
        <v>0</v>
      </c>
      <c r="AM8153">
        <v>0</v>
      </c>
      <c r="AN8153">
        <v>0</v>
      </c>
      <c r="AO8153">
        <v>0</v>
      </c>
      <c r="AP8153">
        <v>0</v>
      </c>
      <c r="AQ8153">
        <v>0</v>
      </c>
      <c r="AR8153">
        <v>0</v>
      </c>
      <c r="AS8153">
        <v>0</v>
      </c>
      <c r="AT8153">
        <v>0</v>
      </c>
      <c r="AU8153">
        <v>0</v>
      </c>
      <c r="AV8153">
        <v>0</v>
      </c>
      <c r="AW8153">
        <v>0</v>
      </c>
      <c r="AX8153">
        <v>0</v>
      </c>
      <c r="AY8153">
        <v>0</v>
      </c>
      <c r="AZ8153">
        <v>0</v>
      </c>
      <c r="BA8153">
        <v>0</v>
      </c>
      <c r="BB8153">
        <v>0</v>
      </c>
      <c r="BC8153">
        <v>0</v>
      </c>
      <c r="BD8153">
        <v>0</v>
      </c>
      <c r="BE8153">
        <v>0</v>
      </c>
      <c r="BF8153">
        <v>0</v>
      </c>
      <c r="BG8153">
        <v>0</v>
      </c>
      <c r="BH8153">
        <v>0</v>
      </c>
      <c r="BI8153">
        <v>0</v>
      </c>
      <c r="BJ8153">
        <v>0</v>
      </c>
      <c r="BL8153" s="89" t="str">
        <f>INDEX('SEDS_MSN Descriptions'!$C:$C,MATCH($C8153,'SEDS_MSN Descriptions'!$B:$B,0))</f>
        <v>Petroleum coke consumed by the commercial sector</v>
      </c>
      <c r="BM8153" s="91" t="str">
        <f>INDEX('SEDS_MSN Descriptions'!$D:$D,MATCH($C8153,'SEDS_MSN Descriptions'!$B:$B,0))</f>
        <v>Billion Btu</v>
      </c>
      <c r="BN8153" s="91" t="str">
        <f t="shared" si="254"/>
        <v>commercial</v>
      </c>
      <c r="BO8153" s="91" t="str">
        <f t="shared" si="255"/>
        <v>other</v>
      </c>
    </row>
    <row r="8154" spans="1:67" ht="16" customHeight="1">
      <c r="A8154" t="s">
        <v>2327</v>
      </c>
      <c r="B8154" t="s">
        <v>2366</v>
      </c>
      <c r="C8154" t="s">
        <v>1899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7916</v>
      </c>
      <c r="W8154">
        <v>3766</v>
      </c>
      <c r="X8154">
        <v>1902</v>
      </c>
      <c r="Y8154">
        <v>2030</v>
      </c>
      <c r="Z8154">
        <v>2764</v>
      </c>
      <c r="AA8154">
        <v>5725</v>
      </c>
      <c r="AB8154">
        <v>5447</v>
      </c>
      <c r="AC8154">
        <v>4709</v>
      </c>
      <c r="AD8154">
        <v>5367</v>
      </c>
      <c r="AE8154">
        <v>6535</v>
      </c>
      <c r="AF8154">
        <v>7407</v>
      </c>
      <c r="AG8154">
        <v>6838</v>
      </c>
      <c r="AH8154">
        <v>6052</v>
      </c>
      <c r="AI8154">
        <v>5941</v>
      </c>
      <c r="AJ8154">
        <v>6156</v>
      </c>
      <c r="AK8154">
        <v>5615</v>
      </c>
      <c r="AL8154">
        <v>6642</v>
      </c>
      <c r="AM8154">
        <v>7893</v>
      </c>
      <c r="AN8154">
        <v>8209</v>
      </c>
      <c r="AO8154">
        <v>7940</v>
      </c>
      <c r="AP8154">
        <v>7995</v>
      </c>
      <c r="AQ8154">
        <v>4332</v>
      </c>
      <c r="AR8154">
        <v>154</v>
      </c>
      <c r="AS8154">
        <v>139</v>
      </c>
      <c r="AT8154">
        <v>3686</v>
      </c>
      <c r="AU8154">
        <v>5084</v>
      </c>
      <c r="AV8154">
        <v>6012</v>
      </c>
      <c r="AW8154">
        <v>3053</v>
      </c>
      <c r="AX8154">
        <v>1023</v>
      </c>
      <c r="AY8154">
        <v>0</v>
      </c>
      <c r="AZ8154">
        <v>781</v>
      </c>
      <c r="BA8154">
        <v>803</v>
      </c>
      <c r="BB8154">
        <v>0</v>
      </c>
      <c r="BC8154">
        <v>0</v>
      </c>
      <c r="BD8154">
        <v>0</v>
      </c>
      <c r="BE8154">
        <v>0</v>
      </c>
      <c r="BF8154">
        <v>0</v>
      </c>
      <c r="BG8154">
        <v>0</v>
      </c>
      <c r="BH8154">
        <v>8</v>
      </c>
      <c r="BI8154">
        <v>0</v>
      </c>
      <c r="BJ8154">
        <v>0</v>
      </c>
      <c r="BL8154" s="89" t="str">
        <f>INDEX('SEDS_MSN Descriptions'!$C:$C,MATCH($C8154,'SEDS_MSN Descriptions'!$B:$B,0))</f>
        <v>Petroleum coke consumed by the electric power sector</v>
      </c>
      <c r="BM8154" s="91" t="str">
        <f>INDEX('SEDS_MSN Descriptions'!$D:$D,MATCH($C8154,'SEDS_MSN Descriptions'!$B:$B,0))</f>
        <v>Billion Btu</v>
      </c>
      <c r="BN8154" s="91" t="str">
        <f t="shared" si="254"/>
        <v>electric power</v>
      </c>
      <c r="BO8154" s="91" t="str">
        <f t="shared" si="255"/>
        <v>other</v>
      </c>
    </row>
    <row r="8155" spans="1:67" ht="16" customHeight="1">
      <c r="A8155" t="s">
        <v>2327</v>
      </c>
      <c r="B8155" t="s">
        <v>2366</v>
      </c>
      <c r="C8155" t="s">
        <v>1906</v>
      </c>
      <c r="D8155">
        <v>15410</v>
      </c>
      <c r="E8155">
        <v>15410</v>
      </c>
      <c r="F8155">
        <v>15474</v>
      </c>
      <c r="G8155">
        <v>16614</v>
      </c>
      <c r="H8155">
        <v>16003</v>
      </c>
      <c r="I8155">
        <v>16651</v>
      </c>
      <c r="J8155">
        <v>16633</v>
      </c>
      <c r="K8155">
        <v>16281</v>
      </c>
      <c r="L8155">
        <v>14066</v>
      </c>
      <c r="M8155">
        <v>17500</v>
      </c>
      <c r="N8155">
        <v>14909</v>
      </c>
      <c r="O8155">
        <v>16837</v>
      </c>
      <c r="P8155">
        <v>16084</v>
      </c>
      <c r="Q8155">
        <v>14699</v>
      </c>
      <c r="R8155">
        <v>19186</v>
      </c>
      <c r="S8155">
        <v>18343</v>
      </c>
      <c r="T8155">
        <v>20180</v>
      </c>
      <c r="U8155">
        <v>19548</v>
      </c>
      <c r="V8155">
        <v>17831</v>
      </c>
      <c r="W8155">
        <v>17831</v>
      </c>
      <c r="X8155">
        <v>18433</v>
      </c>
      <c r="Y8155">
        <v>13945</v>
      </c>
      <c r="Z8155">
        <v>19250</v>
      </c>
      <c r="AA8155">
        <v>30234</v>
      </c>
      <c r="AB8155">
        <v>22968</v>
      </c>
      <c r="AC8155">
        <v>24642</v>
      </c>
      <c r="AD8155">
        <v>27339</v>
      </c>
      <c r="AE8155">
        <v>26842</v>
      </c>
      <c r="AF8155">
        <v>27063</v>
      </c>
      <c r="AG8155">
        <v>25960</v>
      </c>
      <c r="AH8155">
        <v>31877</v>
      </c>
      <c r="AI8155">
        <v>35407</v>
      </c>
      <c r="AJ8155">
        <v>31357</v>
      </c>
      <c r="AK8155">
        <v>30674</v>
      </c>
      <c r="AL8155">
        <v>30064</v>
      </c>
      <c r="AM8155">
        <v>33393</v>
      </c>
      <c r="AN8155">
        <v>24454</v>
      </c>
      <c r="AO8155">
        <v>28057</v>
      </c>
      <c r="AP8155">
        <v>33595</v>
      </c>
      <c r="AQ8155">
        <v>35082</v>
      </c>
      <c r="AR8155">
        <v>33054</v>
      </c>
      <c r="AS8155">
        <v>33661</v>
      </c>
      <c r="AT8155">
        <v>32832</v>
      </c>
      <c r="AU8155">
        <v>34481</v>
      </c>
      <c r="AV8155">
        <v>36579</v>
      </c>
      <c r="AW8155">
        <v>36889</v>
      </c>
      <c r="AX8155">
        <v>32294</v>
      </c>
      <c r="AY8155">
        <v>34953</v>
      </c>
      <c r="AZ8155">
        <v>35391</v>
      </c>
      <c r="BA8155">
        <v>38018</v>
      </c>
      <c r="BB8155">
        <v>26859</v>
      </c>
      <c r="BC8155">
        <v>20835</v>
      </c>
      <c r="BD8155">
        <v>24495</v>
      </c>
      <c r="BE8155">
        <v>23189</v>
      </c>
      <c r="BF8155">
        <v>25031</v>
      </c>
      <c r="BG8155">
        <v>25424</v>
      </c>
      <c r="BH8155">
        <v>24379</v>
      </c>
      <c r="BI8155">
        <v>24432</v>
      </c>
      <c r="BJ8155">
        <v>22396</v>
      </c>
      <c r="BL8155" s="89" t="str">
        <f>INDEX('SEDS_MSN Descriptions'!$C:$C,MATCH($C8155,'SEDS_MSN Descriptions'!$B:$B,0))</f>
        <v>Petroleum coke consumed by the industrial sector</v>
      </c>
      <c r="BM8155" s="91" t="str">
        <f>INDEX('SEDS_MSN Descriptions'!$D:$D,MATCH($C8155,'SEDS_MSN Descriptions'!$B:$B,0))</f>
        <v>Billion Btu</v>
      </c>
      <c r="BN8155" s="91" t="str">
        <f t="shared" si="254"/>
        <v>Industrial</v>
      </c>
      <c r="BO8155" s="91" t="str">
        <f t="shared" si="255"/>
        <v>other</v>
      </c>
    </row>
    <row r="8156" spans="1:67" ht="16" customHeight="1">
      <c r="A8156" t="s">
        <v>2327</v>
      </c>
      <c r="B8156" t="s">
        <v>2366</v>
      </c>
      <c r="C8156" t="s">
        <v>1921</v>
      </c>
      <c r="D8156">
        <v>15410</v>
      </c>
      <c r="E8156">
        <v>15410</v>
      </c>
      <c r="F8156">
        <v>15474</v>
      </c>
      <c r="G8156">
        <v>16614</v>
      </c>
      <c r="H8156">
        <v>16003</v>
      </c>
      <c r="I8156">
        <v>16651</v>
      </c>
      <c r="J8156">
        <v>16633</v>
      </c>
      <c r="K8156">
        <v>16281</v>
      </c>
      <c r="L8156">
        <v>14066</v>
      </c>
      <c r="M8156">
        <v>17500</v>
      </c>
      <c r="N8156">
        <v>14909</v>
      </c>
      <c r="O8156">
        <v>16837</v>
      </c>
      <c r="P8156">
        <v>16084</v>
      </c>
      <c r="Q8156">
        <v>14699</v>
      </c>
      <c r="R8156">
        <v>19186</v>
      </c>
      <c r="S8156">
        <v>18343</v>
      </c>
      <c r="T8156">
        <v>20180</v>
      </c>
      <c r="U8156">
        <v>19548</v>
      </c>
      <c r="V8156">
        <v>25748</v>
      </c>
      <c r="W8156">
        <v>21597</v>
      </c>
      <c r="X8156">
        <v>20335</v>
      </c>
      <c r="Y8156">
        <v>15976</v>
      </c>
      <c r="Z8156">
        <v>22014</v>
      </c>
      <c r="AA8156">
        <v>35959</v>
      </c>
      <c r="AB8156">
        <v>28414</v>
      </c>
      <c r="AC8156">
        <v>29352</v>
      </c>
      <c r="AD8156">
        <v>32706</v>
      </c>
      <c r="AE8156">
        <v>33377</v>
      </c>
      <c r="AF8156">
        <v>34470</v>
      </c>
      <c r="AG8156">
        <v>32798</v>
      </c>
      <c r="AH8156">
        <v>37928</v>
      </c>
      <c r="AI8156">
        <v>41349</v>
      </c>
      <c r="AJ8156">
        <v>37513</v>
      </c>
      <c r="AK8156">
        <v>36289</v>
      </c>
      <c r="AL8156">
        <v>36706</v>
      </c>
      <c r="AM8156">
        <v>41286</v>
      </c>
      <c r="AN8156">
        <v>32663</v>
      </c>
      <c r="AO8156">
        <v>35997</v>
      </c>
      <c r="AP8156">
        <v>41589</v>
      </c>
      <c r="AQ8156">
        <v>39414</v>
      </c>
      <c r="AR8156">
        <v>33208</v>
      </c>
      <c r="AS8156">
        <v>33800</v>
      </c>
      <c r="AT8156">
        <v>36518</v>
      </c>
      <c r="AU8156">
        <v>39565</v>
      </c>
      <c r="AV8156">
        <v>42590</v>
      </c>
      <c r="AW8156">
        <v>39943</v>
      </c>
      <c r="AX8156">
        <v>33317</v>
      </c>
      <c r="AY8156">
        <v>34953</v>
      </c>
      <c r="AZ8156">
        <v>36172</v>
      </c>
      <c r="BA8156">
        <v>38821</v>
      </c>
      <c r="BB8156">
        <v>26859</v>
      </c>
      <c r="BC8156">
        <v>20835</v>
      </c>
      <c r="BD8156">
        <v>24495</v>
      </c>
      <c r="BE8156">
        <v>23189</v>
      </c>
      <c r="BF8156">
        <v>25031</v>
      </c>
      <c r="BG8156">
        <v>25424</v>
      </c>
      <c r="BH8156">
        <v>24387</v>
      </c>
      <c r="BI8156">
        <v>24432</v>
      </c>
      <c r="BJ8156">
        <v>22396</v>
      </c>
      <c r="BL8156" s="89" t="str">
        <f>INDEX('SEDS_MSN Descriptions'!$C:$C,MATCH($C8156,'SEDS_MSN Descriptions'!$B:$B,0))</f>
        <v>Petroleum coke total consumption</v>
      </c>
      <c r="BM8156" s="91" t="str">
        <f>INDEX('SEDS_MSN Descriptions'!$D:$D,MATCH($C8156,'SEDS_MSN Descriptions'!$B:$B,0))</f>
        <v>Billion Btu</v>
      </c>
      <c r="BN8156" s="91" t="str">
        <f t="shared" si="254"/>
        <v>other</v>
      </c>
      <c r="BO8156" s="91" t="str">
        <f t="shared" si="255"/>
        <v>other</v>
      </c>
    </row>
    <row r="8157" spans="1:67">
      <c r="A8157" t="s">
        <v>2327</v>
      </c>
      <c r="B8157" t="s">
        <v>2366</v>
      </c>
      <c r="C8157" t="s">
        <v>1928</v>
      </c>
      <c r="D8157">
        <v>15410</v>
      </c>
      <c r="E8157">
        <v>15410</v>
      </c>
      <c r="F8157">
        <v>15474</v>
      </c>
      <c r="G8157">
        <v>16614</v>
      </c>
      <c r="H8157">
        <v>16003</v>
      </c>
      <c r="I8157">
        <v>16651</v>
      </c>
      <c r="J8157">
        <v>16633</v>
      </c>
      <c r="K8157">
        <v>16281</v>
      </c>
      <c r="L8157">
        <v>14066</v>
      </c>
      <c r="M8157">
        <v>17500</v>
      </c>
      <c r="N8157">
        <v>14909</v>
      </c>
      <c r="O8157">
        <v>16837</v>
      </c>
      <c r="P8157">
        <v>16084</v>
      </c>
      <c r="Q8157">
        <v>14699</v>
      </c>
      <c r="R8157">
        <v>19186</v>
      </c>
      <c r="S8157">
        <v>18343</v>
      </c>
      <c r="T8157">
        <v>20180</v>
      </c>
      <c r="U8157">
        <v>19548</v>
      </c>
      <c r="V8157">
        <v>17831</v>
      </c>
      <c r="W8157">
        <v>17831</v>
      </c>
      <c r="X8157">
        <v>18433</v>
      </c>
      <c r="Y8157">
        <v>13945</v>
      </c>
      <c r="Z8157">
        <v>19250</v>
      </c>
      <c r="AA8157">
        <v>30234</v>
      </c>
      <c r="AB8157">
        <v>22968</v>
      </c>
      <c r="AC8157">
        <v>24642</v>
      </c>
      <c r="AD8157">
        <v>27339</v>
      </c>
      <c r="AE8157">
        <v>26842</v>
      </c>
      <c r="AF8157">
        <v>27063</v>
      </c>
      <c r="AG8157">
        <v>25960</v>
      </c>
      <c r="AH8157">
        <v>31877</v>
      </c>
      <c r="AI8157">
        <v>35407</v>
      </c>
      <c r="AJ8157">
        <v>31357</v>
      </c>
      <c r="AK8157">
        <v>30674</v>
      </c>
      <c r="AL8157">
        <v>30064</v>
      </c>
      <c r="AM8157">
        <v>33393</v>
      </c>
      <c r="AN8157">
        <v>24454</v>
      </c>
      <c r="AO8157">
        <v>28057</v>
      </c>
      <c r="AP8157">
        <v>33595</v>
      </c>
      <c r="AQ8157">
        <v>35082</v>
      </c>
      <c r="AR8157">
        <v>33054</v>
      </c>
      <c r="AS8157">
        <v>33661</v>
      </c>
      <c r="AT8157">
        <v>32832</v>
      </c>
      <c r="AU8157">
        <v>34481</v>
      </c>
      <c r="AV8157">
        <v>36579</v>
      </c>
      <c r="AW8157">
        <v>36889</v>
      </c>
      <c r="AX8157">
        <v>32294</v>
      </c>
      <c r="AY8157">
        <v>34953</v>
      </c>
      <c r="AZ8157">
        <v>35391</v>
      </c>
      <c r="BA8157">
        <v>38018</v>
      </c>
      <c r="BB8157">
        <v>26859</v>
      </c>
      <c r="BC8157">
        <v>20835</v>
      </c>
      <c r="BD8157">
        <v>24495</v>
      </c>
      <c r="BE8157">
        <v>23189</v>
      </c>
      <c r="BF8157">
        <v>25031</v>
      </c>
      <c r="BG8157">
        <v>25424</v>
      </c>
      <c r="BH8157">
        <v>24379</v>
      </c>
      <c r="BI8157">
        <v>24432</v>
      </c>
      <c r="BJ8157">
        <v>22396</v>
      </c>
      <c r="BL8157" s="91" t="str">
        <f>INDEX('SEDS_MSN Descriptions'!$C:$C,MATCH($C8157,'SEDS_MSN Descriptions'!$B:$B,0))</f>
        <v>Petroleum coke total end-use consumption</v>
      </c>
      <c r="BM8157" s="91" t="str">
        <f>INDEX('SEDS_MSN Descriptions'!$D:$D,MATCH($C8157,'SEDS_MSN Descriptions'!$B:$B,0))</f>
        <v>Billion Btu</v>
      </c>
      <c r="BN8157" s="91" t="str">
        <f t="shared" si="254"/>
        <v>other</v>
      </c>
      <c r="BO8157" s="91" t="str">
        <f t="shared" si="255"/>
        <v>other</v>
      </c>
    </row>
    <row r="8158" spans="1:67" ht="16" customHeight="1">
      <c r="A8158" t="s">
        <v>2327</v>
      </c>
      <c r="B8158" t="s">
        <v>2366</v>
      </c>
      <c r="C8158" t="s">
        <v>1973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>
        <v>0</v>
      </c>
      <c r="AJ8158">
        <v>0</v>
      </c>
      <c r="AK8158">
        <v>0</v>
      </c>
      <c r="AL8158">
        <v>0</v>
      </c>
      <c r="AM8158">
        <v>0</v>
      </c>
      <c r="AN8158">
        <v>0</v>
      </c>
      <c r="AO8158">
        <v>0</v>
      </c>
      <c r="AP8158">
        <v>0</v>
      </c>
      <c r="AQ8158">
        <v>0</v>
      </c>
      <c r="AR8158">
        <v>0</v>
      </c>
      <c r="AS8158">
        <v>0</v>
      </c>
      <c r="AT8158">
        <v>0</v>
      </c>
      <c r="AU8158">
        <v>0</v>
      </c>
      <c r="AV8158">
        <v>0</v>
      </c>
      <c r="AW8158">
        <v>0</v>
      </c>
      <c r="AX8158">
        <v>0</v>
      </c>
      <c r="AY8158">
        <v>0</v>
      </c>
      <c r="AZ8158">
        <v>0</v>
      </c>
      <c r="BA8158">
        <v>0</v>
      </c>
      <c r="BB8158">
        <v>0</v>
      </c>
      <c r="BC8158">
        <v>0</v>
      </c>
      <c r="BD8158">
        <v>0</v>
      </c>
      <c r="BE8158">
        <v>0</v>
      </c>
      <c r="BF8158">
        <v>0</v>
      </c>
      <c r="BG8158">
        <v>0</v>
      </c>
      <c r="BH8158">
        <v>0</v>
      </c>
      <c r="BI8158">
        <v>0</v>
      </c>
      <c r="BJ8158">
        <v>0</v>
      </c>
      <c r="BL8158" s="89" t="str">
        <f>INDEX('SEDS_MSN Descriptions'!$C:$C,MATCH($C8158,'SEDS_MSN Descriptions'!$B:$B,0))</f>
        <v>Plant condensate consumed by the industrial sector (through 1983)</v>
      </c>
      <c r="BM8158" s="91" t="str">
        <f>INDEX('SEDS_MSN Descriptions'!$D:$D,MATCH($C8158,'SEDS_MSN Descriptions'!$B:$B,0))</f>
        <v>Billion Btu</v>
      </c>
      <c r="BN8158" s="91" t="str">
        <f t="shared" si="254"/>
        <v>Industrial</v>
      </c>
      <c r="BO8158" s="91" t="str">
        <f t="shared" si="255"/>
        <v>other</v>
      </c>
    </row>
    <row r="8159" spans="1:67" ht="16" customHeight="1">
      <c r="A8159" t="s">
        <v>2327</v>
      </c>
      <c r="B8159" t="s">
        <v>2366</v>
      </c>
      <c r="C8159" t="s">
        <v>1976</v>
      </c>
      <c r="D8159">
        <v>1120870</v>
      </c>
      <c r="E8159">
        <v>1100989</v>
      </c>
      <c r="F8159">
        <v>1146054</v>
      </c>
      <c r="G8159">
        <v>1174614</v>
      </c>
      <c r="H8159">
        <v>1193781</v>
      </c>
      <c r="I8159">
        <v>1245912</v>
      </c>
      <c r="J8159">
        <v>1284932</v>
      </c>
      <c r="K8159">
        <v>1308614</v>
      </c>
      <c r="L8159">
        <v>1377524</v>
      </c>
      <c r="M8159">
        <v>1448627</v>
      </c>
      <c r="N8159">
        <v>1528940</v>
      </c>
      <c r="O8159">
        <v>1558163</v>
      </c>
      <c r="P8159">
        <v>1650519</v>
      </c>
      <c r="Q8159">
        <v>1655536</v>
      </c>
      <c r="R8159">
        <v>1602646</v>
      </c>
      <c r="S8159">
        <v>1469329</v>
      </c>
      <c r="T8159">
        <v>1623254</v>
      </c>
      <c r="U8159">
        <v>1716994</v>
      </c>
      <c r="V8159">
        <v>1713648</v>
      </c>
      <c r="W8159">
        <v>1621351</v>
      </c>
      <c r="X8159">
        <v>1436379</v>
      </c>
      <c r="Y8159">
        <v>1297668</v>
      </c>
      <c r="Z8159">
        <v>1191619</v>
      </c>
      <c r="AA8159">
        <v>1227111</v>
      </c>
      <c r="AB8159">
        <v>1276013</v>
      </c>
      <c r="AC8159">
        <v>1223123</v>
      </c>
      <c r="AD8159">
        <v>1281549</v>
      </c>
      <c r="AE8159">
        <v>1340493</v>
      </c>
      <c r="AF8159">
        <v>1361537</v>
      </c>
      <c r="AG8159">
        <v>1363180</v>
      </c>
      <c r="AH8159">
        <v>1311090</v>
      </c>
      <c r="AI8159">
        <v>1266691</v>
      </c>
      <c r="AJ8159">
        <v>1283797</v>
      </c>
      <c r="AK8159">
        <v>1314251</v>
      </c>
      <c r="AL8159">
        <v>1345845</v>
      </c>
      <c r="AM8159">
        <v>1310049</v>
      </c>
      <c r="AN8159">
        <v>1297896</v>
      </c>
      <c r="AO8159">
        <v>1312478</v>
      </c>
      <c r="AP8159">
        <v>1348264</v>
      </c>
      <c r="AQ8159">
        <v>1343271</v>
      </c>
      <c r="AR8159">
        <v>1407638</v>
      </c>
      <c r="AS8159">
        <v>1431355</v>
      </c>
      <c r="AT8159">
        <v>1403563</v>
      </c>
      <c r="AU8159">
        <v>1446911</v>
      </c>
      <c r="AV8159">
        <v>1475233</v>
      </c>
      <c r="AW8159">
        <v>1498536</v>
      </c>
      <c r="AX8159">
        <v>1430279</v>
      </c>
      <c r="AY8159">
        <v>1402752</v>
      </c>
      <c r="AZ8159">
        <v>1380331</v>
      </c>
      <c r="BA8159">
        <v>1245857</v>
      </c>
      <c r="BB8159">
        <v>1243555</v>
      </c>
      <c r="BC8159">
        <v>1210748</v>
      </c>
      <c r="BD8159">
        <v>1160066</v>
      </c>
      <c r="BE8159">
        <v>1186616</v>
      </c>
      <c r="BF8159">
        <v>1212883</v>
      </c>
      <c r="BG8159">
        <v>1193530</v>
      </c>
      <c r="BH8159">
        <v>1145308</v>
      </c>
      <c r="BI8159">
        <v>1157607</v>
      </c>
      <c r="BJ8159">
        <v>1178728</v>
      </c>
      <c r="BL8159" s="89" t="str">
        <f>INDEX('SEDS_MSN Descriptions'!$C:$C,MATCH($C8159,'SEDS_MSN Descriptions'!$B:$B,0))</f>
        <v>All petroleum products total consumption, excluding biofuels</v>
      </c>
      <c r="BM8159" s="91" t="str">
        <f>INDEX('SEDS_MSN Descriptions'!$D:$D,MATCH($C8159,'SEDS_MSN Descriptions'!$B:$B,0))</f>
        <v>Billion Btu</v>
      </c>
      <c r="BN8159" s="91" t="str">
        <f t="shared" si="254"/>
        <v>other</v>
      </c>
      <c r="BO8159" s="91" t="str">
        <f t="shared" si="255"/>
        <v>other</v>
      </c>
    </row>
    <row r="8160" spans="1:67">
      <c r="A8160" t="s">
        <v>2327</v>
      </c>
      <c r="B8160" t="s">
        <v>2366</v>
      </c>
      <c r="C8160" t="s">
        <v>1978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>
        <v>0</v>
      </c>
      <c r="AJ8160">
        <v>0</v>
      </c>
      <c r="AK8160">
        <v>0</v>
      </c>
      <c r="AL8160">
        <v>0</v>
      </c>
      <c r="AM8160">
        <v>0</v>
      </c>
      <c r="AN8160">
        <v>0</v>
      </c>
      <c r="AO8160">
        <v>0</v>
      </c>
      <c r="AP8160">
        <v>0</v>
      </c>
      <c r="AQ8160">
        <v>0</v>
      </c>
      <c r="AR8160">
        <v>0</v>
      </c>
      <c r="AS8160">
        <v>0</v>
      </c>
      <c r="AT8160">
        <v>0</v>
      </c>
      <c r="AU8160">
        <v>0</v>
      </c>
      <c r="AV8160">
        <v>0</v>
      </c>
      <c r="AW8160">
        <v>0</v>
      </c>
      <c r="AX8160">
        <v>0</v>
      </c>
      <c r="AY8160">
        <v>0</v>
      </c>
      <c r="AZ8160">
        <v>0</v>
      </c>
      <c r="BA8160">
        <v>0</v>
      </c>
      <c r="BB8160">
        <v>0</v>
      </c>
      <c r="BC8160">
        <v>0</v>
      </c>
      <c r="BD8160">
        <v>0</v>
      </c>
      <c r="BE8160">
        <v>0</v>
      </c>
      <c r="BF8160">
        <v>0</v>
      </c>
      <c r="BG8160">
        <v>0</v>
      </c>
      <c r="BH8160">
        <v>0</v>
      </c>
      <c r="BI8160">
        <v>0</v>
      </c>
      <c r="BJ8160">
        <v>0</v>
      </c>
      <c r="BL8160" s="91" t="str">
        <f>INDEX('SEDS_MSN Descriptions'!$C:$C,MATCH($C8160,'SEDS_MSN Descriptions'!$B:$B,0))</f>
        <v>Natural gasoline (pentanes plus) consumed by the industrial sector</v>
      </c>
      <c r="BM8160" s="91" t="str">
        <f>INDEX('SEDS_MSN Descriptions'!$D:$D,MATCH($C8160,'SEDS_MSN Descriptions'!$B:$B,0))</f>
        <v>Billion Btu</v>
      </c>
      <c r="BN8160" s="91" t="str">
        <f t="shared" si="254"/>
        <v>Industrial</v>
      </c>
      <c r="BO8160" s="91" t="str">
        <f t="shared" si="255"/>
        <v>natural gas</v>
      </c>
    </row>
    <row r="8161" spans="1:67" ht="16" customHeight="1">
      <c r="A8161" t="s">
        <v>2327</v>
      </c>
      <c r="B8161" t="s">
        <v>2366</v>
      </c>
      <c r="C8161" t="s">
        <v>1981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>
        <v>0</v>
      </c>
      <c r="AJ8161">
        <v>0</v>
      </c>
      <c r="AK8161">
        <v>0</v>
      </c>
      <c r="AL8161">
        <v>0</v>
      </c>
      <c r="AM8161">
        <v>0</v>
      </c>
      <c r="AN8161">
        <v>0</v>
      </c>
      <c r="AO8161">
        <v>0</v>
      </c>
      <c r="AP8161">
        <v>0</v>
      </c>
      <c r="AQ8161">
        <v>0</v>
      </c>
      <c r="AR8161">
        <v>0</v>
      </c>
      <c r="AS8161">
        <v>0</v>
      </c>
      <c r="AT8161">
        <v>0</v>
      </c>
      <c r="AU8161">
        <v>0</v>
      </c>
      <c r="AV8161">
        <v>0</v>
      </c>
      <c r="AW8161">
        <v>0</v>
      </c>
      <c r="AX8161">
        <v>0</v>
      </c>
      <c r="AY8161">
        <v>0</v>
      </c>
      <c r="AZ8161">
        <v>0</v>
      </c>
      <c r="BA8161">
        <v>0</v>
      </c>
      <c r="BB8161">
        <v>0</v>
      </c>
      <c r="BC8161">
        <v>0</v>
      </c>
      <c r="BD8161">
        <v>0</v>
      </c>
      <c r="BE8161">
        <v>0</v>
      </c>
      <c r="BF8161">
        <v>0</v>
      </c>
      <c r="BG8161">
        <v>0</v>
      </c>
      <c r="BH8161">
        <v>0</v>
      </c>
      <c r="BI8161">
        <v>0</v>
      </c>
      <c r="BJ8161">
        <v>0</v>
      </c>
      <c r="BL8161" s="89" t="str">
        <f>INDEX('SEDS_MSN Descriptions'!$C:$C,MATCH($C8161,'SEDS_MSN Descriptions'!$B:$B,0))</f>
        <v>Natural gasoline (pentanes plus) total consumption</v>
      </c>
      <c r="BM8161" s="91" t="str">
        <f>INDEX('SEDS_MSN Descriptions'!$D:$D,MATCH($C8161,'SEDS_MSN Descriptions'!$B:$B,0))</f>
        <v>Billion Btu</v>
      </c>
      <c r="BN8161" s="91" t="str">
        <f t="shared" si="254"/>
        <v>other</v>
      </c>
      <c r="BO8161" s="91" t="str">
        <f t="shared" si="255"/>
        <v>natural gas</v>
      </c>
    </row>
    <row r="8162" spans="1:67" ht="16" customHeight="1">
      <c r="A8162" t="s">
        <v>2327</v>
      </c>
      <c r="B8162" t="s">
        <v>2366</v>
      </c>
      <c r="C8162" t="s">
        <v>1984</v>
      </c>
      <c r="BB8162">
        <v>157</v>
      </c>
      <c r="BC8162">
        <v>152</v>
      </c>
      <c r="BD8162">
        <v>161</v>
      </c>
      <c r="BE8162">
        <v>135</v>
      </c>
      <c r="BF8162">
        <v>129</v>
      </c>
      <c r="BG8162">
        <v>190</v>
      </c>
      <c r="BH8162">
        <v>193</v>
      </c>
      <c r="BI8162">
        <v>449</v>
      </c>
      <c r="BJ8162">
        <v>298</v>
      </c>
      <c r="BL8162" s="89" t="str">
        <f>INDEX('SEDS_MSN Descriptions'!$C:$C,MATCH($C8162,'SEDS_MSN Descriptions'!$B:$B,0))</f>
        <v>Propane consumed by the transportation sector</v>
      </c>
      <c r="BM8162" s="91" t="str">
        <f>INDEX('SEDS_MSN Descriptions'!$D:$D,MATCH($C8162,'SEDS_MSN Descriptions'!$B:$B,0))</f>
        <v>Billion Btu</v>
      </c>
      <c r="BN8162" s="91" t="str">
        <f t="shared" si="254"/>
        <v>Transportation</v>
      </c>
      <c r="BO8162" s="91" t="str">
        <f t="shared" si="255"/>
        <v>LPG propane or butane</v>
      </c>
    </row>
    <row r="8163" spans="1:67" ht="16" customHeight="1">
      <c r="A8163" t="s">
        <v>2327</v>
      </c>
      <c r="B8163" t="s">
        <v>2366</v>
      </c>
      <c r="C8163" t="s">
        <v>1991</v>
      </c>
      <c r="BB8163">
        <v>6853</v>
      </c>
      <c r="BC8163">
        <v>8022</v>
      </c>
      <c r="BD8163">
        <v>6447</v>
      </c>
      <c r="BE8163">
        <v>7605</v>
      </c>
      <c r="BF8163">
        <v>8230</v>
      </c>
      <c r="BG8163">
        <v>7829</v>
      </c>
      <c r="BH8163">
        <v>8135</v>
      </c>
      <c r="BI8163">
        <v>7225</v>
      </c>
      <c r="BJ8163">
        <v>8409</v>
      </c>
      <c r="BL8163" s="89" t="str">
        <f>INDEX('SEDS_MSN Descriptions'!$C:$C,MATCH($C8163,'SEDS_MSN Descriptions'!$B:$B,0))</f>
        <v>Propane consumed by the commercial sector</v>
      </c>
      <c r="BM8163" s="91" t="str">
        <f>INDEX('SEDS_MSN Descriptions'!$D:$D,MATCH($C8163,'SEDS_MSN Descriptions'!$B:$B,0))</f>
        <v>Billion Btu</v>
      </c>
      <c r="BN8163" s="91" t="str">
        <f t="shared" si="254"/>
        <v>commercial</v>
      </c>
      <c r="BO8163" s="91" t="str">
        <f t="shared" si="255"/>
        <v>LPG propane or butane</v>
      </c>
    </row>
    <row r="8164" spans="1:67" ht="16" customHeight="1">
      <c r="A8164" t="s">
        <v>2327</v>
      </c>
      <c r="B8164" t="s">
        <v>2366</v>
      </c>
      <c r="C8164" t="s">
        <v>1998</v>
      </c>
      <c r="BB8164">
        <v>4753</v>
      </c>
      <c r="BC8164">
        <v>6074</v>
      </c>
      <c r="BD8164">
        <v>5756</v>
      </c>
      <c r="BE8164">
        <v>5024</v>
      </c>
      <c r="BF8164">
        <v>5499</v>
      </c>
      <c r="BG8164">
        <v>4780</v>
      </c>
      <c r="BH8164">
        <v>5239</v>
      </c>
      <c r="BI8164">
        <v>4971</v>
      </c>
      <c r="BJ8164">
        <v>5238</v>
      </c>
      <c r="BL8164" s="89" t="str">
        <f>INDEX('SEDS_MSN Descriptions'!$C:$C,MATCH($C8164,'SEDS_MSN Descriptions'!$B:$B,0))</f>
        <v>Propane consumed by the industrial sector</v>
      </c>
      <c r="BM8164" s="91" t="str">
        <f>INDEX('SEDS_MSN Descriptions'!$D:$D,MATCH($C8164,'SEDS_MSN Descriptions'!$B:$B,0))</f>
        <v>Billion Btu</v>
      </c>
      <c r="BN8164" s="91" t="str">
        <f t="shared" si="254"/>
        <v>Industrial</v>
      </c>
      <c r="BO8164" s="91" t="str">
        <f t="shared" si="255"/>
        <v>LPG propane or butane</v>
      </c>
    </row>
    <row r="8165" spans="1:67" ht="16" customHeight="1">
      <c r="A8165" t="s">
        <v>2327</v>
      </c>
      <c r="B8165" t="s">
        <v>2366</v>
      </c>
      <c r="C8165" t="s">
        <v>2007</v>
      </c>
      <c r="BB8165">
        <v>20812</v>
      </c>
      <c r="BC8165">
        <v>19531</v>
      </c>
      <c r="BD8165">
        <v>16645</v>
      </c>
      <c r="BE8165">
        <v>18686</v>
      </c>
      <c r="BF8165">
        <v>19958</v>
      </c>
      <c r="BG8165">
        <v>18230</v>
      </c>
      <c r="BH8165">
        <v>16909</v>
      </c>
      <c r="BI8165">
        <v>17668</v>
      </c>
      <c r="BJ8165">
        <v>20768</v>
      </c>
      <c r="BL8165" s="89" t="str">
        <f>INDEX('SEDS_MSN Descriptions'!$C:$C,MATCH($C8165,'SEDS_MSN Descriptions'!$B:$B,0))</f>
        <v>Propane consumed by the residential sector</v>
      </c>
      <c r="BM8165" s="91" t="str">
        <f>INDEX('SEDS_MSN Descriptions'!$D:$D,MATCH($C8165,'SEDS_MSN Descriptions'!$B:$B,0))</f>
        <v>Billion Btu</v>
      </c>
      <c r="BN8165" s="91" t="str">
        <f t="shared" si="254"/>
        <v>residential</v>
      </c>
      <c r="BO8165" s="91" t="str">
        <f t="shared" si="255"/>
        <v>LPG propane or butane</v>
      </c>
    </row>
    <row r="8166" spans="1:67" ht="16" customHeight="1">
      <c r="A8166" t="s">
        <v>2327</v>
      </c>
      <c r="B8166" t="s">
        <v>2366</v>
      </c>
      <c r="C8166" t="s">
        <v>2018</v>
      </c>
      <c r="BB8166">
        <v>32575</v>
      </c>
      <c r="BC8166">
        <v>33779</v>
      </c>
      <c r="BD8166">
        <v>29010</v>
      </c>
      <c r="BE8166">
        <v>31450</v>
      </c>
      <c r="BF8166">
        <v>33816</v>
      </c>
      <c r="BG8166">
        <v>31029</v>
      </c>
      <c r="BH8166">
        <v>30476</v>
      </c>
      <c r="BI8166">
        <v>30313</v>
      </c>
      <c r="BJ8166">
        <v>34713</v>
      </c>
      <c r="BL8166" s="89" t="str">
        <f>INDEX('SEDS_MSN Descriptions'!$C:$C,MATCH($C8166,'SEDS_MSN Descriptions'!$B:$B,0))</f>
        <v>Propane total consumption</v>
      </c>
      <c r="BM8166" s="91" t="str">
        <f>INDEX('SEDS_MSN Descriptions'!$D:$D,MATCH($C8166,'SEDS_MSN Descriptions'!$B:$B,0))</f>
        <v>Billion Btu</v>
      </c>
      <c r="BN8166" s="91" t="str">
        <f t="shared" si="254"/>
        <v>other</v>
      </c>
      <c r="BO8166" s="91" t="str">
        <f t="shared" si="255"/>
        <v>LPG propane or butane</v>
      </c>
    </row>
    <row r="8167" spans="1:67" ht="16" customHeight="1">
      <c r="A8167" t="s">
        <v>2327</v>
      </c>
      <c r="B8167" t="s">
        <v>2366</v>
      </c>
      <c r="C8167" t="s">
        <v>2025</v>
      </c>
      <c r="BB8167">
        <v>32575</v>
      </c>
      <c r="BC8167">
        <v>33779</v>
      </c>
      <c r="BD8167">
        <v>29010</v>
      </c>
      <c r="BE8167">
        <v>31450</v>
      </c>
      <c r="BF8167">
        <v>33816</v>
      </c>
      <c r="BG8167">
        <v>31029</v>
      </c>
      <c r="BH8167">
        <v>30476</v>
      </c>
      <c r="BI8167">
        <v>30313</v>
      </c>
      <c r="BJ8167">
        <v>34713</v>
      </c>
      <c r="BL8167" s="89" t="str">
        <f>INDEX('SEDS_MSN Descriptions'!$C:$C,MATCH($C8167,'SEDS_MSN Descriptions'!$B:$B,0))</f>
        <v>Propane total end-use consumption</v>
      </c>
      <c r="BM8167" s="91" t="str">
        <f>INDEX('SEDS_MSN Descriptions'!$D:$D,MATCH($C8167,'SEDS_MSN Descriptions'!$B:$B,0))</f>
        <v>Billion Btu</v>
      </c>
      <c r="BN8167" s="91" t="str">
        <f t="shared" si="254"/>
        <v>other</v>
      </c>
      <c r="BO8167" s="91" t="str">
        <f t="shared" si="255"/>
        <v>LPG propane or butane</v>
      </c>
    </row>
    <row r="8168" spans="1:67" ht="16" customHeight="1">
      <c r="A8168" t="s">
        <v>2327</v>
      </c>
      <c r="B8168" t="s">
        <v>2366</v>
      </c>
      <c r="C8168" t="s">
        <v>2032</v>
      </c>
      <c r="BB8168">
        <v>24809</v>
      </c>
      <c r="BC8168">
        <v>24809</v>
      </c>
      <c r="BD8168">
        <v>15974</v>
      </c>
      <c r="BE8168">
        <v>15974</v>
      </c>
      <c r="BF8168">
        <v>15974</v>
      </c>
      <c r="BG8168">
        <v>15974</v>
      </c>
      <c r="BH8168">
        <v>15974</v>
      </c>
      <c r="BI8168">
        <v>15974</v>
      </c>
      <c r="BJ8168">
        <v>15974</v>
      </c>
      <c r="BL8168" s="89" t="str">
        <f>INDEX('SEDS_MSN Descriptions'!$C:$C,MATCH($C8168,'SEDS_MSN Descriptions'!$B:$B,0))</f>
        <v>Propylene from refineries consumed by the industrial sector</v>
      </c>
      <c r="BM8168" s="91" t="str">
        <f>INDEX('SEDS_MSN Descriptions'!$D:$D,MATCH($C8168,'SEDS_MSN Descriptions'!$B:$B,0))</f>
        <v>Billion Btu</v>
      </c>
      <c r="BN8168" s="91" t="str">
        <f t="shared" si="254"/>
        <v>Industrial</v>
      </c>
      <c r="BO8168" s="91" t="str">
        <f t="shared" si="255"/>
        <v>other</v>
      </c>
    </row>
    <row r="8169" spans="1:67">
      <c r="A8169" t="s">
        <v>2327</v>
      </c>
      <c r="B8169" t="s">
        <v>2366</v>
      </c>
      <c r="C8169" t="s">
        <v>2035</v>
      </c>
      <c r="BB8169">
        <v>24809</v>
      </c>
      <c r="BC8169">
        <v>24809</v>
      </c>
      <c r="BD8169">
        <v>15974</v>
      </c>
      <c r="BE8169">
        <v>15974</v>
      </c>
      <c r="BF8169">
        <v>15974</v>
      </c>
      <c r="BG8169">
        <v>15974</v>
      </c>
      <c r="BH8169">
        <v>15974</v>
      </c>
      <c r="BI8169">
        <v>15974</v>
      </c>
      <c r="BJ8169">
        <v>15974</v>
      </c>
      <c r="BL8169" s="91" t="str">
        <f>INDEX('SEDS_MSN Descriptions'!$C:$C,MATCH($C8169,'SEDS_MSN Descriptions'!$B:$B,0))</f>
        <v>Propylene from refineries total consumption</v>
      </c>
      <c r="BM8169" s="91" t="str">
        <f>INDEX('SEDS_MSN Descriptions'!$D:$D,MATCH($C8169,'SEDS_MSN Descriptions'!$B:$B,0))</f>
        <v>Billion Btu</v>
      </c>
      <c r="BN8169" s="91" t="str">
        <f t="shared" si="254"/>
        <v>other</v>
      </c>
      <c r="BO8169" s="91" t="str">
        <f t="shared" si="255"/>
        <v>other</v>
      </c>
    </row>
    <row r="8170" spans="1:67" ht="16" customHeight="1">
      <c r="A8170" t="s">
        <v>2327</v>
      </c>
      <c r="B8170" t="s">
        <v>2366</v>
      </c>
      <c r="C8170" t="s">
        <v>2040</v>
      </c>
      <c r="D8170">
        <v>66100</v>
      </c>
      <c r="E8170">
        <v>61121</v>
      </c>
      <c r="F8170">
        <v>61767</v>
      </c>
      <c r="G8170">
        <v>60798</v>
      </c>
      <c r="H8170">
        <v>60590</v>
      </c>
      <c r="I8170">
        <v>61262</v>
      </c>
      <c r="J8170">
        <v>63676</v>
      </c>
      <c r="K8170">
        <v>68253</v>
      </c>
      <c r="L8170">
        <v>62881</v>
      </c>
      <c r="M8170">
        <v>61805</v>
      </c>
      <c r="N8170">
        <v>67525</v>
      </c>
      <c r="O8170">
        <v>60573</v>
      </c>
      <c r="P8170">
        <v>70114</v>
      </c>
      <c r="Q8170">
        <v>70871</v>
      </c>
      <c r="R8170">
        <v>72077</v>
      </c>
      <c r="S8170">
        <v>73865</v>
      </c>
      <c r="T8170">
        <v>81184</v>
      </c>
      <c r="U8170">
        <v>84322</v>
      </c>
      <c r="V8170">
        <v>90536</v>
      </c>
      <c r="W8170">
        <v>106837</v>
      </c>
      <c r="X8170">
        <v>136826</v>
      </c>
      <c r="Y8170">
        <v>147662</v>
      </c>
      <c r="Z8170">
        <v>149605</v>
      </c>
      <c r="AA8170">
        <v>167142</v>
      </c>
      <c r="AB8170">
        <v>152019</v>
      </c>
      <c r="AC8170">
        <v>148238</v>
      </c>
      <c r="AD8170">
        <v>117214</v>
      </c>
      <c r="AE8170">
        <v>108025</v>
      </c>
      <c r="AF8170">
        <v>108182</v>
      </c>
      <c r="AG8170">
        <v>98078</v>
      </c>
      <c r="AH8170">
        <v>91855</v>
      </c>
      <c r="AI8170">
        <v>90246</v>
      </c>
      <c r="AJ8170">
        <v>107587</v>
      </c>
      <c r="AK8170">
        <v>105517</v>
      </c>
      <c r="AL8170">
        <v>114040</v>
      </c>
      <c r="AM8170">
        <v>119291</v>
      </c>
      <c r="AN8170">
        <v>135591</v>
      </c>
      <c r="AO8170">
        <v>119643</v>
      </c>
      <c r="AP8170">
        <v>111689</v>
      </c>
      <c r="AQ8170">
        <v>110226</v>
      </c>
      <c r="AR8170">
        <v>114696</v>
      </c>
      <c r="AS8170">
        <v>97228</v>
      </c>
      <c r="AT8170">
        <v>97200</v>
      </c>
      <c r="AU8170">
        <v>110613</v>
      </c>
      <c r="AV8170">
        <v>118023</v>
      </c>
      <c r="AW8170">
        <v>109625</v>
      </c>
      <c r="AX8170">
        <v>119645</v>
      </c>
      <c r="AY8170">
        <v>121913</v>
      </c>
      <c r="AZ8170">
        <v>147224</v>
      </c>
      <c r="BA8170">
        <v>165871</v>
      </c>
      <c r="BB8170">
        <v>191415</v>
      </c>
      <c r="BC8170">
        <v>216973</v>
      </c>
      <c r="BD8170">
        <v>205017</v>
      </c>
      <c r="BE8170">
        <v>235486</v>
      </c>
      <c r="BF8170">
        <v>233338</v>
      </c>
      <c r="BG8170">
        <v>236236</v>
      </c>
      <c r="BH8170">
        <v>231093</v>
      </c>
      <c r="BI8170">
        <v>240896</v>
      </c>
      <c r="BJ8170">
        <v>251187</v>
      </c>
      <c r="BL8170" s="89" t="str">
        <f>INDEX('SEDS_MSN Descriptions'!$C:$C,MATCH($C8170,'SEDS_MSN Descriptions'!$B:$B,0))</f>
        <v>Renewable energy total consumption</v>
      </c>
      <c r="BM8170" s="91" t="str">
        <f>INDEX('SEDS_MSN Descriptions'!$D:$D,MATCH($C8170,'SEDS_MSN Descriptions'!$B:$B,0))</f>
        <v>Billion Btu</v>
      </c>
      <c r="BN8170" s="91" t="str">
        <f t="shared" si="254"/>
        <v>other</v>
      </c>
      <c r="BO8170" s="91" t="str">
        <f t="shared" si="255"/>
        <v>other</v>
      </c>
    </row>
    <row r="8171" spans="1:67" ht="16" customHeight="1">
      <c r="A8171" t="s">
        <v>2327</v>
      </c>
      <c r="B8171" t="s">
        <v>2366</v>
      </c>
      <c r="C8171" t="s">
        <v>2042</v>
      </c>
      <c r="D8171">
        <v>31465</v>
      </c>
      <c r="E8171">
        <v>25495</v>
      </c>
      <c r="F8171">
        <v>35063</v>
      </c>
      <c r="G8171">
        <v>39546</v>
      </c>
      <c r="H8171">
        <v>42237</v>
      </c>
      <c r="I8171">
        <v>28632</v>
      </c>
      <c r="J8171">
        <v>32243</v>
      </c>
      <c r="K8171">
        <v>35935</v>
      </c>
      <c r="L8171">
        <v>36395</v>
      </c>
      <c r="M8171">
        <v>29035</v>
      </c>
      <c r="N8171">
        <v>34878</v>
      </c>
      <c r="O8171">
        <v>37873</v>
      </c>
      <c r="P8171">
        <v>32120</v>
      </c>
      <c r="Q8171">
        <v>39705</v>
      </c>
      <c r="R8171">
        <v>38023</v>
      </c>
      <c r="S8171">
        <v>36390</v>
      </c>
      <c r="T8171">
        <v>39148</v>
      </c>
      <c r="U8171">
        <v>39896</v>
      </c>
      <c r="V8171">
        <v>31479</v>
      </c>
      <c r="W8171">
        <v>29897</v>
      </c>
      <c r="X8171">
        <v>30155</v>
      </c>
      <c r="Y8171">
        <v>32550</v>
      </c>
      <c r="Z8171">
        <v>10210</v>
      </c>
      <c r="AA8171">
        <v>10297</v>
      </c>
      <c r="AB8171">
        <v>10056</v>
      </c>
      <c r="AC8171">
        <v>13449</v>
      </c>
      <c r="AD8171">
        <v>28673</v>
      </c>
      <c r="AE8171">
        <v>37081</v>
      </c>
      <c r="AF8171">
        <v>34392</v>
      </c>
      <c r="AG8171">
        <v>25673</v>
      </c>
      <c r="AH8171">
        <v>35105</v>
      </c>
      <c r="AI8171">
        <v>35706</v>
      </c>
      <c r="AJ8171">
        <v>43480</v>
      </c>
      <c r="AK8171">
        <v>37737</v>
      </c>
      <c r="AL8171">
        <v>37118</v>
      </c>
      <c r="AM8171">
        <v>29984</v>
      </c>
      <c r="AN8171">
        <v>20912</v>
      </c>
      <c r="AO8171">
        <v>28786</v>
      </c>
      <c r="AP8171">
        <v>34460</v>
      </c>
      <c r="AQ8171">
        <v>31454</v>
      </c>
      <c r="AR8171">
        <v>29543</v>
      </c>
      <c r="AS8171">
        <v>15377</v>
      </c>
      <c r="AT8171">
        <v>18096</v>
      </c>
      <c r="AU8171">
        <v>18602</v>
      </c>
      <c r="AV8171">
        <v>25164</v>
      </c>
      <c r="AW8171">
        <v>28923</v>
      </c>
      <c r="AX8171">
        <v>26318</v>
      </c>
      <c r="AY8171">
        <v>21496</v>
      </c>
      <c r="AZ8171">
        <v>22232</v>
      </c>
      <c r="BA8171">
        <v>15070</v>
      </c>
      <c r="BB8171">
        <v>5015</v>
      </c>
      <c r="BC8171">
        <v>2817</v>
      </c>
      <c r="BD8171">
        <v>7494</v>
      </c>
      <c r="BE8171">
        <v>6316</v>
      </c>
      <c r="BF8171">
        <v>3574</v>
      </c>
      <c r="BG8171">
        <v>2074</v>
      </c>
      <c r="BH8171">
        <v>2645</v>
      </c>
      <c r="BI8171">
        <v>1235</v>
      </c>
      <c r="BJ8171">
        <v>1272</v>
      </c>
      <c r="BL8171" s="89" t="str">
        <f>INDEX('SEDS_MSN Descriptions'!$C:$C,MATCH($C8171,'SEDS_MSN Descriptions'!$B:$B,0))</f>
        <v>Residual fuel oil consumed by the transportation sector</v>
      </c>
      <c r="BM8171" s="91" t="str">
        <f>INDEX('SEDS_MSN Descriptions'!$D:$D,MATCH($C8171,'SEDS_MSN Descriptions'!$B:$B,0))</f>
        <v>Billion Btu</v>
      </c>
      <c r="BN8171" s="91" t="str">
        <f t="shared" si="254"/>
        <v>Transportation</v>
      </c>
      <c r="BO8171" s="91" t="str">
        <f t="shared" si="255"/>
        <v>heavy or residual fuel oil</v>
      </c>
    </row>
    <row r="8172" spans="1:67" ht="16" customHeight="1">
      <c r="A8172" t="s">
        <v>2327</v>
      </c>
      <c r="B8172" t="s">
        <v>2366</v>
      </c>
      <c r="C8172" t="s">
        <v>2049</v>
      </c>
      <c r="D8172">
        <v>34668</v>
      </c>
      <c r="E8172">
        <v>31311</v>
      </c>
      <c r="F8172">
        <v>32175</v>
      </c>
      <c r="G8172">
        <v>33044</v>
      </c>
      <c r="H8172">
        <v>34458</v>
      </c>
      <c r="I8172">
        <v>37085</v>
      </c>
      <c r="J8172">
        <v>38772</v>
      </c>
      <c r="K8172">
        <v>30887</v>
      </c>
      <c r="L8172">
        <v>30648</v>
      </c>
      <c r="M8172">
        <v>30677</v>
      </c>
      <c r="N8172">
        <v>33032</v>
      </c>
      <c r="O8172">
        <v>32939</v>
      </c>
      <c r="P8172">
        <v>31793</v>
      </c>
      <c r="Q8172">
        <v>33872</v>
      </c>
      <c r="R8172">
        <v>30356</v>
      </c>
      <c r="S8172">
        <v>22822</v>
      </c>
      <c r="T8172">
        <v>25914</v>
      </c>
      <c r="U8172">
        <v>27786</v>
      </c>
      <c r="V8172">
        <v>25081</v>
      </c>
      <c r="W8172">
        <v>19898</v>
      </c>
      <c r="X8172">
        <v>9562</v>
      </c>
      <c r="Y8172">
        <v>9997</v>
      </c>
      <c r="Z8172">
        <v>6956</v>
      </c>
      <c r="AA8172">
        <v>9613</v>
      </c>
      <c r="AB8172">
        <v>13124</v>
      </c>
      <c r="AC8172">
        <v>8888</v>
      </c>
      <c r="AD8172">
        <v>5946</v>
      </c>
      <c r="AE8172">
        <v>7555</v>
      </c>
      <c r="AF8172">
        <v>7211</v>
      </c>
      <c r="AG8172">
        <v>5690</v>
      </c>
      <c r="AH8172">
        <v>4992</v>
      </c>
      <c r="AI8172">
        <v>3953</v>
      </c>
      <c r="AJ8172">
        <v>5504</v>
      </c>
      <c r="AK8172">
        <v>6981</v>
      </c>
      <c r="AL8172">
        <v>8577</v>
      </c>
      <c r="AM8172">
        <v>7679</v>
      </c>
      <c r="AN8172">
        <v>8195</v>
      </c>
      <c r="AO8172">
        <v>6470</v>
      </c>
      <c r="AP8172">
        <v>3758</v>
      </c>
      <c r="AQ8172">
        <v>3395</v>
      </c>
      <c r="AR8172">
        <v>3985</v>
      </c>
      <c r="AS8172">
        <v>3144</v>
      </c>
      <c r="AT8172">
        <v>2365</v>
      </c>
      <c r="AU8172">
        <v>3543</v>
      </c>
      <c r="AV8172">
        <v>3826</v>
      </c>
      <c r="AW8172">
        <v>3934</v>
      </c>
      <c r="AX8172">
        <v>1802</v>
      </c>
      <c r="AY8172">
        <v>2445</v>
      </c>
      <c r="AZ8172">
        <v>1515</v>
      </c>
      <c r="BA8172">
        <v>1541</v>
      </c>
      <c r="BB8172">
        <v>570</v>
      </c>
      <c r="BC8172">
        <v>254</v>
      </c>
      <c r="BD8172">
        <v>163</v>
      </c>
      <c r="BE8172">
        <v>66</v>
      </c>
      <c r="BF8172">
        <v>79</v>
      </c>
      <c r="BG8172">
        <v>53</v>
      </c>
      <c r="BH8172">
        <v>127</v>
      </c>
      <c r="BI8172">
        <v>3</v>
      </c>
      <c r="BJ8172">
        <v>5</v>
      </c>
      <c r="BL8172" s="89" t="str">
        <f>INDEX('SEDS_MSN Descriptions'!$C:$C,MATCH($C8172,'SEDS_MSN Descriptions'!$B:$B,0))</f>
        <v>Residual fuel oil consumed by the commercial sector</v>
      </c>
      <c r="BM8172" s="91" t="str">
        <f>INDEX('SEDS_MSN Descriptions'!$D:$D,MATCH($C8172,'SEDS_MSN Descriptions'!$B:$B,0))</f>
        <v>Billion Btu</v>
      </c>
      <c r="BN8172" s="91" t="str">
        <f t="shared" si="254"/>
        <v>commercial</v>
      </c>
      <c r="BO8172" s="91" t="str">
        <f t="shared" si="255"/>
        <v>heavy or residual fuel oil</v>
      </c>
    </row>
    <row r="8173" spans="1:67" ht="16" customHeight="1">
      <c r="A8173" t="s">
        <v>2327</v>
      </c>
      <c r="B8173" t="s">
        <v>2366</v>
      </c>
      <c r="C8173" t="s">
        <v>2056</v>
      </c>
      <c r="D8173">
        <v>17271</v>
      </c>
      <c r="E8173">
        <v>17397</v>
      </c>
      <c r="F8173">
        <v>16023</v>
      </c>
      <c r="G8173">
        <v>18008</v>
      </c>
      <c r="H8173">
        <v>17092</v>
      </c>
      <c r="I8173">
        <v>21070</v>
      </c>
      <c r="J8173">
        <v>35917</v>
      </c>
      <c r="K8173">
        <v>44995</v>
      </c>
      <c r="L8173">
        <v>56806</v>
      </c>
      <c r="M8173">
        <v>110840</v>
      </c>
      <c r="N8173">
        <v>141469</v>
      </c>
      <c r="O8173">
        <v>138398</v>
      </c>
      <c r="P8173">
        <v>138972</v>
      </c>
      <c r="Q8173">
        <v>111194</v>
      </c>
      <c r="R8173">
        <v>109570</v>
      </c>
      <c r="S8173">
        <v>64584</v>
      </c>
      <c r="T8173">
        <v>92216</v>
      </c>
      <c r="U8173">
        <v>135591</v>
      </c>
      <c r="V8173">
        <v>164934</v>
      </c>
      <c r="W8173">
        <v>124461</v>
      </c>
      <c r="X8173">
        <v>108303</v>
      </c>
      <c r="Y8173">
        <v>96402</v>
      </c>
      <c r="Z8173">
        <v>62546</v>
      </c>
      <c r="AA8173">
        <v>107190</v>
      </c>
      <c r="AB8173">
        <v>87810</v>
      </c>
      <c r="AC8173">
        <v>73067</v>
      </c>
      <c r="AD8173">
        <v>81762</v>
      </c>
      <c r="AE8173">
        <v>70607</v>
      </c>
      <c r="AF8173">
        <v>69032</v>
      </c>
      <c r="AG8173">
        <v>79762</v>
      </c>
      <c r="AH8173">
        <v>41811</v>
      </c>
      <c r="AI8173">
        <v>37510</v>
      </c>
      <c r="AJ8173">
        <v>23054</v>
      </c>
      <c r="AK8173">
        <v>47692</v>
      </c>
      <c r="AL8173">
        <v>51743</v>
      </c>
      <c r="AM8173">
        <v>30405</v>
      </c>
      <c r="AN8173">
        <v>31670</v>
      </c>
      <c r="AO8173">
        <v>23015</v>
      </c>
      <c r="AP8173">
        <v>35426</v>
      </c>
      <c r="AQ8173">
        <v>27827</v>
      </c>
      <c r="AR8173">
        <v>29826</v>
      </c>
      <c r="AS8173">
        <v>32533</v>
      </c>
      <c r="AT8173">
        <v>20523</v>
      </c>
      <c r="AU8173">
        <v>36605</v>
      </c>
      <c r="AV8173">
        <v>33513</v>
      </c>
      <c r="AW8173">
        <v>44377</v>
      </c>
      <c r="AX8173">
        <v>5969</v>
      </c>
      <c r="AY8173">
        <v>9528</v>
      </c>
      <c r="AZ8173">
        <v>4409</v>
      </c>
      <c r="BA8173">
        <v>4876</v>
      </c>
      <c r="BB8173">
        <v>2567</v>
      </c>
      <c r="BC8173">
        <v>1448</v>
      </c>
      <c r="BD8173">
        <v>670</v>
      </c>
      <c r="BE8173">
        <v>608</v>
      </c>
      <c r="BF8173">
        <v>1433</v>
      </c>
      <c r="BG8173">
        <v>0</v>
      </c>
      <c r="BH8173">
        <v>0</v>
      </c>
      <c r="BI8173">
        <v>0</v>
      </c>
      <c r="BJ8173">
        <v>60</v>
      </c>
      <c r="BL8173" s="89" t="str">
        <f>INDEX('SEDS_MSN Descriptions'!$C:$C,MATCH($C8173,'SEDS_MSN Descriptions'!$B:$B,0))</f>
        <v>Residual fuel oil consumed by the electric power sector</v>
      </c>
      <c r="BM8173" s="91" t="str">
        <f>INDEX('SEDS_MSN Descriptions'!$D:$D,MATCH($C8173,'SEDS_MSN Descriptions'!$B:$B,0))</f>
        <v>Billion Btu</v>
      </c>
      <c r="BN8173" s="91" t="str">
        <f t="shared" si="254"/>
        <v>electric power</v>
      </c>
      <c r="BO8173" s="91" t="str">
        <f t="shared" si="255"/>
        <v>heavy or residual fuel oil</v>
      </c>
    </row>
    <row r="8174" spans="1:67" ht="16" customHeight="1">
      <c r="A8174" t="s">
        <v>2327</v>
      </c>
      <c r="B8174" t="s">
        <v>2366</v>
      </c>
      <c r="C8174" t="s">
        <v>2063</v>
      </c>
      <c r="D8174">
        <v>186676</v>
      </c>
      <c r="E8174">
        <v>170934</v>
      </c>
      <c r="F8174">
        <v>174147</v>
      </c>
      <c r="G8174">
        <v>172937</v>
      </c>
      <c r="H8174">
        <v>176337</v>
      </c>
      <c r="I8174">
        <v>185049</v>
      </c>
      <c r="J8174">
        <v>192821</v>
      </c>
      <c r="K8174">
        <v>167554</v>
      </c>
      <c r="L8174">
        <v>164664</v>
      </c>
      <c r="M8174">
        <v>158544</v>
      </c>
      <c r="N8174">
        <v>170581</v>
      </c>
      <c r="O8174">
        <v>172563</v>
      </c>
      <c r="P8174">
        <v>175291</v>
      </c>
      <c r="Q8174">
        <v>187755</v>
      </c>
      <c r="R8174">
        <v>178167</v>
      </c>
      <c r="S8174">
        <v>137941</v>
      </c>
      <c r="T8174">
        <v>158972</v>
      </c>
      <c r="U8174">
        <v>173711</v>
      </c>
      <c r="V8174">
        <v>145437</v>
      </c>
      <c r="W8174">
        <v>117846</v>
      </c>
      <c r="X8174">
        <v>72645</v>
      </c>
      <c r="Y8174">
        <v>48897</v>
      </c>
      <c r="Z8174">
        <v>51491</v>
      </c>
      <c r="AA8174">
        <v>24443</v>
      </c>
      <c r="AB8174">
        <v>33370</v>
      </c>
      <c r="AC8174">
        <v>16498</v>
      </c>
      <c r="AD8174">
        <v>32095</v>
      </c>
      <c r="AE8174">
        <v>34876</v>
      </c>
      <c r="AF8174">
        <v>27885</v>
      </c>
      <c r="AG8174">
        <v>34976</v>
      </c>
      <c r="AH8174">
        <v>36050</v>
      </c>
      <c r="AI8174">
        <v>27918</v>
      </c>
      <c r="AJ8174">
        <v>26145</v>
      </c>
      <c r="AK8174">
        <v>26692</v>
      </c>
      <c r="AL8174">
        <v>25550</v>
      </c>
      <c r="AM8174">
        <v>18158</v>
      </c>
      <c r="AN8174">
        <v>20695</v>
      </c>
      <c r="AO8174">
        <v>13999</v>
      </c>
      <c r="AP8174">
        <v>13953</v>
      </c>
      <c r="AQ8174">
        <v>11966</v>
      </c>
      <c r="AR8174">
        <v>12538</v>
      </c>
      <c r="AS8174">
        <v>10061</v>
      </c>
      <c r="AT8174">
        <v>8272</v>
      </c>
      <c r="AU8174">
        <v>13274</v>
      </c>
      <c r="AV8174">
        <v>12058</v>
      </c>
      <c r="AW8174">
        <v>12039</v>
      </c>
      <c r="AX8174">
        <v>10742</v>
      </c>
      <c r="AY8174">
        <v>8170</v>
      </c>
      <c r="AZ8174">
        <v>6569</v>
      </c>
      <c r="BA8174">
        <v>4717</v>
      </c>
      <c r="BB8174">
        <v>4272</v>
      </c>
      <c r="BC8174">
        <v>4376</v>
      </c>
      <c r="BD8174">
        <v>1287</v>
      </c>
      <c r="BE8174">
        <v>874</v>
      </c>
      <c r="BF8174">
        <v>493</v>
      </c>
      <c r="BG8174">
        <v>565</v>
      </c>
      <c r="BH8174">
        <v>770</v>
      </c>
      <c r="BI8174">
        <v>598</v>
      </c>
      <c r="BJ8174">
        <v>477</v>
      </c>
      <c r="BL8174" s="89" t="str">
        <f>INDEX('SEDS_MSN Descriptions'!$C:$C,MATCH($C8174,'SEDS_MSN Descriptions'!$B:$B,0))</f>
        <v>Residual fuel oil consumed by the industrial sector</v>
      </c>
      <c r="BM8174" s="91" t="str">
        <f>INDEX('SEDS_MSN Descriptions'!$D:$D,MATCH($C8174,'SEDS_MSN Descriptions'!$B:$B,0))</f>
        <v>Billion Btu</v>
      </c>
      <c r="BN8174" s="91" t="str">
        <f t="shared" si="254"/>
        <v>Industrial</v>
      </c>
      <c r="BO8174" s="91" t="str">
        <f t="shared" si="255"/>
        <v>heavy or residual fuel oil</v>
      </c>
    </row>
    <row r="8175" spans="1:67" ht="16" customHeight="1">
      <c r="A8175" t="s">
        <v>2327</v>
      </c>
      <c r="B8175" t="s">
        <v>2366</v>
      </c>
      <c r="C8175" t="s">
        <v>2076</v>
      </c>
      <c r="D8175">
        <v>270080</v>
      </c>
      <c r="E8175">
        <v>245137</v>
      </c>
      <c r="F8175">
        <v>257409</v>
      </c>
      <c r="G8175">
        <v>263534</v>
      </c>
      <c r="H8175">
        <v>270124</v>
      </c>
      <c r="I8175">
        <v>271836</v>
      </c>
      <c r="J8175">
        <v>299753</v>
      </c>
      <c r="K8175">
        <v>279370</v>
      </c>
      <c r="L8175">
        <v>288513</v>
      </c>
      <c r="M8175">
        <v>329095</v>
      </c>
      <c r="N8175">
        <v>379960</v>
      </c>
      <c r="O8175">
        <v>381773</v>
      </c>
      <c r="P8175">
        <v>378175</v>
      </c>
      <c r="Q8175">
        <v>372525</v>
      </c>
      <c r="R8175">
        <v>356116</v>
      </c>
      <c r="S8175">
        <v>261737</v>
      </c>
      <c r="T8175">
        <v>316251</v>
      </c>
      <c r="U8175">
        <v>376983</v>
      </c>
      <c r="V8175">
        <v>366931</v>
      </c>
      <c r="W8175">
        <v>292101</v>
      </c>
      <c r="X8175">
        <v>220665</v>
      </c>
      <c r="Y8175">
        <v>187846</v>
      </c>
      <c r="Z8175">
        <v>131204</v>
      </c>
      <c r="AA8175">
        <v>151543</v>
      </c>
      <c r="AB8175">
        <v>144359</v>
      </c>
      <c r="AC8175">
        <v>111902</v>
      </c>
      <c r="AD8175">
        <v>148476</v>
      </c>
      <c r="AE8175">
        <v>150119</v>
      </c>
      <c r="AF8175">
        <v>138519</v>
      </c>
      <c r="AG8175">
        <v>146101</v>
      </c>
      <c r="AH8175">
        <v>117958</v>
      </c>
      <c r="AI8175">
        <v>105087</v>
      </c>
      <c r="AJ8175">
        <v>98183</v>
      </c>
      <c r="AK8175">
        <v>119103</v>
      </c>
      <c r="AL8175">
        <v>122988</v>
      </c>
      <c r="AM8175">
        <v>86226</v>
      </c>
      <c r="AN8175">
        <v>81473</v>
      </c>
      <c r="AO8175">
        <v>72270</v>
      </c>
      <c r="AP8175">
        <v>87597</v>
      </c>
      <c r="AQ8175">
        <v>74641</v>
      </c>
      <c r="AR8175">
        <v>75892</v>
      </c>
      <c r="AS8175">
        <v>61115</v>
      </c>
      <c r="AT8175">
        <v>49255</v>
      </c>
      <c r="AU8175">
        <v>72025</v>
      </c>
      <c r="AV8175">
        <v>74561</v>
      </c>
      <c r="AW8175">
        <v>89273</v>
      </c>
      <c r="AX8175">
        <v>44831</v>
      </c>
      <c r="AY8175">
        <v>41640</v>
      </c>
      <c r="AZ8175">
        <v>34725</v>
      </c>
      <c r="BA8175">
        <v>26204</v>
      </c>
      <c r="BB8175">
        <v>12425</v>
      </c>
      <c r="BC8175">
        <v>8895</v>
      </c>
      <c r="BD8175">
        <v>9613</v>
      </c>
      <c r="BE8175">
        <v>7865</v>
      </c>
      <c r="BF8175">
        <v>5579</v>
      </c>
      <c r="BG8175">
        <v>2693</v>
      </c>
      <c r="BH8175">
        <v>3542</v>
      </c>
      <c r="BI8175">
        <v>1836</v>
      </c>
      <c r="BJ8175">
        <v>1813</v>
      </c>
      <c r="BL8175" s="89" t="str">
        <f>INDEX('SEDS_MSN Descriptions'!$C:$C,MATCH($C8175,'SEDS_MSN Descriptions'!$B:$B,0))</f>
        <v>Residual fuel oil total consumption</v>
      </c>
      <c r="BM8175" s="91" t="str">
        <f>INDEX('SEDS_MSN Descriptions'!$D:$D,MATCH($C8175,'SEDS_MSN Descriptions'!$B:$B,0))</f>
        <v>Billion Btu</v>
      </c>
      <c r="BN8175" s="91" t="str">
        <f t="shared" si="254"/>
        <v>other</v>
      </c>
      <c r="BO8175" s="91" t="str">
        <f t="shared" si="255"/>
        <v>heavy or residual fuel oil</v>
      </c>
    </row>
    <row r="8176" spans="1:67" ht="16" customHeight="1">
      <c r="A8176" t="s">
        <v>2327</v>
      </c>
      <c r="B8176" t="s">
        <v>2366</v>
      </c>
      <c r="C8176" t="s">
        <v>2083</v>
      </c>
      <c r="D8176">
        <v>252809</v>
      </c>
      <c r="E8176">
        <v>227741</v>
      </c>
      <c r="F8176">
        <v>241386</v>
      </c>
      <c r="G8176">
        <v>245526</v>
      </c>
      <c r="H8176">
        <v>253032</v>
      </c>
      <c r="I8176">
        <v>250766</v>
      </c>
      <c r="J8176">
        <v>263836</v>
      </c>
      <c r="K8176">
        <v>234376</v>
      </c>
      <c r="L8176">
        <v>231707</v>
      </c>
      <c r="M8176">
        <v>218255</v>
      </c>
      <c r="N8176">
        <v>238492</v>
      </c>
      <c r="O8176">
        <v>243374</v>
      </c>
      <c r="P8176">
        <v>239203</v>
      </c>
      <c r="Q8176">
        <v>261331</v>
      </c>
      <c r="R8176">
        <v>246546</v>
      </c>
      <c r="S8176">
        <v>197153</v>
      </c>
      <c r="T8176">
        <v>224035</v>
      </c>
      <c r="U8176">
        <v>241393</v>
      </c>
      <c r="V8176">
        <v>201997</v>
      </c>
      <c r="W8176">
        <v>167641</v>
      </c>
      <c r="X8176">
        <v>112362</v>
      </c>
      <c r="Y8176">
        <v>91444</v>
      </c>
      <c r="Z8176">
        <v>68657</v>
      </c>
      <c r="AA8176">
        <v>44353</v>
      </c>
      <c r="AB8176">
        <v>56550</v>
      </c>
      <c r="AC8176">
        <v>38834</v>
      </c>
      <c r="AD8176">
        <v>66714</v>
      </c>
      <c r="AE8176">
        <v>79513</v>
      </c>
      <c r="AF8176">
        <v>69488</v>
      </c>
      <c r="AG8176">
        <v>66339</v>
      </c>
      <c r="AH8176">
        <v>76146</v>
      </c>
      <c r="AI8176">
        <v>67577</v>
      </c>
      <c r="AJ8176">
        <v>75129</v>
      </c>
      <c r="AK8176">
        <v>71410</v>
      </c>
      <c r="AL8176">
        <v>71245</v>
      </c>
      <c r="AM8176">
        <v>55821</v>
      </c>
      <c r="AN8176">
        <v>49802</v>
      </c>
      <c r="AO8176">
        <v>49255</v>
      </c>
      <c r="AP8176">
        <v>52171</v>
      </c>
      <c r="AQ8176">
        <v>46814</v>
      </c>
      <c r="AR8176">
        <v>46066</v>
      </c>
      <c r="AS8176">
        <v>28582</v>
      </c>
      <c r="AT8176">
        <v>28732</v>
      </c>
      <c r="AU8176">
        <v>35420</v>
      </c>
      <c r="AV8176">
        <v>41048</v>
      </c>
      <c r="AW8176">
        <v>44896</v>
      </c>
      <c r="AX8176">
        <v>38862</v>
      </c>
      <c r="AY8176">
        <v>32111</v>
      </c>
      <c r="AZ8176">
        <v>30316</v>
      </c>
      <c r="BA8176">
        <v>21327</v>
      </c>
      <c r="BB8176">
        <v>9858</v>
      </c>
      <c r="BC8176">
        <v>7447</v>
      </c>
      <c r="BD8176">
        <v>8944</v>
      </c>
      <c r="BE8176">
        <v>7257</v>
      </c>
      <c r="BF8176">
        <v>4146</v>
      </c>
      <c r="BG8176">
        <v>2693</v>
      </c>
      <c r="BH8176">
        <v>3542</v>
      </c>
      <c r="BI8176">
        <v>1836</v>
      </c>
      <c r="BJ8176">
        <v>1753</v>
      </c>
      <c r="BL8176" s="89" t="str">
        <f>INDEX('SEDS_MSN Descriptions'!$C:$C,MATCH($C8176,'SEDS_MSN Descriptions'!$B:$B,0))</f>
        <v>Residual fuel oil total end-use consumption</v>
      </c>
      <c r="BM8176" s="91" t="str">
        <f>INDEX('SEDS_MSN Descriptions'!$D:$D,MATCH($C8176,'SEDS_MSN Descriptions'!$B:$B,0))</f>
        <v>Billion Btu</v>
      </c>
      <c r="BN8176" s="91" t="str">
        <f t="shared" si="254"/>
        <v>other</v>
      </c>
      <c r="BO8176" s="91" t="str">
        <f t="shared" si="255"/>
        <v>heavy or residual fuel oil</v>
      </c>
    </row>
    <row r="8177" spans="1:67" ht="16" customHeight="1">
      <c r="A8177" t="s">
        <v>2327</v>
      </c>
      <c r="B8177" t="s">
        <v>2366</v>
      </c>
      <c r="C8177" t="s">
        <v>2090</v>
      </c>
      <c r="X8177">
        <v>508</v>
      </c>
      <c r="Y8177">
        <v>1847</v>
      </c>
      <c r="Z8177">
        <v>1099</v>
      </c>
      <c r="AA8177">
        <v>746</v>
      </c>
      <c r="AB8177">
        <v>17</v>
      </c>
      <c r="AC8177">
        <v>45</v>
      </c>
      <c r="AD8177">
        <v>41</v>
      </c>
      <c r="AE8177">
        <v>49</v>
      </c>
      <c r="AF8177">
        <v>53</v>
      </c>
      <c r="AG8177">
        <v>64</v>
      </c>
      <c r="AH8177">
        <v>47</v>
      </c>
      <c r="AI8177">
        <v>47</v>
      </c>
      <c r="AJ8177">
        <v>28</v>
      </c>
      <c r="AK8177">
        <v>23</v>
      </c>
      <c r="AL8177">
        <v>54</v>
      </c>
      <c r="AM8177">
        <v>16</v>
      </c>
      <c r="AN8177">
        <v>61</v>
      </c>
      <c r="AO8177">
        <v>30</v>
      </c>
      <c r="AP8177">
        <v>18</v>
      </c>
      <c r="AQ8177">
        <v>27</v>
      </c>
      <c r="AR8177">
        <v>60</v>
      </c>
      <c r="AS8177">
        <v>26</v>
      </c>
      <c r="AT8177">
        <v>23</v>
      </c>
      <c r="AU8177">
        <v>30</v>
      </c>
      <c r="AV8177">
        <v>29</v>
      </c>
      <c r="AW8177">
        <v>30</v>
      </c>
      <c r="AX8177">
        <v>27</v>
      </c>
      <c r="AY8177">
        <v>31</v>
      </c>
      <c r="AZ8177">
        <v>26</v>
      </c>
      <c r="BA8177">
        <v>41</v>
      </c>
      <c r="BB8177">
        <v>1</v>
      </c>
      <c r="BC8177">
        <v>0</v>
      </c>
      <c r="BD8177">
        <v>0</v>
      </c>
      <c r="BE8177">
        <v>0</v>
      </c>
      <c r="BF8177">
        <v>3</v>
      </c>
      <c r="BG8177">
        <v>4</v>
      </c>
      <c r="BH8177">
        <v>0</v>
      </c>
      <c r="BI8177">
        <v>2</v>
      </c>
      <c r="BJ8177">
        <v>6</v>
      </c>
      <c r="BL8177" s="89" t="str">
        <f>INDEX('SEDS_MSN Descriptions'!$C:$C,MATCH($C8177,'SEDS_MSN Descriptions'!$B:$B,0))</f>
        <v>Supplemental gaseous fuels consumed by the commercial sector</v>
      </c>
      <c r="BM8177" s="91" t="str">
        <f>INDEX('SEDS_MSN Descriptions'!$D:$D,MATCH($C8177,'SEDS_MSN Descriptions'!$B:$B,0))</f>
        <v>Billion Btu</v>
      </c>
      <c r="BN8177" s="91" t="str">
        <f t="shared" si="254"/>
        <v>commercial</v>
      </c>
      <c r="BO8177" s="91" t="str">
        <f t="shared" si="255"/>
        <v>other</v>
      </c>
    </row>
    <row r="8178" spans="1:67" ht="16" customHeight="1">
      <c r="A8178" t="s">
        <v>2327</v>
      </c>
      <c r="B8178" t="s">
        <v>2366</v>
      </c>
      <c r="C8178" t="s">
        <v>2092</v>
      </c>
      <c r="X8178">
        <v>12</v>
      </c>
      <c r="Y8178">
        <v>47</v>
      </c>
      <c r="Z8178">
        <v>13</v>
      </c>
      <c r="AA8178">
        <v>10</v>
      </c>
      <c r="AB8178">
        <v>0</v>
      </c>
      <c r="AC8178">
        <v>1</v>
      </c>
      <c r="AD8178">
        <v>0</v>
      </c>
      <c r="AE8178">
        <v>1</v>
      </c>
      <c r="AF8178">
        <v>1</v>
      </c>
      <c r="AG8178">
        <v>5</v>
      </c>
      <c r="AH8178">
        <v>5</v>
      </c>
      <c r="AI8178">
        <v>3</v>
      </c>
      <c r="AJ8178">
        <v>3</v>
      </c>
      <c r="AK8178">
        <v>4</v>
      </c>
      <c r="AL8178">
        <v>11</v>
      </c>
      <c r="AM8178">
        <v>4</v>
      </c>
      <c r="AN8178">
        <v>10</v>
      </c>
      <c r="AO8178">
        <v>4</v>
      </c>
      <c r="AP8178">
        <v>4</v>
      </c>
      <c r="AQ8178">
        <v>6</v>
      </c>
      <c r="AR8178">
        <v>8</v>
      </c>
      <c r="AS8178">
        <v>4</v>
      </c>
      <c r="AT8178">
        <v>8</v>
      </c>
      <c r="AU8178">
        <v>8</v>
      </c>
      <c r="AV8178">
        <v>16</v>
      </c>
      <c r="AW8178">
        <v>17</v>
      </c>
      <c r="AX8178">
        <v>21</v>
      </c>
      <c r="AY8178">
        <v>30</v>
      </c>
      <c r="AZ8178">
        <v>26</v>
      </c>
      <c r="BA8178">
        <v>59</v>
      </c>
      <c r="BB8178">
        <v>1</v>
      </c>
      <c r="BC8178">
        <v>1</v>
      </c>
      <c r="BD8178">
        <v>1</v>
      </c>
      <c r="BE8178">
        <v>1</v>
      </c>
      <c r="BF8178">
        <v>8</v>
      </c>
      <c r="BG8178">
        <v>12</v>
      </c>
      <c r="BH8178">
        <v>0</v>
      </c>
      <c r="BI8178">
        <v>7</v>
      </c>
      <c r="BJ8178">
        <v>19</v>
      </c>
      <c r="BL8178" s="89" t="str">
        <f>INDEX('SEDS_MSN Descriptions'!$C:$C,MATCH($C8178,'SEDS_MSN Descriptions'!$B:$B,0))</f>
        <v>Supplemental gaseous fuels consumed by the electric power sector</v>
      </c>
      <c r="BM8178" s="91" t="str">
        <f>INDEX('SEDS_MSN Descriptions'!$D:$D,MATCH($C8178,'SEDS_MSN Descriptions'!$B:$B,0))</f>
        <v>Billion Btu</v>
      </c>
      <c r="BN8178" s="91" t="str">
        <f t="shared" si="254"/>
        <v>electric power</v>
      </c>
      <c r="BO8178" s="91" t="str">
        <f t="shared" si="255"/>
        <v>other</v>
      </c>
    </row>
    <row r="8179" spans="1:67">
      <c r="A8179" t="s">
        <v>2327</v>
      </c>
      <c r="B8179" t="s">
        <v>2366</v>
      </c>
      <c r="C8179" t="s">
        <v>2094</v>
      </c>
      <c r="X8179">
        <v>1438</v>
      </c>
      <c r="Y8179">
        <v>4765</v>
      </c>
      <c r="Z8179">
        <v>2281</v>
      </c>
      <c r="AA8179">
        <v>1567</v>
      </c>
      <c r="AB8179">
        <v>32</v>
      </c>
      <c r="AC8179">
        <v>88</v>
      </c>
      <c r="AD8179">
        <v>72</v>
      </c>
      <c r="AE8179">
        <v>97</v>
      </c>
      <c r="AF8179">
        <v>96</v>
      </c>
      <c r="AG8179">
        <v>117</v>
      </c>
      <c r="AH8179">
        <v>87</v>
      </c>
      <c r="AI8179">
        <v>87</v>
      </c>
      <c r="AJ8179">
        <v>50</v>
      </c>
      <c r="AK8179">
        <v>42</v>
      </c>
      <c r="AL8179">
        <v>92</v>
      </c>
      <c r="AM8179">
        <v>28</v>
      </c>
      <c r="AN8179">
        <v>95</v>
      </c>
      <c r="AO8179">
        <v>50</v>
      </c>
      <c r="AP8179">
        <v>31</v>
      </c>
      <c r="AQ8179">
        <v>44</v>
      </c>
      <c r="AR8179">
        <v>94</v>
      </c>
      <c r="AS8179">
        <v>38</v>
      </c>
      <c r="AT8179">
        <v>35</v>
      </c>
      <c r="AU8179">
        <v>39</v>
      </c>
      <c r="AV8179">
        <v>40</v>
      </c>
      <c r="AW8179">
        <v>39</v>
      </c>
      <c r="AX8179">
        <v>39</v>
      </c>
      <c r="AY8179">
        <v>40</v>
      </c>
      <c r="AZ8179">
        <v>35</v>
      </c>
      <c r="BA8179">
        <v>49</v>
      </c>
      <c r="BB8179">
        <v>1</v>
      </c>
      <c r="BC8179">
        <v>0</v>
      </c>
      <c r="BD8179">
        <v>0</v>
      </c>
      <c r="BE8179">
        <v>1</v>
      </c>
      <c r="BF8179">
        <v>5</v>
      </c>
      <c r="BG8179">
        <v>6</v>
      </c>
      <c r="BH8179">
        <v>0</v>
      </c>
      <c r="BI8179">
        <v>3</v>
      </c>
      <c r="BJ8179">
        <v>8</v>
      </c>
      <c r="BL8179" s="91" t="str">
        <f>INDEX('SEDS_MSN Descriptions'!$C:$C,MATCH($C8179,'SEDS_MSN Descriptions'!$B:$B,0))</f>
        <v>Supplemental gaseous fuels consumed by the industrial sector</v>
      </c>
      <c r="BM8179" s="91" t="str">
        <f>INDEX('SEDS_MSN Descriptions'!$D:$D,MATCH($C8179,'SEDS_MSN Descriptions'!$B:$B,0))</f>
        <v>Billion Btu</v>
      </c>
      <c r="BN8179" s="91" t="str">
        <f t="shared" si="254"/>
        <v>Industrial</v>
      </c>
      <c r="BO8179" s="91" t="str">
        <f t="shared" si="255"/>
        <v>other</v>
      </c>
    </row>
    <row r="8180" spans="1:67" ht="16" customHeight="1">
      <c r="A8180" t="s">
        <v>2327</v>
      </c>
      <c r="B8180" t="s">
        <v>2366</v>
      </c>
      <c r="C8180" t="s">
        <v>2096</v>
      </c>
      <c r="X8180">
        <v>1237</v>
      </c>
      <c r="Y8180">
        <v>4105</v>
      </c>
      <c r="Z8180">
        <v>2385</v>
      </c>
      <c r="AA8180">
        <v>1633</v>
      </c>
      <c r="AB8180">
        <v>35</v>
      </c>
      <c r="AC8180">
        <v>95</v>
      </c>
      <c r="AD8180">
        <v>90</v>
      </c>
      <c r="AE8180">
        <v>108</v>
      </c>
      <c r="AF8180">
        <v>113</v>
      </c>
      <c r="AG8180">
        <v>131</v>
      </c>
      <c r="AH8180">
        <v>89</v>
      </c>
      <c r="AI8180">
        <v>92</v>
      </c>
      <c r="AJ8180">
        <v>56</v>
      </c>
      <c r="AK8180">
        <v>46</v>
      </c>
      <c r="AL8180">
        <v>104</v>
      </c>
      <c r="AM8180">
        <v>29</v>
      </c>
      <c r="AN8180">
        <v>109</v>
      </c>
      <c r="AO8180">
        <v>55</v>
      </c>
      <c r="AP8180">
        <v>30</v>
      </c>
      <c r="AQ8180">
        <v>46</v>
      </c>
      <c r="AR8180">
        <v>108</v>
      </c>
      <c r="AS8180">
        <v>45</v>
      </c>
      <c r="AT8180">
        <v>40</v>
      </c>
      <c r="AU8180">
        <v>53</v>
      </c>
      <c r="AV8180">
        <v>51</v>
      </c>
      <c r="AW8180">
        <v>51</v>
      </c>
      <c r="AX8180">
        <v>42</v>
      </c>
      <c r="AY8180">
        <v>49</v>
      </c>
      <c r="AZ8180">
        <v>42</v>
      </c>
      <c r="BA8180">
        <v>64</v>
      </c>
      <c r="BB8180">
        <v>1</v>
      </c>
      <c r="BC8180">
        <v>1</v>
      </c>
      <c r="BD8180">
        <v>0</v>
      </c>
      <c r="BE8180">
        <v>1</v>
      </c>
      <c r="BF8180">
        <v>5</v>
      </c>
      <c r="BG8180">
        <v>7</v>
      </c>
      <c r="BH8180">
        <v>0</v>
      </c>
      <c r="BI8180">
        <v>3</v>
      </c>
      <c r="BJ8180">
        <v>9</v>
      </c>
      <c r="BL8180" s="89" t="str">
        <f>INDEX('SEDS_MSN Descriptions'!$C:$C,MATCH($C8180,'SEDS_MSN Descriptions'!$B:$B,0))</f>
        <v>Supplemental gaseous fuels consumed by the residential sector</v>
      </c>
      <c r="BM8180" s="91" t="str">
        <f>INDEX('SEDS_MSN Descriptions'!$D:$D,MATCH($C8180,'SEDS_MSN Descriptions'!$B:$B,0))</f>
        <v>Billion Btu</v>
      </c>
      <c r="BN8180" s="91" t="str">
        <f t="shared" si="254"/>
        <v>residential</v>
      </c>
      <c r="BO8180" s="91" t="str">
        <f t="shared" si="255"/>
        <v>other</v>
      </c>
    </row>
    <row r="8181" spans="1:67" ht="16" customHeight="1">
      <c r="A8181" t="s">
        <v>2327</v>
      </c>
      <c r="B8181" t="s">
        <v>2366</v>
      </c>
      <c r="C8181" t="s">
        <v>2098</v>
      </c>
      <c r="X8181">
        <v>3196</v>
      </c>
      <c r="Y8181">
        <v>10764</v>
      </c>
      <c r="Z8181">
        <v>5778</v>
      </c>
      <c r="AA8181">
        <v>3955</v>
      </c>
      <c r="AB8181">
        <v>85</v>
      </c>
      <c r="AC8181">
        <v>229</v>
      </c>
      <c r="AD8181">
        <v>203</v>
      </c>
      <c r="AE8181">
        <v>256</v>
      </c>
      <c r="AF8181">
        <v>263</v>
      </c>
      <c r="AG8181">
        <v>316</v>
      </c>
      <c r="AH8181">
        <v>228</v>
      </c>
      <c r="AI8181">
        <v>229</v>
      </c>
      <c r="AJ8181">
        <v>137</v>
      </c>
      <c r="AK8181">
        <v>114</v>
      </c>
      <c r="AL8181">
        <v>261</v>
      </c>
      <c r="AM8181">
        <v>78</v>
      </c>
      <c r="AN8181">
        <v>275</v>
      </c>
      <c r="AO8181">
        <v>139</v>
      </c>
      <c r="AP8181">
        <v>83</v>
      </c>
      <c r="AQ8181">
        <v>123</v>
      </c>
      <c r="AR8181">
        <v>270</v>
      </c>
      <c r="AS8181">
        <v>113</v>
      </c>
      <c r="AT8181">
        <v>107</v>
      </c>
      <c r="AU8181">
        <v>131</v>
      </c>
      <c r="AV8181">
        <v>136</v>
      </c>
      <c r="AW8181">
        <v>137</v>
      </c>
      <c r="AX8181">
        <v>129</v>
      </c>
      <c r="AY8181">
        <v>150</v>
      </c>
      <c r="AZ8181">
        <v>128</v>
      </c>
      <c r="BA8181">
        <v>213</v>
      </c>
      <c r="BB8181">
        <v>4</v>
      </c>
      <c r="BC8181">
        <v>2</v>
      </c>
      <c r="BD8181">
        <v>2</v>
      </c>
      <c r="BE8181">
        <v>3</v>
      </c>
      <c r="BF8181">
        <v>21</v>
      </c>
      <c r="BG8181">
        <v>29</v>
      </c>
      <c r="BH8181">
        <v>0</v>
      </c>
      <c r="BI8181">
        <v>16</v>
      </c>
      <c r="BJ8181">
        <v>43</v>
      </c>
      <c r="BL8181" s="89" t="str">
        <f>INDEX('SEDS_MSN Descriptions'!$C:$C,MATCH($C8181,'SEDS_MSN Descriptions'!$B:$B,0))</f>
        <v>Supplemental gaseous fuels total consumption</v>
      </c>
      <c r="BM8181" s="91" t="str">
        <f>INDEX('SEDS_MSN Descriptions'!$D:$D,MATCH($C8181,'SEDS_MSN Descriptions'!$B:$B,0))</f>
        <v>Billion Btu</v>
      </c>
      <c r="BN8181" s="91" t="str">
        <f t="shared" si="254"/>
        <v>other</v>
      </c>
      <c r="BO8181" s="91" t="str">
        <f t="shared" si="255"/>
        <v>other</v>
      </c>
    </row>
    <row r="8182" spans="1:67" ht="16" customHeight="1">
      <c r="A8182" t="s">
        <v>2327</v>
      </c>
      <c r="B8182" t="s">
        <v>2366</v>
      </c>
      <c r="C8182" t="s">
        <v>2100</v>
      </c>
      <c r="D8182">
        <v>49118</v>
      </c>
      <c r="E8182">
        <v>52387</v>
      </c>
      <c r="F8182">
        <v>51270</v>
      </c>
      <c r="G8182">
        <v>47834</v>
      </c>
      <c r="H8182">
        <v>47211</v>
      </c>
      <c r="I8182">
        <v>48741</v>
      </c>
      <c r="J8182">
        <v>48090</v>
      </c>
      <c r="K8182">
        <v>46377</v>
      </c>
      <c r="L8182">
        <v>50104</v>
      </c>
      <c r="M8182">
        <v>51591</v>
      </c>
      <c r="N8182">
        <v>50524</v>
      </c>
      <c r="O8182">
        <v>47045</v>
      </c>
      <c r="P8182">
        <v>49460</v>
      </c>
      <c r="Q8182">
        <v>51745</v>
      </c>
      <c r="R8182">
        <v>50004</v>
      </c>
      <c r="S8182">
        <v>53571</v>
      </c>
      <c r="T8182">
        <v>52002</v>
      </c>
      <c r="U8182">
        <v>54748</v>
      </c>
      <c r="V8182">
        <v>55986</v>
      </c>
      <c r="W8182">
        <v>54632</v>
      </c>
      <c r="X8182">
        <v>48375</v>
      </c>
      <c r="Y8182">
        <v>52273</v>
      </c>
      <c r="Z8182">
        <v>56080</v>
      </c>
      <c r="AA8182">
        <v>55626</v>
      </c>
      <c r="AB8182">
        <v>57953</v>
      </c>
      <c r="AC8182">
        <v>59025</v>
      </c>
      <c r="AD8182">
        <v>67369</v>
      </c>
      <c r="AE8182">
        <v>68119</v>
      </c>
      <c r="AF8182">
        <v>72009</v>
      </c>
      <c r="AG8182">
        <v>73229</v>
      </c>
      <c r="AH8182">
        <v>73304</v>
      </c>
      <c r="AI8182">
        <v>69930</v>
      </c>
      <c r="AJ8182">
        <v>71621</v>
      </c>
      <c r="AK8182">
        <v>63676</v>
      </c>
      <c r="AL8182">
        <v>64012</v>
      </c>
      <c r="AM8182">
        <v>70268</v>
      </c>
      <c r="AN8182">
        <v>54545</v>
      </c>
      <c r="AO8182">
        <v>70380</v>
      </c>
      <c r="AP8182">
        <v>68705</v>
      </c>
      <c r="AQ8182">
        <v>68073</v>
      </c>
      <c r="AR8182">
        <v>67440</v>
      </c>
      <c r="AS8182">
        <v>68607</v>
      </c>
      <c r="AT8182">
        <v>67365</v>
      </c>
      <c r="AU8182">
        <v>69668</v>
      </c>
      <c r="AV8182">
        <v>70005</v>
      </c>
      <c r="AW8182">
        <v>70200</v>
      </c>
      <c r="AX8182">
        <v>70641</v>
      </c>
      <c r="AY8182">
        <v>68517</v>
      </c>
      <c r="AZ8182">
        <v>65645</v>
      </c>
      <c r="BA8182">
        <v>66749</v>
      </c>
      <c r="BB8182">
        <v>67173</v>
      </c>
      <c r="BC8182">
        <v>64615</v>
      </c>
      <c r="BD8182">
        <v>41943</v>
      </c>
      <c r="BE8182">
        <v>51676</v>
      </c>
      <c r="BF8182">
        <v>50643</v>
      </c>
      <c r="BG8182">
        <v>49515</v>
      </c>
      <c r="BH8182">
        <v>50075</v>
      </c>
      <c r="BI8182">
        <v>51235</v>
      </c>
      <c r="BJ8182">
        <v>51797</v>
      </c>
      <c r="BL8182" s="89" t="str">
        <f>INDEX('SEDS_MSN Descriptions'!$C:$C,MATCH($C8182,'SEDS_MSN Descriptions'!$B:$B,0))</f>
        <v>Still gas consumed by the industrial sector</v>
      </c>
      <c r="BM8182" s="91" t="str">
        <f>INDEX('SEDS_MSN Descriptions'!$D:$D,MATCH($C8182,'SEDS_MSN Descriptions'!$B:$B,0))</f>
        <v>Billion Btu</v>
      </c>
      <c r="BN8182" s="91" t="str">
        <f t="shared" si="254"/>
        <v>Industrial</v>
      </c>
      <c r="BO8182" s="91" t="str">
        <f t="shared" si="255"/>
        <v>other</v>
      </c>
    </row>
    <row r="8183" spans="1:67" ht="16" customHeight="1">
      <c r="A8183" t="s">
        <v>2327</v>
      </c>
      <c r="B8183" t="s">
        <v>2366</v>
      </c>
      <c r="C8183" t="s">
        <v>2103</v>
      </c>
      <c r="D8183">
        <v>0</v>
      </c>
      <c r="E8183">
        <v>0</v>
      </c>
      <c r="F8183">
        <v>0</v>
      </c>
      <c r="G8183">
        <v>0</v>
      </c>
      <c r="H8183">
        <v>9794</v>
      </c>
      <c r="I8183">
        <v>10603</v>
      </c>
      <c r="J8183">
        <v>9082</v>
      </c>
      <c r="K8183">
        <v>7564</v>
      </c>
      <c r="L8183">
        <v>8105</v>
      </c>
      <c r="M8183">
        <v>8883</v>
      </c>
      <c r="N8183">
        <v>9421</v>
      </c>
      <c r="O8183">
        <v>10409</v>
      </c>
      <c r="P8183">
        <v>11144</v>
      </c>
      <c r="Q8183">
        <v>11272</v>
      </c>
      <c r="R8183">
        <v>11183</v>
      </c>
      <c r="S8183">
        <v>9614</v>
      </c>
      <c r="T8183">
        <v>8871</v>
      </c>
      <c r="U8183">
        <v>9250</v>
      </c>
      <c r="V8183">
        <v>11123</v>
      </c>
      <c r="W8183">
        <v>11264</v>
      </c>
      <c r="X8183">
        <v>10831</v>
      </c>
      <c r="Y8183">
        <v>5686</v>
      </c>
      <c r="Z8183">
        <v>5294</v>
      </c>
      <c r="AA8183">
        <v>6221</v>
      </c>
      <c r="AB8183">
        <v>8316</v>
      </c>
      <c r="AC8183">
        <v>6394</v>
      </c>
      <c r="AD8183">
        <v>6073</v>
      </c>
      <c r="AE8183">
        <v>6771</v>
      </c>
      <c r="AF8183">
        <v>5333</v>
      </c>
      <c r="AG8183">
        <v>5018</v>
      </c>
      <c r="AH8183">
        <v>5008</v>
      </c>
      <c r="AI8183">
        <v>5446</v>
      </c>
      <c r="AJ8183">
        <v>6472</v>
      </c>
      <c r="AK8183">
        <v>6473</v>
      </c>
      <c r="AL8183">
        <v>5017</v>
      </c>
      <c r="AM8183">
        <v>4384</v>
      </c>
      <c r="AN8183">
        <v>3975</v>
      </c>
      <c r="AO8183">
        <v>3853</v>
      </c>
      <c r="AP8183">
        <v>5720</v>
      </c>
      <c r="AQ8183">
        <v>7753</v>
      </c>
      <c r="AR8183">
        <v>5192</v>
      </c>
      <c r="AS8183">
        <v>4099</v>
      </c>
      <c r="AT8183">
        <v>5347</v>
      </c>
      <c r="AU8183">
        <v>4203</v>
      </c>
      <c r="AV8183">
        <v>2665</v>
      </c>
      <c r="AW8183">
        <v>3265</v>
      </c>
      <c r="AX8183">
        <v>4436</v>
      </c>
      <c r="AY8183">
        <v>4942</v>
      </c>
      <c r="AZ8183">
        <v>5376</v>
      </c>
      <c r="BA8183">
        <v>2924</v>
      </c>
      <c r="BB8183">
        <v>1653</v>
      </c>
      <c r="BC8183">
        <v>1432</v>
      </c>
      <c r="BD8183">
        <v>932</v>
      </c>
      <c r="BE8183">
        <v>6943</v>
      </c>
      <c r="BF8183">
        <v>7367</v>
      </c>
      <c r="BG8183">
        <v>6891</v>
      </c>
      <c r="BH8183">
        <v>6496</v>
      </c>
      <c r="BI8183">
        <v>6965</v>
      </c>
      <c r="BJ8183">
        <v>6390</v>
      </c>
      <c r="BL8183" s="89" t="str">
        <f>INDEX('SEDS_MSN Descriptions'!$C:$C,MATCH($C8183,'SEDS_MSN Descriptions'!$B:$B,0))</f>
        <v>Special naphthas consumed by the industrial sector</v>
      </c>
      <c r="BM8183" s="91" t="str">
        <f>INDEX('SEDS_MSN Descriptions'!$D:$D,MATCH($C8183,'SEDS_MSN Descriptions'!$B:$B,0))</f>
        <v>Billion Btu</v>
      </c>
      <c r="BN8183" s="91" t="str">
        <f t="shared" si="254"/>
        <v>Industrial</v>
      </c>
      <c r="BO8183" s="91" t="str">
        <f t="shared" si="255"/>
        <v>other</v>
      </c>
    </row>
    <row r="8184" spans="1:67" ht="16" customHeight="1">
      <c r="A8184" t="s">
        <v>2327</v>
      </c>
      <c r="B8184" t="s">
        <v>2366</v>
      </c>
      <c r="C8184" t="s">
        <v>211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>
        <v>0</v>
      </c>
      <c r="AJ8184">
        <v>0</v>
      </c>
      <c r="AK8184">
        <v>0</v>
      </c>
      <c r="AL8184">
        <v>0</v>
      </c>
      <c r="AM8184">
        <v>0</v>
      </c>
      <c r="AN8184">
        <v>1</v>
      </c>
      <c r="AO8184">
        <v>1</v>
      </c>
      <c r="AP8184">
        <v>1</v>
      </c>
      <c r="AQ8184">
        <v>1</v>
      </c>
      <c r="AR8184">
        <v>1</v>
      </c>
      <c r="AS8184">
        <v>1</v>
      </c>
      <c r="AT8184">
        <v>1</v>
      </c>
      <c r="AU8184">
        <v>2</v>
      </c>
      <c r="AV8184">
        <v>2</v>
      </c>
      <c r="AW8184">
        <v>3</v>
      </c>
      <c r="AX8184">
        <v>4</v>
      </c>
      <c r="AY8184">
        <v>4</v>
      </c>
      <c r="AZ8184">
        <v>4</v>
      </c>
      <c r="BA8184">
        <v>34</v>
      </c>
      <c r="BB8184">
        <v>315</v>
      </c>
      <c r="BC8184">
        <v>789</v>
      </c>
      <c r="BD8184">
        <v>994</v>
      </c>
      <c r="BE8184">
        <v>950</v>
      </c>
      <c r="BF8184">
        <v>1074</v>
      </c>
      <c r="BG8184">
        <v>1049</v>
      </c>
      <c r="BH8184">
        <v>1137</v>
      </c>
      <c r="BI8184">
        <v>1328</v>
      </c>
      <c r="BJ8184">
        <v>1413</v>
      </c>
      <c r="BL8184" s="89" t="str">
        <f>INDEX('SEDS_MSN Descriptions'!$C:$C,MATCH($C8184,'SEDS_MSN Descriptions'!$B:$B,0))</f>
        <v>Solar energy consumed by the commercial sector</v>
      </c>
      <c r="BM8184" s="91" t="str">
        <f>INDEX('SEDS_MSN Descriptions'!$D:$D,MATCH($C8184,'SEDS_MSN Descriptions'!$B:$B,0))</f>
        <v>Billion Btu</v>
      </c>
      <c r="BN8184" s="91" t="str">
        <f t="shared" si="254"/>
        <v>commercial</v>
      </c>
      <c r="BO8184" s="91" t="str">
        <f t="shared" si="255"/>
        <v>other</v>
      </c>
    </row>
    <row r="8185" spans="1:67" ht="16" customHeight="1">
      <c r="A8185" t="s">
        <v>2327</v>
      </c>
      <c r="B8185" t="s">
        <v>2366</v>
      </c>
      <c r="C8185" t="s">
        <v>2114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>
        <v>0</v>
      </c>
      <c r="AJ8185">
        <v>0</v>
      </c>
      <c r="AK8185">
        <v>0</v>
      </c>
      <c r="AL8185">
        <v>0</v>
      </c>
      <c r="AM8185">
        <v>0</v>
      </c>
      <c r="AN8185">
        <v>0</v>
      </c>
      <c r="AO8185">
        <v>0</v>
      </c>
      <c r="AP8185">
        <v>0</v>
      </c>
      <c r="AQ8185">
        <v>0</v>
      </c>
      <c r="AR8185">
        <v>0</v>
      </c>
      <c r="AS8185">
        <v>0</v>
      </c>
      <c r="AT8185">
        <v>0</v>
      </c>
      <c r="AU8185">
        <v>0</v>
      </c>
      <c r="AV8185">
        <v>0</v>
      </c>
      <c r="AW8185">
        <v>0</v>
      </c>
      <c r="AX8185">
        <v>0</v>
      </c>
      <c r="AY8185">
        <v>0</v>
      </c>
      <c r="AZ8185">
        <v>2</v>
      </c>
      <c r="BA8185">
        <v>35</v>
      </c>
      <c r="BB8185">
        <v>73</v>
      </c>
      <c r="BC8185">
        <v>172</v>
      </c>
      <c r="BD8185">
        <v>244</v>
      </c>
      <c r="BE8185">
        <v>522</v>
      </c>
      <c r="BF8185">
        <v>479</v>
      </c>
      <c r="BG8185">
        <v>487</v>
      </c>
      <c r="BH8185">
        <v>561</v>
      </c>
      <c r="BI8185">
        <v>515</v>
      </c>
      <c r="BJ8185">
        <v>459</v>
      </c>
      <c r="BL8185" s="89" t="str">
        <f>INDEX('SEDS_MSN Descriptions'!$C:$C,MATCH($C8185,'SEDS_MSN Descriptions'!$B:$B,0))</f>
        <v>Solar energy consumed for electricity generation by the electric power sector</v>
      </c>
      <c r="BM8185" s="91" t="str">
        <f>INDEX('SEDS_MSN Descriptions'!$D:$D,MATCH($C8185,'SEDS_MSN Descriptions'!$B:$B,0))</f>
        <v>Billion Btu</v>
      </c>
      <c r="BN8185" s="91" t="str">
        <f t="shared" si="254"/>
        <v>electric power</v>
      </c>
      <c r="BO8185" s="91" t="str">
        <f t="shared" si="255"/>
        <v>electricity</v>
      </c>
    </row>
    <row r="8186" spans="1:67" ht="16" customHeight="1">
      <c r="A8186" t="s">
        <v>2327</v>
      </c>
      <c r="B8186" t="s">
        <v>2366</v>
      </c>
      <c r="C8186" t="s">
        <v>2118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>
        <v>0</v>
      </c>
      <c r="AJ8186">
        <v>0</v>
      </c>
      <c r="AK8186">
        <v>0</v>
      </c>
      <c r="AL8186">
        <v>0</v>
      </c>
      <c r="AM8186">
        <v>0</v>
      </c>
      <c r="AN8186">
        <v>0</v>
      </c>
      <c r="AO8186">
        <v>0</v>
      </c>
      <c r="AP8186">
        <v>0</v>
      </c>
      <c r="AQ8186">
        <v>0</v>
      </c>
      <c r="AR8186">
        <v>0</v>
      </c>
      <c r="AS8186">
        <v>0</v>
      </c>
      <c r="AT8186">
        <v>0</v>
      </c>
      <c r="AU8186">
        <v>0</v>
      </c>
      <c r="AV8186">
        <v>0</v>
      </c>
      <c r="AW8186">
        <v>1</v>
      </c>
      <c r="AX8186">
        <v>1</v>
      </c>
      <c r="AY8186">
        <v>1</v>
      </c>
      <c r="AZ8186">
        <v>1</v>
      </c>
      <c r="BA8186">
        <v>10</v>
      </c>
      <c r="BB8186">
        <v>107</v>
      </c>
      <c r="BC8186">
        <v>371</v>
      </c>
      <c r="BD8186">
        <v>514</v>
      </c>
      <c r="BE8186">
        <v>547</v>
      </c>
      <c r="BF8186">
        <v>599</v>
      </c>
      <c r="BG8186">
        <v>631</v>
      </c>
      <c r="BH8186">
        <v>631</v>
      </c>
      <c r="BI8186">
        <v>592</v>
      </c>
      <c r="BJ8186">
        <v>599</v>
      </c>
      <c r="BL8186" s="89" t="str">
        <f>INDEX('SEDS_MSN Descriptions'!$C:$C,MATCH($C8186,'SEDS_MSN Descriptions'!$B:$B,0))</f>
        <v>Solar energy consumed by the industrial sector</v>
      </c>
      <c r="BM8186" s="91" t="str">
        <f>INDEX('SEDS_MSN Descriptions'!$D:$D,MATCH($C8186,'SEDS_MSN Descriptions'!$B:$B,0))</f>
        <v>Billion Btu</v>
      </c>
      <c r="BN8186" s="91" t="str">
        <f t="shared" si="254"/>
        <v>Industrial</v>
      </c>
      <c r="BO8186" s="91" t="str">
        <f t="shared" si="255"/>
        <v>other</v>
      </c>
    </row>
    <row r="8187" spans="1:67" ht="16" customHeight="1">
      <c r="A8187" t="s">
        <v>2327</v>
      </c>
      <c r="B8187" t="s">
        <v>2366</v>
      </c>
      <c r="C8187" t="s">
        <v>212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426</v>
      </c>
      <c r="AH8187">
        <v>445</v>
      </c>
      <c r="AI8187">
        <v>451</v>
      </c>
      <c r="AJ8187">
        <v>460</v>
      </c>
      <c r="AK8187">
        <v>463</v>
      </c>
      <c r="AL8187">
        <v>484</v>
      </c>
      <c r="AM8187">
        <v>495</v>
      </c>
      <c r="AN8187">
        <v>514</v>
      </c>
      <c r="AO8187">
        <v>508</v>
      </c>
      <c r="AP8187">
        <v>489</v>
      </c>
      <c r="AQ8187">
        <v>466</v>
      </c>
      <c r="AR8187">
        <v>436</v>
      </c>
      <c r="AS8187">
        <v>407</v>
      </c>
      <c r="AT8187">
        <v>396</v>
      </c>
      <c r="AU8187">
        <v>364</v>
      </c>
      <c r="AV8187">
        <v>401</v>
      </c>
      <c r="AW8187">
        <v>426</v>
      </c>
      <c r="AX8187">
        <v>486</v>
      </c>
      <c r="AY8187">
        <v>542</v>
      </c>
      <c r="AZ8187">
        <v>598</v>
      </c>
      <c r="BA8187">
        <v>659</v>
      </c>
      <c r="BB8187">
        <v>940</v>
      </c>
      <c r="BC8187">
        <v>1220</v>
      </c>
      <c r="BD8187">
        <v>1370</v>
      </c>
      <c r="BE8187">
        <v>1492</v>
      </c>
      <c r="BF8187">
        <v>1557</v>
      </c>
      <c r="BG8187">
        <v>1593</v>
      </c>
      <c r="BH8187">
        <v>1743</v>
      </c>
      <c r="BI8187">
        <v>2250</v>
      </c>
      <c r="BJ8187">
        <v>2644</v>
      </c>
      <c r="BL8187" s="89" t="str">
        <f>INDEX('SEDS_MSN Descriptions'!$C:$C,MATCH($C8187,'SEDS_MSN Descriptions'!$B:$B,0))</f>
        <v>Solar energy consumed by the residential sector</v>
      </c>
      <c r="BM8187" s="91" t="str">
        <f>INDEX('SEDS_MSN Descriptions'!$D:$D,MATCH($C8187,'SEDS_MSN Descriptions'!$B:$B,0))</f>
        <v>Billion Btu</v>
      </c>
      <c r="BN8187" s="91" t="str">
        <f t="shared" si="254"/>
        <v>residential</v>
      </c>
      <c r="BO8187" s="91" t="str">
        <f t="shared" si="255"/>
        <v>other</v>
      </c>
    </row>
    <row r="8188" spans="1:67" ht="16" customHeight="1">
      <c r="A8188" t="s">
        <v>2327</v>
      </c>
      <c r="B8188" t="s">
        <v>2366</v>
      </c>
      <c r="C8188" t="s">
        <v>2126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426</v>
      </c>
      <c r="AH8188">
        <v>445</v>
      </c>
      <c r="AI8188">
        <v>451</v>
      </c>
      <c r="AJ8188">
        <v>460</v>
      </c>
      <c r="AK8188">
        <v>464</v>
      </c>
      <c r="AL8188">
        <v>484</v>
      </c>
      <c r="AM8188">
        <v>495</v>
      </c>
      <c r="AN8188">
        <v>515</v>
      </c>
      <c r="AO8188">
        <v>509</v>
      </c>
      <c r="AP8188">
        <v>490</v>
      </c>
      <c r="AQ8188">
        <v>467</v>
      </c>
      <c r="AR8188">
        <v>437</v>
      </c>
      <c r="AS8188">
        <v>408</v>
      </c>
      <c r="AT8188">
        <v>397</v>
      </c>
      <c r="AU8188">
        <v>366</v>
      </c>
      <c r="AV8188">
        <v>403</v>
      </c>
      <c r="AW8188">
        <v>429</v>
      </c>
      <c r="AX8188">
        <v>491</v>
      </c>
      <c r="AY8188">
        <v>547</v>
      </c>
      <c r="AZ8188">
        <v>605</v>
      </c>
      <c r="BA8188">
        <v>738</v>
      </c>
      <c r="BB8188">
        <v>1435</v>
      </c>
      <c r="BC8188">
        <v>2552</v>
      </c>
      <c r="BD8188">
        <v>3122</v>
      </c>
      <c r="BE8188">
        <v>3511</v>
      </c>
      <c r="BF8188">
        <v>3708</v>
      </c>
      <c r="BG8188">
        <v>3759</v>
      </c>
      <c r="BH8188">
        <v>4072</v>
      </c>
      <c r="BI8188">
        <v>4686</v>
      </c>
      <c r="BJ8188">
        <v>5116</v>
      </c>
      <c r="BL8188" s="89" t="str">
        <f>INDEX('SEDS_MSN Descriptions'!$C:$C,MATCH($C8188,'SEDS_MSN Descriptions'!$B:$B,0))</f>
        <v>Solar energy total consumption</v>
      </c>
      <c r="BM8188" s="91" t="str">
        <f>INDEX('SEDS_MSN Descriptions'!$D:$D,MATCH($C8188,'SEDS_MSN Descriptions'!$B:$B,0))</f>
        <v>Billion Btu</v>
      </c>
      <c r="BN8188" s="91" t="str">
        <f t="shared" si="254"/>
        <v>other</v>
      </c>
      <c r="BO8188" s="91" t="str">
        <f t="shared" si="255"/>
        <v>other</v>
      </c>
    </row>
    <row r="8189" spans="1:67" ht="32" customHeight="1">
      <c r="A8189" t="s">
        <v>2327</v>
      </c>
      <c r="B8189" t="s">
        <v>2366</v>
      </c>
      <c r="C8189" t="s">
        <v>213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426</v>
      </c>
      <c r="AH8189">
        <v>445</v>
      </c>
      <c r="AI8189">
        <v>451</v>
      </c>
      <c r="AJ8189">
        <v>460</v>
      </c>
      <c r="AK8189">
        <v>464</v>
      </c>
      <c r="AL8189">
        <v>484</v>
      </c>
      <c r="AM8189">
        <v>495</v>
      </c>
      <c r="AN8189">
        <v>515</v>
      </c>
      <c r="AO8189">
        <v>509</v>
      </c>
      <c r="AP8189">
        <v>490</v>
      </c>
      <c r="AQ8189">
        <v>467</v>
      </c>
      <c r="AR8189">
        <v>437</v>
      </c>
      <c r="AS8189">
        <v>408</v>
      </c>
      <c r="AT8189">
        <v>397</v>
      </c>
      <c r="AU8189">
        <v>366</v>
      </c>
      <c r="AV8189">
        <v>403</v>
      </c>
      <c r="AW8189">
        <v>429</v>
      </c>
      <c r="AX8189">
        <v>491</v>
      </c>
      <c r="AY8189">
        <v>547</v>
      </c>
      <c r="AZ8189">
        <v>603</v>
      </c>
      <c r="BA8189">
        <v>703</v>
      </c>
      <c r="BB8189">
        <v>1363</v>
      </c>
      <c r="BC8189">
        <v>2380</v>
      </c>
      <c r="BD8189">
        <v>2878</v>
      </c>
      <c r="BE8189">
        <v>2989</v>
      </c>
      <c r="BF8189">
        <v>3230</v>
      </c>
      <c r="BG8189">
        <v>3272</v>
      </c>
      <c r="BH8189">
        <v>3511</v>
      </c>
      <c r="BI8189">
        <v>4171</v>
      </c>
      <c r="BJ8189">
        <v>4656</v>
      </c>
      <c r="BL8189" s="89" t="str">
        <f>INDEX('SEDS_MSN Descriptions'!$C:$C,MATCH($C8189,'SEDS_MSN Descriptions'!$B:$B,0))</f>
        <v>Solar energy total end-use consumption</v>
      </c>
      <c r="BM8189" s="91" t="str">
        <f>INDEX('SEDS_MSN Descriptions'!$D:$D,MATCH($C8189,'SEDS_MSN Descriptions'!$B:$B,0))</f>
        <v>Billion Btu</v>
      </c>
      <c r="BN8189" s="91" t="str">
        <f t="shared" si="254"/>
        <v>other</v>
      </c>
      <c r="BO8189" s="91" t="str">
        <f t="shared" si="255"/>
        <v>other</v>
      </c>
    </row>
    <row r="8190" spans="1:67" ht="16" customHeight="1">
      <c r="A8190" t="s">
        <v>2327</v>
      </c>
      <c r="B8190" t="s">
        <v>2366</v>
      </c>
      <c r="C8190" t="s">
        <v>2132</v>
      </c>
      <c r="D8190">
        <v>536168</v>
      </c>
      <c r="E8190">
        <v>515926</v>
      </c>
      <c r="F8190">
        <v>531989</v>
      </c>
      <c r="G8190">
        <v>554444</v>
      </c>
      <c r="H8190">
        <v>566324</v>
      </c>
      <c r="I8190">
        <v>571422</v>
      </c>
      <c r="J8190">
        <v>593192</v>
      </c>
      <c r="K8190">
        <v>628075</v>
      </c>
      <c r="L8190">
        <v>677980</v>
      </c>
      <c r="M8190">
        <v>688323</v>
      </c>
      <c r="N8190">
        <v>718209</v>
      </c>
      <c r="O8190">
        <v>746709</v>
      </c>
      <c r="P8190">
        <v>799257</v>
      </c>
      <c r="Q8190">
        <v>813335</v>
      </c>
      <c r="R8190">
        <v>782659</v>
      </c>
      <c r="S8190">
        <v>769383</v>
      </c>
      <c r="T8190">
        <v>838237</v>
      </c>
      <c r="U8190">
        <v>857195</v>
      </c>
      <c r="V8190">
        <v>866872</v>
      </c>
      <c r="W8190">
        <v>850573</v>
      </c>
      <c r="X8190">
        <v>817752</v>
      </c>
      <c r="Y8190">
        <v>776148</v>
      </c>
      <c r="Z8190">
        <v>729931</v>
      </c>
      <c r="AA8190">
        <v>741976</v>
      </c>
      <c r="AB8190">
        <v>758211</v>
      </c>
      <c r="AC8190">
        <v>763291</v>
      </c>
      <c r="AD8190">
        <v>793230</v>
      </c>
      <c r="AE8190">
        <v>839104</v>
      </c>
      <c r="AF8190">
        <v>870488</v>
      </c>
      <c r="AG8190">
        <v>819936</v>
      </c>
      <c r="AH8190">
        <v>842565</v>
      </c>
      <c r="AI8190">
        <v>840036</v>
      </c>
      <c r="AJ8190">
        <v>856858</v>
      </c>
      <c r="AK8190">
        <v>877822</v>
      </c>
      <c r="AL8190">
        <v>886387</v>
      </c>
      <c r="AM8190">
        <v>901564</v>
      </c>
      <c r="AN8190">
        <v>896275</v>
      </c>
      <c r="AO8190">
        <v>933764</v>
      </c>
      <c r="AP8190">
        <v>956955</v>
      </c>
      <c r="AQ8190">
        <v>967891</v>
      </c>
      <c r="AR8190">
        <v>998682</v>
      </c>
      <c r="AS8190">
        <v>995681</v>
      </c>
      <c r="AT8190">
        <v>999738</v>
      </c>
      <c r="AU8190">
        <v>987990</v>
      </c>
      <c r="AV8190">
        <v>1016450</v>
      </c>
      <c r="AW8190">
        <v>1033737</v>
      </c>
      <c r="AX8190">
        <v>1028918</v>
      </c>
      <c r="AY8190">
        <v>1023385</v>
      </c>
      <c r="AZ8190">
        <v>973093</v>
      </c>
      <c r="BA8190">
        <v>963206</v>
      </c>
      <c r="BB8190">
        <v>963575</v>
      </c>
      <c r="BC8190">
        <v>960305</v>
      </c>
      <c r="BD8190">
        <v>944380</v>
      </c>
      <c r="BE8190">
        <v>943704</v>
      </c>
      <c r="BF8190">
        <v>943575</v>
      </c>
      <c r="BG8190">
        <v>921275</v>
      </c>
      <c r="BH8190">
        <v>906286</v>
      </c>
      <c r="BI8190">
        <v>914843</v>
      </c>
      <c r="BJ8190">
        <v>913627</v>
      </c>
      <c r="BL8190" s="89" t="str">
        <f>INDEX('SEDS_MSN Descriptions'!$C:$C,MATCH($C8190,'SEDS_MSN Descriptions'!$B:$B,0))</f>
        <v>Total energy consumed by the transportation sector</v>
      </c>
      <c r="BM8190" s="91" t="str">
        <f>INDEX('SEDS_MSN Descriptions'!$D:$D,MATCH($C8190,'SEDS_MSN Descriptions'!$B:$B,0))</f>
        <v>Billion Btu</v>
      </c>
      <c r="BN8190" s="91" t="str">
        <f t="shared" si="254"/>
        <v>Transportation</v>
      </c>
      <c r="BO8190" s="91" t="str">
        <f t="shared" si="255"/>
        <v>other</v>
      </c>
    </row>
    <row r="8191" spans="1:67">
      <c r="A8191" t="s">
        <v>2327</v>
      </c>
      <c r="B8191" t="s">
        <v>2366</v>
      </c>
      <c r="C8191" t="s">
        <v>2138</v>
      </c>
      <c r="D8191">
        <v>47.3</v>
      </c>
      <c r="E8191">
        <v>45.3</v>
      </c>
      <c r="F8191">
        <v>46.9</v>
      </c>
      <c r="G8191">
        <v>48.5</v>
      </c>
      <c r="H8191">
        <v>49.2</v>
      </c>
      <c r="I8191">
        <v>49.2</v>
      </c>
      <c r="J8191">
        <v>50.9</v>
      </c>
      <c r="K8191">
        <v>53.8</v>
      </c>
      <c r="L8191">
        <v>57.7</v>
      </c>
      <c r="M8191">
        <v>58.6</v>
      </c>
      <c r="N8191">
        <v>60.8</v>
      </c>
      <c r="O8191">
        <v>62.8</v>
      </c>
      <c r="P8191">
        <v>67.099999999999994</v>
      </c>
      <c r="Q8191">
        <v>68.400000000000006</v>
      </c>
      <c r="R8191">
        <v>65.900000000000006</v>
      </c>
      <c r="S8191">
        <v>64.599999999999994</v>
      </c>
      <c r="T8191">
        <v>70.5</v>
      </c>
      <c r="U8191">
        <v>72.099999999999994</v>
      </c>
      <c r="V8191">
        <v>73</v>
      </c>
      <c r="W8191">
        <v>71.5</v>
      </c>
      <c r="X8191">
        <v>68.900000000000006</v>
      </c>
      <c r="Y8191">
        <v>65.5</v>
      </c>
      <c r="Z8191">
        <v>61.6</v>
      </c>
      <c r="AA8191">
        <v>62.7</v>
      </c>
      <c r="AB8191">
        <v>64.2</v>
      </c>
      <c r="AC8191">
        <v>64.8</v>
      </c>
      <c r="AD8191">
        <v>67.3</v>
      </c>
      <c r="AE8191">
        <v>71</v>
      </c>
      <c r="AF8191">
        <v>73.5</v>
      </c>
      <c r="AG8191">
        <v>69.099999999999994</v>
      </c>
      <c r="AH8191">
        <v>70.8</v>
      </c>
      <c r="AI8191">
        <v>70.099999999999994</v>
      </c>
      <c r="AJ8191">
        <v>71.099999999999994</v>
      </c>
      <c r="AK8191">
        <v>72.400000000000006</v>
      </c>
      <c r="AL8191">
        <v>72.900000000000006</v>
      </c>
      <c r="AM8191">
        <v>73.900000000000006</v>
      </c>
      <c r="AN8191">
        <v>73.3</v>
      </c>
      <c r="AO8191">
        <v>76.400000000000006</v>
      </c>
      <c r="AP8191">
        <v>78.099999999999994</v>
      </c>
      <c r="AQ8191">
        <v>78.900000000000006</v>
      </c>
      <c r="AR8191">
        <v>81.3</v>
      </c>
      <c r="AS8191">
        <v>81</v>
      </c>
      <c r="AT8191">
        <v>81.099999999999994</v>
      </c>
      <c r="AU8191">
        <v>79.8</v>
      </c>
      <c r="AV8191">
        <v>81.900000000000006</v>
      </c>
      <c r="AW8191">
        <v>83</v>
      </c>
      <c r="AX8191">
        <v>82.2</v>
      </c>
      <c r="AY8191">
        <v>81.5</v>
      </c>
      <c r="AZ8191">
        <v>77.2</v>
      </c>
      <c r="BA8191">
        <v>76</v>
      </c>
      <c r="BB8191">
        <v>75.8</v>
      </c>
      <c r="BC8191">
        <v>75.400000000000006</v>
      </c>
      <c r="BD8191">
        <v>74</v>
      </c>
      <c r="BE8191">
        <v>73.900000000000006</v>
      </c>
      <c r="BF8191">
        <v>73.8</v>
      </c>
      <c r="BG8191">
        <v>72.099999999999994</v>
      </c>
      <c r="BH8191">
        <v>70.900000000000006</v>
      </c>
      <c r="BI8191">
        <v>71.5</v>
      </c>
      <c r="BJ8191">
        <v>71.400000000000006</v>
      </c>
      <c r="BL8191" s="91" t="str">
        <f>INDEX('SEDS_MSN Descriptions'!$C:$C,MATCH($C8191,'SEDS_MSN Descriptions'!$B:$B,0))</f>
        <v>Total energy consumption per capita in the transportation sector</v>
      </c>
      <c r="BM8191" s="91" t="str">
        <f>INDEX('SEDS_MSN Descriptions'!$D:$D,MATCH($C8191,'SEDS_MSN Descriptions'!$B:$B,0))</f>
        <v>Million Btu</v>
      </c>
      <c r="BN8191" s="91" t="str">
        <f t="shared" si="254"/>
        <v>Transportation</v>
      </c>
      <c r="BO8191" s="91" t="str">
        <f t="shared" si="255"/>
        <v>other</v>
      </c>
    </row>
    <row r="8192" spans="1:67" ht="16" customHeight="1">
      <c r="A8192" t="s">
        <v>2327</v>
      </c>
      <c r="B8192" t="s">
        <v>2366</v>
      </c>
      <c r="C8192" t="s">
        <v>2140</v>
      </c>
      <c r="D8192">
        <v>306807</v>
      </c>
      <c r="E8192">
        <v>301125</v>
      </c>
      <c r="F8192">
        <v>302233</v>
      </c>
      <c r="G8192">
        <v>306005</v>
      </c>
      <c r="H8192">
        <v>309851</v>
      </c>
      <c r="I8192">
        <v>320341</v>
      </c>
      <c r="J8192">
        <v>329059</v>
      </c>
      <c r="K8192">
        <v>330771</v>
      </c>
      <c r="L8192">
        <v>344835</v>
      </c>
      <c r="M8192">
        <v>358896</v>
      </c>
      <c r="N8192">
        <v>378831</v>
      </c>
      <c r="O8192">
        <v>401602</v>
      </c>
      <c r="P8192">
        <v>420647</v>
      </c>
      <c r="Q8192">
        <v>430571</v>
      </c>
      <c r="R8192">
        <v>399829</v>
      </c>
      <c r="S8192">
        <v>412388</v>
      </c>
      <c r="T8192">
        <v>452672</v>
      </c>
      <c r="U8192">
        <v>452453</v>
      </c>
      <c r="V8192">
        <v>460864</v>
      </c>
      <c r="W8192">
        <v>443715</v>
      </c>
      <c r="X8192">
        <v>451406</v>
      </c>
      <c r="Y8192">
        <v>468318</v>
      </c>
      <c r="Z8192">
        <v>464575</v>
      </c>
      <c r="AA8192">
        <v>463908</v>
      </c>
      <c r="AB8192">
        <v>489980</v>
      </c>
      <c r="AC8192">
        <v>468133</v>
      </c>
      <c r="AD8192">
        <v>485413</v>
      </c>
      <c r="AE8192">
        <v>499380</v>
      </c>
      <c r="AF8192">
        <v>524860</v>
      </c>
      <c r="AG8192">
        <v>563256</v>
      </c>
      <c r="AH8192">
        <v>543092</v>
      </c>
      <c r="AI8192">
        <v>557710</v>
      </c>
      <c r="AJ8192">
        <v>572669</v>
      </c>
      <c r="AK8192">
        <v>583815</v>
      </c>
      <c r="AL8192">
        <v>614868</v>
      </c>
      <c r="AM8192">
        <v>630948</v>
      </c>
      <c r="AN8192">
        <v>648642</v>
      </c>
      <c r="AO8192">
        <v>632056</v>
      </c>
      <c r="AP8192">
        <v>622404</v>
      </c>
      <c r="AQ8192">
        <v>636661</v>
      </c>
      <c r="AR8192">
        <v>705696</v>
      </c>
      <c r="AS8192">
        <v>662828</v>
      </c>
      <c r="AT8192">
        <v>698797</v>
      </c>
      <c r="AU8192">
        <v>702311</v>
      </c>
      <c r="AV8192">
        <v>707832</v>
      </c>
      <c r="AW8192">
        <v>721955</v>
      </c>
      <c r="AX8192">
        <v>694773</v>
      </c>
      <c r="AY8192">
        <v>721017</v>
      </c>
      <c r="AZ8192">
        <v>715123</v>
      </c>
      <c r="BA8192">
        <v>682692</v>
      </c>
      <c r="BB8192">
        <v>685011</v>
      </c>
      <c r="BC8192">
        <v>639055</v>
      </c>
      <c r="BD8192">
        <v>610090</v>
      </c>
      <c r="BE8192">
        <v>638827</v>
      </c>
      <c r="BF8192">
        <v>654545</v>
      </c>
      <c r="BG8192">
        <v>659057</v>
      </c>
      <c r="BH8192">
        <v>640392</v>
      </c>
      <c r="BI8192">
        <v>631273</v>
      </c>
      <c r="BJ8192">
        <v>655137</v>
      </c>
      <c r="BL8192" s="89" t="str">
        <f>INDEX('SEDS_MSN Descriptions'!$C:$C,MATCH($C8192,'SEDS_MSN Descriptions'!$B:$B,0))</f>
        <v>Total energy consumed by the commercial sector</v>
      </c>
      <c r="BM8192" s="91" t="str">
        <f>INDEX('SEDS_MSN Descriptions'!$D:$D,MATCH($C8192,'SEDS_MSN Descriptions'!$B:$B,0))</f>
        <v>Billion Btu</v>
      </c>
      <c r="BN8192" s="91" t="str">
        <f t="shared" si="254"/>
        <v>commercial</v>
      </c>
      <c r="BO8192" s="91" t="str">
        <f t="shared" si="255"/>
        <v>other</v>
      </c>
    </row>
    <row r="8193" spans="1:67" ht="16" customHeight="1">
      <c r="A8193" t="s">
        <v>2327</v>
      </c>
      <c r="B8193" t="s">
        <v>2366</v>
      </c>
      <c r="C8193" t="s">
        <v>2146</v>
      </c>
      <c r="D8193">
        <v>27.1</v>
      </c>
      <c r="E8193">
        <v>26.4</v>
      </c>
      <c r="F8193">
        <v>26.6</v>
      </c>
      <c r="G8193">
        <v>26.8</v>
      </c>
      <c r="H8193">
        <v>26.9</v>
      </c>
      <c r="I8193">
        <v>27.6</v>
      </c>
      <c r="J8193">
        <v>28.2</v>
      </c>
      <c r="K8193">
        <v>28.3</v>
      </c>
      <c r="L8193">
        <v>29.4</v>
      </c>
      <c r="M8193">
        <v>30.6</v>
      </c>
      <c r="N8193">
        <v>32.1</v>
      </c>
      <c r="O8193">
        <v>33.799999999999997</v>
      </c>
      <c r="P8193">
        <v>35.299999999999997</v>
      </c>
      <c r="Q8193">
        <v>36.200000000000003</v>
      </c>
      <c r="R8193">
        <v>33.700000000000003</v>
      </c>
      <c r="S8193">
        <v>34.6</v>
      </c>
      <c r="T8193">
        <v>38</v>
      </c>
      <c r="U8193">
        <v>38</v>
      </c>
      <c r="V8193">
        <v>38.799999999999997</v>
      </c>
      <c r="W8193">
        <v>37.299999999999997</v>
      </c>
      <c r="X8193">
        <v>38</v>
      </c>
      <c r="Y8193">
        <v>39.5</v>
      </c>
      <c r="Z8193">
        <v>39.200000000000003</v>
      </c>
      <c r="AA8193">
        <v>39.200000000000003</v>
      </c>
      <c r="AB8193">
        <v>41.5</v>
      </c>
      <c r="AC8193">
        <v>39.799999999999997</v>
      </c>
      <c r="AD8193">
        <v>41.2</v>
      </c>
      <c r="AE8193">
        <v>42.3</v>
      </c>
      <c r="AF8193">
        <v>44.3</v>
      </c>
      <c r="AG8193">
        <v>47.5</v>
      </c>
      <c r="AH8193">
        <v>45.6</v>
      </c>
      <c r="AI8193">
        <v>46.5</v>
      </c>
      <c r="AJ8193">
        <v>47.5</v>
      </c>
      <c r="AK8193">
        <v>48.2</v>
      </c>
      <c r="AL8193">
        <v>50.5</v>
      </c>
      <c r="AM8193">
        <v>51.7</v>
      </c>
      <c r="AN8193">
        <v>53.1</v>
      </c>
      <c r="AO8193">
        <v>51.7</v>
      </c>
      <c r="AP8193">
        <v>50.8</v>
      </c>
      <c r="AQ8193">
        <v>51.9</v>
      </c>
      <c r="AR8193">
        <v>57.4</v>
      </c>
      <c r="AS8193">
        <v>53.9</v>
      </c>
      <c r="AT8193">
        <v>56.7</v>
      </c>
      <c r="AU8193">
        <v>56.8</v>
      </c>
      <c r="AV8193">
        <v>57</v>
      </c>
      <c r="AW8193">
        <v>58</v>
      </c>
      <c r="AX8193">
        <v>55.5</v>
      </c>
      <c r="AY8193">
        <v>57.4</v>
      </c>
      <c r="AZ8193">
        <v>56.7</v>
      </c>
      <c r="BA8193">
        <v>53.9</v>
      </c>
      <c r="BB8193">
        <v>53.9</v>
      </c>
      <c r="BC8193">
        <v>50.1</v>
      </c>
      <c r="BD8193">
        <v>47.8</v>
      </c>
      <c r="BE8193">
        <v>50</v>
      </c>
      <c r="BF8193">
        <v>51.2</v>
      </c>
      <c r="BG8193">
        <v>51.5</v>
      </c>
      <c r="BH8193">
        <v>50.1</v>
      </c>
      <c r="BI8193">
        <v>49.4</v>
      </c>
      <c r="BJ8193">
        <v>51.2</v>
      </c>
      <c r="BL8193" s="89" t="str">
        <f>INDEX('SEDS_MSN Descriptions'!$C:$C,MATCH($C8193,'SEDS_MSN Descriptions'!$B:$B,0))</f>
        <v>Total energy consumption per capita in the commercial sector</v>
      </c>
      <c r="BM8193" s="91" t="str">
        <f>INDEX('SEDS_MSN Descriptions'!$D:$D,MATCH($C8193,'SEDS_MSN Descriptions'!$B:$B,0))</f>
        <v>Million Btu</v>
      </c>
      <c r="BN8193" s="91" t="str">
        <f t="shared" si="254"/>
        <v>commercial</v>
      </c>
      <c r="BO8193" s="91" t="str">
        <f t="shared" si="255"/>
        <v>other</v>
      </c>
    </row>
    <row r="8194" spans="1:67" ht="16" customHeight="1">
      <c r="A8194" t="s">
        <v>2327</v>
      </c>
      <c r="B8194" t="s">
        <v>2366</v>
      </c>
      <c r="C8194" t="s">
        <v>2148</v>
      </c>
      <c r="D8194">
        <v>471741</v>
      </c>
      <c r="E8194">
        <v>476119</v>
      </c>
      <c r="F8194">
        <v>503063</v>
      </c>
      <c r="G8194">
        <v>526359</v>
      </c>
      <c r="H8194">
        <v>571337</v>
      </c>
      <c r="I8194">
        <v>601775</v>
      </c>
      <c r="J8194">
        <v>643247</v>
      </c>
      <c r="K8194">
        <v>670646</v>
      </c>
      <c r="L8194">
        <v>718290</v>
      </c>
      <c r="M8194">
        <v>781826</v>
      </c>
      <c r="N8194">
        <v>873703</v>
      </c>
      <c r="O8194">
        <v>941788</v>
      </c>
      <c r="P8194">
        <v>1024243</v>
      </c>
      <c r="Q8194">
        <v>1082357</v>
      </c>
      <c r="R8194">
        <v>1065718</v>
      </c>
      <c r="S8194">
        <v>1138275</v>
      </c>
      <c r="T8194">
        <v>1202489</v>
      </c>
      <c r="U8194">
        <v>1231683</v>
      </c>
      <c r="V8194">
        <v>1319776</v>
      </c>
      <c r="W8194">
        <v>1357743</v>
      </c>
      <c r="X8194">
        <v>1292335</v>
      </c>
      <c r="Y8194">
        <v>1230124</v>
      </c>
      <c r="Z8194">
        <v>1245827</v>
      </c>
      <c r="AA8194">
        <v>1279288</v>
      </c>
      <c r="AB8194">
        <v>1354565</v>
      </c>
      <c r="AC8194">
        <v>1396093</v>
      </c>
      <c r="AD8194">
        <v>1526446</v>
      </c>
      <c r="AE8194">
        <v>1476367</v>
      </c>
      <c r="AF8194">
        <v>1553904</v>
      </c>
      <c r="AG8194">
        <v>1628334</v>
      </c>
      <c r="AH8194">
        <v>1779179</v>
      </c>
      <c r="AI8194">
        <v>1746723</v>
      </c>
      <c r="AJ8194">
        <v>1788012</v>
      </c>
      <c r="AK8194">
        <v>1825345</v>
      </c>
      <c r="AL8194">
        <v>1874021</v>
      </c>
      <c r="AM8194">
        <v>1896445</v>
      </c>
      <c r="AN8194">
        <v>1978063</v>
      </c>
      <c r="AO8194">
        <v>1969429</v>
      </c>
      <c r="AP8194">
        <v>1940329</v>
      </c>
      <c r="AQ8194">
        <v>1994595</v>
      </c>
      <c r="AR8194">
        <v>2101325</v>
      </c>
      <c r="AS8194">
        <v>1981565</v>
      </c>
      <c r="AT8194">
        <v>2100370</v>
      </c>
      <c r="AU8194">
        <v>2097095</v>
      </c>
      <c r="AV8194">
        <v>2174481</v>
      </c>
      <c r="AW8194">
        <v>2208568</v>
      </c>
      <c r="AX8194">
        <v>2200881</v>
      </c>
      <c r="AY8194">
        <v>2269247</v>
      </c>
      <c r="AZ8194">
        <v>2228941</v>
      </c>
      <c r="BA8194">
        <v>2171350</v>
      </c>
      <c r="BB8194">
        <v>2264696</v>
      </c>
      <c r="BC8194">
        <v>2224489</v>
      </c>
      <c r="BD8194">
        <v>2176500</v>
      </c>
      <c r="BE8194">
        <v>2198192</v>
      </c>
      <c r="BF8194">
        <v>2137388</v>
      </c>
      <c r="BG8194">
        <v>2058544</v>
      </c>
      <c r="BH8194">
        <v>2047813</v>
      </c>
      <c r="BI8194">
        <v>2009807</v>
      </c>
      <c r="BJ8194">
        <v>2004899</v>
      </c>
      <c r="BL8194" s="89" t="str">
        <f>INDEX('SEDS_MSN Descriptions'!$C:$C,MATCH($C8194,'SEDS_MSN Descriptions'!$B:$B,0))</f>
        <v>Total energy consumed by the electric power sector</v>
      </c>
      <c r="BM8194" s="91" t="str">
        <f>INDEX('SEDS_MSN Descriptions'!$D:$D,MATCH($C8194,'SEDS_MSN Descriptions'!$B:$B,0))</f>
        <v>Billion Btu</v>
      </c>
      <c r="BN8194" s="91" t="str">
        <f t="shared" ref="BN8194:BN8257" si="256"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>electric power</v>
      </c>
      <c r="BO8194" s="91" t="str">
        <f t="shared" ref="BO8194:BO8257" si="257"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>other</v>
      </c>
    </row>
    <row r="8195" spans="1:67" ht="16" customHeight="1">
      <c r="A8195" t="s">
        <v>2327</v>
      </c>
      <c r="B8195" t="s">
        <v>2366</v>
      </c>
      <c r="C8195" t="s">
        <v>2153</v>
      </c>
      <c r="D8195">
        <v>1717412</v>
      </c>
      <c r="E8195">
        <v>1639718</v>
      </c>
      <c r="F8195">
        <v>1714908</v>
      </c>
      <c r="G8195">
        <v>1819392</v>
      </c>
      <c r="H8195">
        <v>2006269</v>
      </c>
      <c r="I8195">
        <v>2119568</v>
      </c>
      <c r="J8195">
        <v>2167778</v>
      </c>
      <c r="K8195">
        <v>2090799</v>
      </c>
      <c r="L8195">
        <v>2141703</v>
      </c>
      <c r="M8195">
        <v>2117079</v>
      </c>
      <c r="N8195">
        <v>2159132</v>
      </c>
      <c r="O8195">
        <v>2030360</v>
      </c>
      <c r="P8195">
        <v>2080234</v>
      </c>
      <c r="Q8195">
        <v>2165331</v>
      </c>
      <c r="R8195">
        <v>2103058</v>
      </c>
      <c r="S8195">
        <v>1895933</v>
      </c>
      <c r="T8195">
        <v>1982643</v>
      </c>
      <c r="U8195">
        <v>1922189</v>
      </c>
      <c r="V8195">
        <v>1892396</v>
      </c>
      <c r="W8195">
        <v>2042360</v>
      </c>
      <c r="X8195">
        <v>1823238</v>
      </c>
      <c r="Y8195">
        <v>1689165</v>
      </c>
      <c r="Z8195">
        <v>1330790</v>
      </c>
      <c r="AA8195">
        <v>1335767</v>
      </c>
      <c r="AB8195">
        <v>1486752</v>
      </c>
      <c r="AC8195">
        <v>1361750</v>
      </c>
      <c r="AD8195">
        <v>1257655</v>
      </c>
      <c r="AE8195">
        <v>1365463</v>
      </c>
      <c r="AF8195">
        <v>1419125</v>
      </c>
      <c r="AG8195">
        <v>1426146</v>
      </c>
      <c r="AH8195">
        <v>1425468</v>
      </c>
      <c r="AI8195">
        <v>1329848</v>
      </c>
      <c r="AJ8195">
        <v>1378278</v>
      </c>
      <c r="AK8195">
        <v>1379670</v>
      </c>
      <c r="AL8195">
        <v>1408188</v>
      </c>
      <c r="AM8195">
        <v>1438012</v>
      </c>
      <c r="AN8195">
        <v>1427920</v>
      </c>
      <c r="AO8195">
        <v>1424184</v>
      </c>
      <c r="AP8195">
        <v>1314265</v>
      </c>
      <c r="AQ8195">
        <v>1269508</v>
      </c>
      <c r="AR8195">
        <v>1287237</v>
      </c>
      <c r="AS8195">
        <v>1274008</v>
      </c>
      <c r="AT8195">
        <v>1262316</v>
      </c>
      <c r="AU8195">
        <v>1272803</v>
      </c>
      <c r="AV8195">
        <v>1293449</v>
      </c>
      <c r="AW8195">
        <v>1275709</v>
      </c>
      <c r="AX8195">
        <v>1270527</v>
      </c>
      <c r="AY8195">
        <v>1253631</v>
      </c>
      <c r="AZ8195">
        <v>1239043</v>
      </c>
      <c r="BA8195">
        <v>1058098</v>
      </c>
      <c r="BB8195">
        <v>1164665</v>
      </c>
      <c r="BC8195">
        <v>1230648</v>
      </c>
      <c r="BD8195">
        <v>1229353</v>
      </c>
      <c r="BE8195">
        <v>1346038</v>
      </c>
      <c r="BF8195">
        <v>1421780</v>
      </c>
      <c r="BG8195">
        <v>1375933</v>
      </c>
      <c r="BH8195">
        <v>1323326</v>
      </c>
      <c r="BI8195">
        <v>1356374</v>
      </c>
      <c r="BJ8195">
        <v>1403037</v>
      </c>
      <c r="BL8195" s="89" t="str">
        <f>INDEX('SEDS_MSN Descriptions'!$C:$C,MATCH($C8195,'SEDS_MSN Descriptions'!$B:$B,0))</f>
        <v>Total energy consumed by the industrial sector</v>
      </c>
      <c r="BM8195" s="91" t="str">
        <f>INDEX('SEDS_MSN Descriptions'!$D:$D,MATCH($C8195,'SEDS_MSN Descriptions'!$B:$B,0))</f>
        <v>Billion Btu</v>
      </c>
      <c r="BN8195" s="91" t="str">
        <f t="shared" si="256"/>
        <v>Industrial</v>
      </c>
      <c r="BO8195" s="91" t="str">
        <f t="shared" si="257"/>
        <v>other</v>
      </c>
    </row>
    <row r="8196" spans="1:67" ht="16" customHeight="1">
      <c r="A8196" t="s">
        <v>2327</v>
      </c>
      <c r="B8196" t="s">
        <v>2366</v>
      </c>
      <c r="C8196" t="s">
        <v>2159</v>
      </c>
      <c r="D8196">
        <v>151.6</v>
      </c>
      <c r="E8196">
        <v>143.9</v>
      </c>
      <c r="F8196">
        <v>151</v>
      </c>
      <c r="G8196">
        <v>159.30000000000001</v>
      </c>
      <c r="H8196">
        <v>174.2</v>
      </c>
      <c r="I8196">
        <v>182.4</v>
      </c>
      <c r="J8196">
        <v>185.9</v>
      </c>
      <c r="K8196">
        <v>179</v>
      </c>
      <c r="L8196">
        <v>182.4</v>
      </c>
      <c r="M8196">
        <v>180.3</v>
      </c>
      <c r="N8196">
        <v>182.8</v>
      </c>
      <c r="O8196">
        <v>170.8</v>
      </c>
      <c r="P8196">
        <v>174.7</v>
      </c>
      <c r="Q8196">
        <v>182.1</v>
      </c>
      <c r="R8196">
        <v>177.2</v>
      </c>
      <c r="S8196">
        <v>159.19999999999999</v>
      </c>
      <c r="T8196">
        <v>166.6</v>
      </c>
      <c r="U8196">
        <v>161.6</v>
      </c>
      <c r="V8196">
        <v>159.30000000000001</v>
      </c>
      <c r="W8196">
        <v>171.8</v>
      </c>
      <c r="X8196">
        <v>153.6</v>
      </c>
      <c r="Y8196">
        <v>142.4</v>
      </c>
      <c r="Z8196">
        <v>112.3</v>
      </c>
      <c r="AA8196">
        <v>112.8</v>
      </c>
      <c r="AB8196">
        <v>125.8</v>
      </c>
      <c r="AC8196">
        <v>115.7</v>
      </c>
      <c r="AD8196">
        <v>106.7</v>
      </c>
      <c r="AE8196">
        <v>115.6</v>
      </c>
      <c r="AF8196">
        <v>119.8</v>
      </c>
      <c r="AG8196">
        <v>120.2</v>
      </c>
      <c r="AH8196">
        <v>119.8</v>
      </c>
      <c r="AI8196">
        <v>111</v>
      </c>
      <c r="AJ8196">
        <v>114.4</v>
      </c>
      <c r="AK8196">
        <v>113.8</v>
      </c>
      <c r="AL8196">
        <v>115.7</v>
      </c>
      <c r="AM8196">
        <v>117.9</v>
      </c>
      <c r="AN8196">
        <v>116.8</v>
      </c>
      <c r="AO8196">
        <v>116.5</v>
      </c>
      <c r="AP8196">
        <v>107.3</v>
      </c>
      <c r="AQ8196">
        <v>103.5</v>
      </c>
      <c r="AR8196">
        <v>104.8</v>
      </c>
      <c r="AS8196">
        <v>103.6</v>
      </c>
      <c r="AT8196">
        <v>102.4</v>
      </c>
      <c r="AU8196">
        <v>102.9</v>
      </c>
      <c r="AV8196">
        <v>104.2</v>
      </c>
      <c r="AW8196">
        <v>102.5</v>
      </c>
      <c r="AX8196">
        <v>101.6</v>
      </c>
      <c r="AY8196">
        <v>99.8</v>
      </c>
      <c r="AZ8196">
        <v>98.2</v>
      </c>
      <c r="BA8196">
        <v>83.5</v>
      </c>
      <c r="BB8196">
        <v>91.6</v>
      </c>
      <c r="BC8196">
        <v>96.6</v>
      </c>
      <c r="BD8196">
        <v>96.3</v>
      </c>
      <c r="BE8196">
        <v>105.4</v>
      </c>
      <c r="BF8196">
        <v>111.2</v>
      </c>
      <c r="BG8196">
        <v>107.6</v>
      </c>
      <c r="BH8196">
        <v>103.5</v>
      </c>
      <c r="BI8196">
        <v>106.1</v>
      </c>
      <c r="BJ8196">
        <v>109.6</v>
      </c>
      <c r="BL8196" s="89" t="str">
        <f>INDEX('SEDS_MSN Descriptions'!$C:$C,MATCH($C8196,'SEDS_MSN Descriptions'!$B:$B,0))</f>
        <v>Total energy consumption per capita in the industrial sector</v>
      </c>
      <c r="BM8196" s="91" t="str">
        <f>INDEX('SEDS_MSN Descriptions'!$D:$D,MATCH($C8196,'SEDS_MSN Descriptions'!$B:$B,0))</f>
        <v>Million Btu</v>
      </c>
      <c r="BN8196" s="91" t="str">
        <f t="shared" si="256"/>
        <v>Industrial</v>
      </c>
      <c r="BO8196" s="91" t="str">
        <f t="shared" si="257"/>
        <v>other</v>
      </c>
    </row>
    <row r="8197" spans="1:67" ht="16" customHeight="1">
      <c r="A8197" t="s">
        <v>2327</v>
      </c>
      <c r="B8197" t="s">
        <v>2366</v>
      </c>
      <c r="C8197" t="s">
        <v>2165</v>
      </c>
      <c r="D8197">
        <v>692826</v>
      </c>
      <c r="E8197">
        <v>689269</v>
      </c>
      <c r="F8197">
        <v>706293</v>
      </c>
      <c r="G8197">
        <v>711172</v>
      </c>
      <c r="H8197">
        <v>706483</v>
      </c>
      <c r="I8197">
        <v>720648</v>
      </c>
      <c r="J8197">
        <v>741853</v>
      </c>
      <c r="K8197">
        <v>766458</v>
      </c>
      <c r="L8197">
        <v>794771</v>
      </c>
      <c r="M8197">
        <v>817820</v>
      </c>
      <c r="N8197">
        <v>850744</v>
      </c>
      <c r="O8197">
        <v>866284</v>
      </c>
      <c r="P8197">
        <v>887657</v>
      </c>
      <c r="Q8197">
        <v>885119</v>
      </c>
      <c r="R8197">
        <v>838469</v>
      </c>
      <c r="S8197">
        <v>836186</v>
      </c>
      <c r="T8197">
        <v>890623</v>
      </c>
      <c r="U8197">
        <v>895353</v>
      </c>
      <c r="V8197">
        <v>908302</v>
      </c>
      <c r="W8197">
        <v>913009</v>
      </c>
      <c r="X8197">
        <v>903905</v>
      </c>
      <c r="Y8197">
        <v>876199</v>
      </c>
      <c r="Z8197">
        <v>838048</v>
      </c>
      <c r="AA8197">
        <v>835558</v>
      </c>
      <c r="AB8197">
        <v>869720</v>
      </c>
      <c r="AC8197">
        <v>840891</v>
      </c>
      <c r="AD8197">
        <v>841997</v>
      </c>
      <c r="AE8197">
        <v>848038</v>
      </c>
      <c r="AF8197">
        <v>899470</v>
      </c>
      <c r="AG8197">
        <v>929471</v>
      </c>
      <c r="AH8197">
        <v>835988</v>
      </c>
      <c r="AI8197">
        <v>857049</v>
      </c>
      <c r="AJ8197">
        <v>876999</v>
      </c>
      <c r="AK8197">
        <v>914258</v>
      </c>
      <c r="AL8197">
        <v>920200</v>
      </c>
      <c r="AM8197">
        <v>917940</v>
      </c>
      <c r="AN8197">
        <v>950795</v>
      </c>
      <c r="AO8197">
        <v>899565</v>
      </c>
      <c r="AP8197">
        <v>837287</v>
      </c>
      <c r="AQ8197">
        <v>896789</v>
      </c>
      <c r="AR8197">
        <v>950460</v>
      </c>
      <c r="AS8197">
        <v>917138</v>
      </c>
      <c r="AT8197">
        <v>950234</v>
      </c>
      <c r="AU8197">
        <v>997975</v>
      </c>
      <c r="AV8197">
        <v>990647</v>
      </c>
      <c r="AW8197">
        <v>1004006</v>
      </c>
      <c r="AX8197">
        <v>914636</v>
      </c>
      <c r="AY8197">
        <v>965032</v>
      </c>
      <c r="AZ8197">
        <v>1015088</v>
      </c>
      <c r="BA8197">
        <v>921633</v>
      </c>
      <c r="BB8197">
        <v>947356</v>
      </c>
      <c r="BC8197">
        <v>925964</v>
      </c>
      <c r="BD8197">
        <v>864235</v>
      </c>
      <c r="BE8197">
        <v>932734</v>
      </c>
      <c r="BF8197">
        <v>970347</v>
      </c>
      <c r="BG8197">
        <v>947988</v>
      </c>
      <c r="BH8197">
        <v>896293</v>
      </c>
      <c r="BI8197">
        <v>870063</v>
      </c>
      <c r="BJ8197">
        <v>965337</v>
      </c>
      <c r="BL8197" s="89" t="str">
        <f>INDEX('SEDS_MSN Descriptions'!$C:$C,MATCH($C8197,'SEDS_MSN Descriptions'!$B:$B,0))</f>
        <v>Total energy consumed by the residential sector</v>
      </c>
      <c r="BM8197" s="91" t="str">
        <f>INDEX('SEDS_MSN Descriptions'!$D:$D,MATCH($C8197,'SEDS_MSN Descriptions'!$B:$B,0))</f>
        <v>Billion Btu</v>
      </c>
      <c r="BN8197" s="91" t="str">
        <f t="shared" si="256"/>
        <v>residential</v>
      </c>
      <c r="BO8197" s="91" t="str">
        <f t="shared" si="257"/>
        <v>other</v>
      </c>
    </row>
    <row r="8198" spans="1:67">
      <c r="A8198" t="s">
        <v>2327</v>
      </c>
      <c r="B8198" t="s">
        <v>2366</v>
      </c>
      <c r="C8198" t="s">
        <v>2173</v>
      </c>
      <c r="D8198">
        <v>61.2</v>
      </c>
      <c r="E8198">
        <v>60.5</v>
      </c>
      <c r="F8198">
        <v>62.2</v>
      </c>
      <c r="G8198">
        <v>62.3</v>
      </c>
      <c r="H8198">
        <v>61.3</v>
      </c>
      <c r="I8198">
        <v>62</v>
      </c>
      <c r="J8198">
        <v>63.6</v>
      </c>
      <c r="K8198">
        <v>65.599999999999994</v>
      </c>
      <c r="L8198">
        <v>67.7</v>
      </c>
      <c r="M8198">
        <v>69.7</v>
      </c>
      <c r="N8198">
        <v>72</v>
      </c>
      <c r="O8198">
        <v>72.900000000000006</v>
      </c>
      <c r="P8198">
        <v>74.5</v>
      </c>
      <c r="Q8198">
        <v>74.400000000000006</v>
      </c>
      <c r="R8198">
        <v>70.599999999999994</v>
      </c>
      <c r="S8198">
        <v>70.2</v>
      </c>
      <c r="T8198">
        <v>74.900000000000006</v>
      </c>
      <c r="U8198">
        <v>75.3</v>
      </c>
      <c r="V8198">
        <v>76.5</v>
      </c>
      <c r="W8198">
        <v>76.8</v>
      </c>
      <c r="X8198">
        <v>76.2</v>
      </c>
      <c r="Y8198">
        <v>73.900000000000006</v>
      </c>
      <c r="Z8198">
        <v>70.8</v>
      </c>
      <c r="AA8198">
        <v>70.599999999999994</v>
      </c>
      <c r="AB8198">
        <v>73.599999999999994</v>
      </c>
      <c r="AC8198">
        <v>71.400000000000006</v>
      </c>
      <c r="AD8198">
        <v>71.5</v>
      </c>
      <c r="AE8198">
        <v>71.8</v>
      </c>
      <c r="AF8198">
        <v>75.900000000000006</v>
      </c>
      <c r="AG8198">
        <v>78.3</v>
      </c>
      <c r="AH8198">
        <v>70.2</v>
      </c>
      <c r="AI8198">
        <v>71.5</v>
      </c>
      <c r="AJ8198">
        <v>72.8</v>
      </c>
      <c r="AK8198">
        <v>75.400000000000006</v>
      </c>
      <c r="AL8198">
        <v>75.599999999999994</v>
      </c>
      <c r="AM8198">
        <v>75.3</v>
      </c>
      <c r="AN8198">
        <v>77.8</v>
      </c>
      <c r="AO8198">
        <v>73.599999999999994</v>
      </c>
      <c r="AP8198">
        <v>68.400000000000006</v>
      </c>
      <c r="AQ8198">
        <v>73.099999999999994</v>
      </c>
      <c r="AR8198">
        <v>77.400000000000006</v>
      </c>
      <c r="AS8198">
        <v>74.599999999999994</v>
      </c>
      <c r="AT8198">
        <v>77.099999999999994</v>
      </c>
      <c r="AU8198">
        <v>80.599999999999994</v>
      </c>
      <c r="AV8198">
        <v>79.8</v>
      </c>
      <c r="AW8198">
        <v>80.599999999999994</v>
      </c>
      <c r="AX8198">
        <v>73.099999999999994</v>
      </c>
      <c r="AY8198">
        <v>76.8</v>
      </c>
      <c r="AZ8198">
        <v>80.5</v>
      </c>
      <c r="BA8198">
        <v>72.8</v>
      </c>
      <c r="BB8198">
        <v>74.5</v>
      </c>
      <c r="BC8198">
        <v>72.7</v>
      </c>
      <c r="BD8198">
        <v>67.7</v>
      </c>
      <c r="BE8198">
        <v>73</v>
      </c>
      <c r="BF8198">
        <v>75.900000000000006</v>
      </c>
      <c r="BG8198">
        <v>74.099999999999994</v>
      </c>
      <c r="BH8198">
        <v>70.099999999999994</v>
      </c>
      <c r="BI8198">
        <v>68</v>
      </c>
      <c r="BJ8198">
        <v>75.400000000000006</v>
      </c>
      <c r="BL8198" s="91" t="str">
        <f>INDEX('SEDS_MSN Descriptions'!$C:$C,MATCH($C8198,'SEDS_MSN Descriptions'!$B:$B,0))</f>
        <v>Total energy consumption per capita in the residential sector</v>
      </c>
      <c r="BM8198" s="91" t="str">
        <f>INDEX('SEDS_MSN Descriptions'!$D:$D,MATCH($C8198,'SEDS_MSN Descriptions'!$B:$B,0))</f>
        <v>Million Btu</v>
      </c>
      <c r="BN8198" s="91" t="str">
        <f t="shared" si="256"/>
        <v>residential</v>
      </c>
      <c r="BO8198" s="91" t="str">
        <f t="shared" si="257"/>
        <v>other</v>
      </c>
    </row>
    <row r="8199" spans="1:67" ht="16" customHeight="1">
      <c r="A8199" t="s">
        <v>2327</v>
      </c>
      <c r="B8199" t="s">
        <v>2366</v>
      </c>
      <c r="C8199" t="s">
        <v>2175</v>
      </c>
      <c r="D8199">
        <v>3253214</v>
      </c>
      <c r="E8199">
        <v>3146037</v>
      </c>
      <c r="F8199">
        <v>3255423</v>
      </c>
      <c r="G8199">
        <v>3391013</v>
      </c>
      <c r="H8199">
        <v>3588928</v>
      </c>
      <c r="I8199">
        <v>3731977</v>
      </c>
      <c r="J8199">
        <v>3831882</v>
      </c>
      <c r="K8199">
        <v>3816103</v>
      </c>
      <c r="L8199">
        <v>3959290</v>
      </c>
      <c r="M8199">
        <v>3982119</v>
      </c>
      <c r="N8199">
        <v>4106916</v>
      </c>
      <c r="O8199">
        <v>4044955</v>
      </c>
      <c r="P8199">
        <v>4187795</v>
      </c>
      <c r="Q8199">
        <v>4294356</v>
      </c>
      <c r="R8199">
        <v>4124018</v>
      </c>
      <c r="S8199">
        <v>3913887</v>
      </c>
      <c r="T8199">
        <v>4164173</v>
      </c>
      <c r="U8199">
        <v>4127190</v>
      </c>
      <c r="V8199">
        <v>4128436</v>
      </c>
      <c r="W8199">
        <v>4249658</v>
      </c>
      <c r="X8199">
        <v>3996299</v>
      </c>
      <c r="Y8199">
        <v>3809830</v>
      </c>
      <c r="Z8199">
        <v>3363346</v>
      </c>
      <c r="AA8199">
        <v>3377212</v>
      </c>
      <c r="AB8199">
        <v>3604664</v>
      </c>
      <c r="AC8199">
        <v>3434064</v>
      </c>
      <c r="AD8199">
        <v>3378296</v>
      </c>
      <c r="AE8199">
        <v>3551982</v>
      </c>
      <c r="AF8199">
        <v>3713946</v>
      </c>
      <c r="AG8199">
        <v>3738812</v>
      </c>
      <c r="AH8199">
        <v>3647112</v>
      </c>
      <c r="AI8199">
        <v>3584645</v>
      </c>
      <c r="AJ8199">
        <v>3684806</v>
      </c>
      <c r="AK8199">
        <v>3755566</v>
      </c>
      <c r="AL8199">
        <v>3829642</v>
      </c>
      <c r="AM8199">
        <v>3888467</v>
      </c>
      <c r="AN8199">
        <v>3923633</v>
      </c>
      <c r="AO8199">
        <v>3889569</v>
      </c>
      <c r="AP8199">
        <v>3730912</v>
      </c>
      <c r="AQ8199">
        <v>3770848</v>
      </c>
      <c r="AR8199">
        <v>3942074</v>
      </c>
      <c r="AS8199">
        <v>3849655</v>
      </c>
      <c r="AT8199">
        <v>3911083</v>
      </c>
      <c r="AU8199">
        <v>3961080</v>
      </c>
      <c r="AV8199">
        <v>4008376</v>
      </c>
      <c r="AW8199">
        <v>4035405</v>
      </c>
      <c r="AX8199">
        <v>3908856</v>
      </c>
      <c r="AY8199">
        <v>3963066</v>
      </c>
      <c r="AZ8199">
        <v>3942348</v>
      </c>
      <c r="BA8199">
        <v>3625630</v>
      </c>
      <c r="BB8199">
        <v>3760609</v>
      </c>
      <c r="BC8199">
        <v>3755970</v>
      </c>
      <c r="BD8199">
        <v>3648057</v>
      </c>
      <c r="BE8199">
        <v>3861304</v>
      </c>
      <c r="BF8199">
        <v>3990250</v>
      </c>
      <c r="BG8199">
        <v>3904252</v>
      </c>
      <c r="BH8199">
        <v>3766298</v>
      </c>
      <c r="BI8199">
        <v>3772550</v>
      </c>
      <c r="BJ8199">
        <v>3937137</v>
      </c>
      <c r="BL8199" s="89" t="str">
        <f>INDEX('SEDS_MSN Descriptions'!$C:$C,MATCH($C8199,'SEDS_MSN Descriptions'!$B:$B,0))</f>
        <v>Total energy consumption</v>
      </c>
      <c r="BM8199" s="91" t="str">
        <f>INDEX('SEDS_MSN Descriptions'!$D:$D,MATCH($C8199,'SEDS_MSN Descriptions'!$B:$B,0))</f>
        <v>Billion Btu</v>
      </c>
      <c r="BN8199" s="91" t="str">
        <f t="shared" si="256"/>
        <v>other</v>
      </c>
      <c r="BO8199" s="91" t="str">
        <f t="shared" si="257"/>
        <v>other</v>
      </c>
    </row>
    <row r="8200" spans="1:67" ht="16" customHeight="1">
      <c r="A8200" t="s">
        <v>2327</v>
      </c>
      <c r="B8200" t="s">
        <v>2366</v>
      </c>
      <c r="C8200" t="s">
        <v>2181</v>
      </c>
      <c r="AO8200">
        <v>7.84</v>
      </c>
      <c r="AP8200">
        <v>7.34</v>
      </c>
      <c r="AQ8200">
        <v>7.2</v>
      </c>
      <c r="AR8200">
        <v>7.34</v>
      </c>
      <c r="AS8200">
        <v>7.07</v>
      </c>
      <c r="AT8200">
        <v>7.11</v>
      </c>
      <c r="AU8200">
        <v>7.04</v>
      </c>
      <c r="AV8200">
        <v>6.93</v>
      </c>
      <c r="AW8200">
        <v>6.86</v>
      </c>
      <c r="AX8200">
        <v>6.6</v>
      </c>
      <c r="AY8200">
        <v>6.48</v>
      </c>
      <c r="AZ8200">
        <v>6.32</v>
      </c>
      <c r="BA8200">
        <v>5.99</v>
      </c>
      <c r="BB8200">
        <v>6.04</v>
      </c>
      <c r="BC8200">
        <v>5.95</v>
      </c>
      <c r="BD8200">
        <v>5.69</v>
      </c>
      <c r="BE8200">
        <v>5.93</v>
      </c>
      <c r="BF8200">
        <v>5.99</v>
      </c>
      <c r="BG8200">
        <v>5.73</v>
      </c>
      <c r="BH8200">
        <v>5.46</v>
      </c>
      <c r="BI8200">
        <v>5.44</v>
      </c>
      <c r="BJ8200">
        <v>5.53</v>
      </c>
      <c r="BL8200" s="89" t="str">
        <f>INDEX('SEDS_MSN Descriptions'!$C:$C,MATCH($C8200,'SEDS_MSN Descriptions'!$B:$B,0))</f>
        <v>Total energy consumed per dollar of real gross domestic product</v>
      </c>
      <c r="BM8200" s="91" t="str">
        <f>INDEX('SEDS_MSN Descriptions'!$D:$D,MATCH($C8200,'SEDS_MSN Descriptions'!$B:$B,0))</f>
        <v>Thousand Btu per chained (2012) dollar</v>
      </c>
      <c r="BN8200" s="91" t="str">
        <f t="shared" si="256"/>
        <v>other</v>
      </c>
      <c r="BO8200" s="91" t="str">
        <f t="shared" si="257"/>
        <v>other</v>
      </c>
    </row>
    <row r="8201" spans="1:67" ht="16" customHeight="1">
      <c r="A8201" t="s">
        <v>2327</v>
      </c>
      <c r="B8201" t="s">
        <v>2366</v>
      </c>
      <c r="C8201" t="s">
        <v>2184</v>
      </c>
      <c r="D8201">
        <v>287.2</v>
      </c>
      <c r="E8201">
        <v>276.2</v>
      </c>
      <c r="F8201">
        <v>286.7</v>
      </c>
      <c r="G8201">
        <v>296.8</v>
      </c>
      <c r="H8201">
        <v>311.60000000000002</v>
      </c>
      <c r="I8201">
        <v>321.2</v>
      </c>
      <c r="J8201">
        <v>328.5</v>
      </c>
      <c r="K8201">
        <v>326.7</v>
      </c>
      <c r="L8201">
        <v>337.2</v>
      </c>
      <c r="M8201">
        <v>339.2</v>
      </c>
      <c r="N8201">
        <v>347.7</v>
      </c>
      <c r="O8201">
        <v>340.3</v>
      </c>
      <c r="P8201">
        <v>351.7</v>
      </c>
      <c r="Q8201">
        <v>361.2</v>
      </c>
      <c r="R8201">
        <v>347.4</v>
      </c>
      <c r="S8201">
        <v>328.7</v>
      </c>
      <c r="T8201">
        <v>350</v>
      </c>
      <c r="U8201">
        <v>347</v>
      </c>
      <c r="V8201">
        <v>347.5</v>
      </c>
      <c r="W8201">
        <v>357.5</v>
      </c>
      <c r="X8201">
        <v>336.7</v>
      </c>
      <c r="Y8201">
        <v>321.3</v>
      </c>
      <c r="Z8201">
        <v>283.89999999999998</v>
      </c>
      <c r="AA8201">
        <v>285.3</v>
      </c>
      <c r="AB8201">
        <v>305.10000000000002</v>
      </c>
      <c r="AC8201">
        <v>291.7</v>
      </c>
      <c r="AD8201">
        <v>286.7</v>
      </c>
      <c r="AE8201">
        <v>300.7</v>
      </c>
      <c r="AF8201">
        <v>313.5</v>
      </c>
      <c r="AG8201">
        <v>315.10000000000002</v>
      </c>
      <c r="AH8201">
        <v>306.39999999999998</v>
      </c>
      <c r="AI8201">
        <v>299.2</v>
      </c>
      <c r="AJ8201">
        <v>305.8</v>
      </c>
      <c r="AK8201">
        <v>309.89999999999998</v>
      </c>
      <c r="AL8201">
        <v>314.8</v>
      </c>
      <c r="AM8201">
        <v>318.8</v>
      </c>
      <c r="AN8201">
        <v>321.10000000000002</v>
      </c>
      <c r="AO8201">
        <v>318.10000000000002</v>
      </c>
      <c r="AP8201">
        <v>304.7</v>
      </c>
      <c r="AQ8201">
        <v>307.5</v>
      </c>
      <c r="AR8201">
        <v>320.89999999999998</v>
      </c>
      <c r="AS8201">
        <v>313</v>
      </c>
      <c r="AT8201">
        <v>317.2</v>
      </c>
      <c r="AU8201">
        <v>320.10000000000002</v>
      </c>
      <c r="AV8201">
        <v>323</v>
      </c>
      <c r="AW8201">
        <v>324.10000000000002</v>
      </c>
      <c r="AX8201">
        <v>312.39999999999998</v>
      </c>
      <c r="AY8201">
        <v>315.39999999999998</v>
      </c>
      <c r="AZ8201">
        <v>312.60000000000002</v>
      </c>
      <c r="BA8201">
        <v>286.2</v>
      </c>
      <c r="BB8201">
        <v>295.89999999999998</v>
      </c>
      <c r="BC8201">
        <v>294.7</v>
      </c>
      <c r="BD8201">
        <v>285.7</v>
      </c>
      <c r="BE8201">
        <v>302.2</v>
      </c>
      <c r="BF8201">
        <v>312</v>
      </c>
      <c r="BG8201">
        <v>305.39999999999998</v>
      </c>
      <c r="BH8201">
        <v>294.7</v>
      </c>
      <c r="BI8201">
        <v>295</v>
      </c>
      <c r="BJ8201">
        <v>307.60000000000002</v>
      </c>
      <c r="BL8201" s="89" t="str">
        <f>INDEX('SEDS_MSN Descriptions'!$C:$C,MATCH($C8201,'SEDS_MSN Descriptions'!$B:$B,0))</f>
        <v>Total energy consumption per capita</v>
      </c>
      <c r="BM8201" s="91" t="str">
        <f>INDEX('SEDS_MSN Descriptions'!$D:$D,MATCH($C8201,'SEDS_MSN Descriptions'!$B:$B,0))</f>
        <v>Million Btu</v>
      </c>
      <c r="BN8201" s="91" t="str">
        <f t="shared" si="256"/>
        <v>other</v>
      </c>
      <c r="BO8201" s="91" t="str">
        <f t="shared" si="257"/>
        <v>other</v>
      </c>
    </row>
    <row r="8202" spans="1:67" ht="16" customHeight="1">
      <c r="A8202" t="s">
        <v>2327</v>
      </c>
      <c r="B8202" t="s">
        <v>2366</v>
      </c>
      <c r="C8202" t="s">
        <v>2188</v>
      </c>
      <c r="D8202">
        <v>3253214</v>
      </c>
      <c r="E8202">
        <v>3146037</v>
      </c>
      <c r="F8202">
        <v>3255423</v>
      </c>
      <c r="G8202">
        <v>3391013</v>
      </c>
      <c r="H8202">
        <v>3588928</v>
      </c>
      <c r="I8202">
        <v>3731977</v>
      </c>
      <c r="J8202">
        <v>3831882</v>
      </c>
      <c r="K8202">
        <v>3816103</v>
      </c>
      <c r="L8202">
        <v>3959290</v>
      </c>
      <c r="M8202">
        <v>3982119</v>
      </c>
      <c r="N8202">
        <v>4106916</v>
      </c>
      <c r="O8202">
        <v>4044955</v>
      </c>
      <c r="P8202">
        <v>4187795</v>
      </c>
      <c r="Q8202">
        <v>4294356</v>
      </c>
      <c r="R8202">
        <v>4124015</v>
      </c>
      <c r="S8202">
        <v>3913890</v>
      </c>
      <c r="T8202">
        <v>4164175</v>
      </c>
      <c r="U8202">
        <v>4127190</v>
      </c>
      <c r="V8202">
        <v>4128433</v>
      </c>
      <c r="W8202">
        <v>4249657</v>
      </c>
      <c r="X8202">
        <v>3996301</v>
      </c>
      <c r="Y8202">
        <v>3809831</v>
      </c>
      <c r="Z8202">
        <v>3363344</v>
      </c>
      <c r="AA8202">
        <v>3377209</v>
      </c>
      <c r="AB8202">
        <v>3604663</v>
      </c>
      <c r="AC8202">
        <v>3434066</v>
      </c>
      <c r="AD8202">
        <v>3378294</v>
      </c>
      <c r="AE8202">
        <v>3551985</v>
      </c>
      <c r="AF8202">
        <v>3713943</v>
      </c>
      <c r="AG8202">
        <v>3738809</v>
      </c>
      <c r="AH8202">
        <v>3647113</v>
      </c>
      <c r="AI8202">
        <v>3584643</v>
      </c>
      <c r="AJ8202">
        <v>3684803</v>
      </c>
      <c r="AK8202">
        <v>3755565</v>
      </c>
      <c r="AL8202">
        <v>3829642</v>
      </c>
      <c r="AM8202">
        <v>3888464</v>
      </c>
      <c r="AN8202">
        <v>3923632</v>
      </c>
      <c r="AO8202">
        <v>3889569</v>
      </c>
      <c r="AP8202">
        <v>3730912</v>
      </c>
      <c r="AQ8202">
        <v>3770849</v>
      </c>
      <c r="AR8202">
        <v>3942075</v>
      </c>
      <c r="AS8202">
        <v>3849656</v>
      </c>
      <c r="AT8202">
        <v>3911085</v>
      </c>
      <c r="AU8202">
        <v>3961079</v>
      </c>
      <c r="AV8202">
        <v>4008378</v>
      </c>
      <c r="AW8202">
        <v>4035406</v>
      </c>
      <c r="AX8202">
        <v>3908854</v>
      </c>
      <c r="AY8202">
        <v>3963066</v>
      </c>
      <c r="AZ8202">
        <v>3942347</v>
      </c>
      <c r="BA8202">
        <v>3625629</v>
      </c>
      <c r="BB8202">
        <v>3760607</v>
      </c>
      <c r="BC8202">
        <v>3755972</v>
      </c>
      <c r="BD8202">
        <v>3648059</v>
      </c>
      <c r="BE8202">
        <v>3861302</v>
      </c>
      <c r="BF8202">
        <v>3990248</v>
      </c>
      <c r="BG8202">
        <v>3904253</v>
      </c>
      <c r="BH8202">
        <v>3766297</v>
      </c>
      <c r="BI8202">
        <v>3772554</v>
      </c>
      <c r="BJ8202">
        <v>3937138</v>
      </c>
      <c r="BL8202" s="89" t="str">
        <f>INDEX('SEDS_MSN Descriptions'!$C:$C,MATCH($C8202,'SEDS_MSN Descriptions'!$B:$B,0))</f>
        <v>Total end-use energy consumption</v>
      </c>
      <c r="BM8202" s="91" t="str">
        <f>INDEX('SEDS_MSN Descriptions'!$D:$D,MATCH($C8202,'SEDS_MSN Descriptions'!$B:$B,0))</f>
        <v>Billion Btu</v>
      </c>
      <c r="BN8202" s="91" t="str">
        <f t="shared" si="256"/>
        <v>other</v>
      </c>
      <c r="BO8202" s="91" t="str">
        <f t="shared" si="257"/>
        <v>other</v>
      </c>
    </row>
    <row r="8203" spans="1:67" ht="16" customHeight="1">
      <c r="A8203" t="s">
        <v>2327</v>
      </c>
      <c r="B8203" t="s">
        <v>2366</v>
      </c>
      <c r="C8203" t="s">
        <v>2194</v>
      </c>
      <c r="D8203">
        <v>533590</v>
      </c>
      <c r="E8203">
        <v>513573</v>
      </c>
      <c r="F8203">
        <v>529764</v>
      </c>
      <c r="G8203">
        <v>552423</v>
      </c>
      <c r="H8203">
        <v>564347</v>
      </c>
      <c r="I8203">
        <v>569535</v>
      </c>
      <c r="J8203">
        <v>591367</v>
      </c>
      <c r="K8203">
        <v>626342</v>
      </c>
      <c r="L8203">
        <v>676370</v>
      </c>
      <c r="M8203">
        <v>686823</v>
      </c>
      <c r="N8203">
        <v>716687</v>
      </c>
      <c r="O8203">
        <v>745068</v>
      </c>
      <c r="P8203">
        <v>797694</v>
      </c>
      <c r="Q8203">
        <v>811749</v>
      </c>
      <c r="R8203">
        <v>781062</v>
      </c>
      <c r="S8203">
        <v>767799</v>
      </c>
      <c r="T8203">
        <v>836659</v>
      </c>
      <c r="U8203">
        <v>855616</v>
      </c>
      <c r="V8203">
        <v>865281</v>
      </c>
      <c r="W8203">
        <v>849061</v>
      </c>
      <c r="X8203">
        <v>816230</v>
      </c>
      <c r="Y8203">
        <v>774756</v>
      </c>
      <c r="Z8203">
        <v>728431</v>
      </c>
      <c r="AA8203">
        <v>739581</v>
      </c>
      <c r="AB8203">
        <v>755539</v>
      </c>
      <c r="AC8203">
        <v>760436</v>
      </c>
      <c r="AD8203">
        <v>790229</v>
      </c>
      <c r="AE8203">
        <v>836132</v>
      </c>
      <c r="AF8203">
        <v>867440</v>
      </c>
      <c r="AG8203">
        <v>816685</v>
      </c>
      <c r="AH8203">
        <v>839560</v>
      </c>
      <c r="AI8203">
        <v>837007</v>
      </c>
      <c r="AJ8203">
        <v>854180</v>
      </c>
      <c r="AK8203">
        <v>875205</v>
      </c>
      <c r="AL8203">
        <v>883555</v>
      </c>
      <c r="AM8203">
        <v>898617</v>
      </c>
      <c r="AN8203">
        <v>893172</v>
      </c>
      <c r="AO8203">
        <v>930888</v>
      </c>
      <c r="AP8203">
        <v>954053</v>
      </c>
      <c r="AQ8203">
        <v>964849</v>
      </c>
      <c r="AR8203">
        <v>995509</v>
      </c>
      <c r="AS8203">
        <v>992602</v>
      </c>
      <c r="AT8203">
        <v>996624</v>
      </c>
      <c r="AU8203">
        <v>982462</v>
      </c>
      <c r="AV8203">
        <v>1010164</v>
      </c>
      <c r="AW8203">
        <v>1027065</v>
      </c>
      <c r="AX8203">
        <v>1022820</v>
      </c>
      <c r="AY8203">
        <v>1016992</v>
      </c>
      <c r="AZ8203">
        <v>966740</v>
      </c>
      <c r="BA8203">
        <v>956960</v>
      </c>
      <c r="BB8203">
        <v>957338</v>
      </c>
      <c r="BC8203">
        <v>954468</v>
      </c>
      <c r="BD8203">
        <v>938328</v>
      </c>
      <c r="BE8203">
        <v>938081</v>
      </c>
      <c r="BF8203">
        <v>937868</v>
      </c>
      <c r="BG8203">
        <v>915986</v>
      </c>
      <c r="BH8203">
        <v>900954</v>
      </c>
      <c r="BI8203">
        <v>909819</v>
      </c>
      <c r="BJ8203">
        <v>909031</v>
      </c>
      <c r="BL8203" s="89" t="str">
        <f>INDEX('SEDS_MSN Descriptions'!$C:$C,MATCH($C8203,'SEDS_MSN Descriptions'!$B:$B,0))</f>
        <v>Total energy consumed by the transportation sector excluding the sector's share of electrical system energy losses</v>
      </c>
      <c r="BM8203" s="91" t="str">
        <f>INDEX('SEDS_MSN Descriptions'!$D:$D,MATCH($C8203,'SEDS_MSN Descriptions'!$B:$B,0))</f>
        <v>Billion Btu</v>
      </c>
      <c r="BN8203" s="91" t="str">
        <f t="shared" si="256"/>
        <v>Transportation</v>
      </c>
      <c r="BO8203" s="91" t="str">
        <f t="shared" si="257"/>
        <v>other</v>
      </c>
    </row>
    <row r="8204" spans="1:67" ht="16" customHeight="1">
      <c r="A8204" t="s">
        <v>2327</v>
      </c>
      <c r="B8204" t="s">
        <v>2366</v>
      </c>
      <c r="C8204" t="s">
        <v>2198</v>
      </c>
      <c r="D8204">
        <v>246687</v>
      </c>
      <c r="E8204">
        <v>239213</v>
      </c>
      <c r="F8204">
        <v>237752</v>
      </c>
      <c r="G8204">
        <v>238937</v>
      </c>
      <c r="H8204">
        <v>238641</v>
      </c>
      <c r="I8204">
        <v>243638</v>
      </c>
      <c r="J8204">
        <v>246527</v>
      </c>
      <c r="K8204">
        <v>243946</v>
      </c>
      <c r="L8204">
        <v>250396</v>
      </c>
      <c r="M8204">
        <v>257372</v>
      </c>
      <c r="N8204">
        <v>267939</v>
      </c>
      <c r="O8204">
        <v>284230</v>
      </c>
      <c r="P8204">
        <v>296540</v>
      </c>
      <c r="Q8204">
        <v>299249</v>
      </c>
      <c r="R8204">
        <v>267609</v>
      </c>
      <c r="S8204">
        <v>260089</v>
      </c>
      <c r="T8204">
        <v>293612</v>
      </c>
      <c r="U8204">
        <v>286759</v>
      </c>
      <c r="V8204">
        <v>290196</v>
      </c>
      <c r="W8204">
        <v>272330</v>
      </c>
      <c r="X8204">
        <v>273157</v>
      </c>
      <c r="Y8204">
        <v>289514</v>
      </c>
      <c r="Z8204">
        <v>281858</v>
      </c>
      <c r="AA8204">
        <v>279425</v>
      </c>
      <c r="AB8204">
        <v>303966</v>
      </c>
      <c r="AC8204">
        <v>276046</v>
      </c>
      <c r="AD8204">
        <v>287354</v>
      </c>
      <c r="AE8204">
        <v>295506</v>
      </c>
      <c r="AF8204">
        <v>310545</v>
      </c>
      <c r="AG8204">
        <v>331438</v>
      </c>
      <c r="AH8204">
        <v>314102</v>
      </c>
      <c r="AI8204">
        <v>317843</v>
      </c>
      <c r="AJ8204">
        <v>336119</v>
      </c>
      <c r="AK8204">
        <v>331813</v>
      </c>
      <c r="AL8204">
        <v>351668</v>
      </c>
      <c r="AM8204">
        <v>354802</v>
      </c>
      <c r="AN8204">
        <v>364727</v>
      </c>
      <c r="AO8204">
        <v>350288</v>
      </c>
      <c r="AP8204">
        <v>331966</v>
      </c>
      <c r="AQ8204">
        <v>339277</v>
      </c>
      <c r="AR8204">
        <v>365337</v>
      </c>
      <c r="AS8204">
        <v>353386</v>
      </c>
      <c r="AT8204">
        <v>361536</v>
      </c>
      <c r="AU8204">
        <v>373622</v>
      </c>
      <c r="AV8204">
        <v>369270</v>
      </c>
      <c r="AW8204">
        <v>374662</v>
      </c>
      <c r="AX8204">
        <v>353962</v>
      </c>
      <c r="AY8204">
        <v>373978</v>
      </c>
      <c r="AZ8204">
        <v>366548</v>
      </c>
      <c r="BA8204">
        <v>352709</v>
      </c>
      <c r="BB8204">
        <v>352017</v>
      </c>
      <c r="BC8204">
        <v>336615</v>
      </c>
      <c r="BD8204">
        <v>313282</v>
      </c>
      <c r="BE8204">
        <v>340740</v>
      </c>
      <c r="BF8204">
        <v>355336</v>
      </c>
      <c r="BG8204">
        <v>360838</v>
      </c>
      <c r="BH8204">
        <v>345523</v>
      </c>
      <c r="BI8204">
        <v>347528</v>
      </c>
      <c r="BJ8204">
        <v>372643</v>
      </c>
      <c r="BL8204" s="89" t="str">
        <f>INDEX('SEDS_MSN Descriptions'!$C:$C,MATCH($C8204,'SEDS_MSN Descriptions'!$B:$B,0))</f>
        <v>Total energy consumed by the commercial sector excluding the sector's share of electrical system energy losses</v>
      </c>
      <c r="BM8204" s="91" t="str">
        <f>INDEX('SEDS_MSN Descriptions'!$D:$D,MATCH($C8204,'SEDS_MSN Descriptions'!$B:$B,0))</f>
        <v>Billion Btu</v>
      </c>
      <c r="BN8204" s="91" t="str">
        <f t="shared" si="256"/>
        <v>commercial</v>
      </c>
      <c r="BO8204" s="91" t="str">
        <f t="shared" si="257"/>
        <v>other</v>
      </c>
    </row>
    <row r="8205" spans="1:67" ht="16" customHeight="1">
      <c r="A8205" t="s">
        <v>2327</v>
      </c>
      <c r="B8205" t="s">
        <v>2366</v>
      </c>
      <c r="C8205" t="s">
        <v>2202</v>
      </c>
      <c r="D8205">
        <v>1542814</v>
      </c>
      <c r="E8205">
        <v>1463731</v>
      </c>
      <c r="F8205">
        <v>1528900</v>
      </c>
      <c r="G8205">
        <v>1620598</v>
      </c>
      <c r="H8205">
        <v>1786927</v>
      </c>
      <c r="I8205">
        <v>1882742</v>
      </c>
      <c r="J8205">
        <v>1909949</v>
      </c>
      <c r="K8205">
        <v>1827743</v>
      </c>
      <c r="L8205">
        <v>1855857</v>
      </c>
      <c r="M8205">
        <v>1807379</v>
      </c>
      <c r="N8205">
        <v>1837271</v>
      </c>
      <c r="O8205">
        <v>1702503</v>
      </c>
      <c r="P8205">
        <v>1731907</v>
      </c>
      <c r="Q8205">
        <v>1791239</v>
      </c>
      <c r="R8205">
        <v>1724738</v>
      </c>
      <c r="S8205">
        <v>1558274</v>
      </c>
      <c r="T8205">
        <v>1626589</v>
      </c>
      <c r="U8205">
        <v>1556510</v>
      </c>
      <c r="V8205">
        <v>1512740</v>
      </c>
      <c r="W8205">
        <v>1651877</v>
      </c>
      <c r="X8205">
        <v>1445819</v>
      </c>
      <c r="Y8205">
        <v>1316869</v>
      </c>
      <c r="Z8205">
        <v>1005830</v>
      </c>
      <c r="AA8205">
        <v>1006394</v>
      </c>
      <c r="AB8205">
        <v>1143926</v>
      </c>
      <c r="AC8205">
        <v>1029468</v>
      </c>
      <c r="AD8205">
        <v>936010</v>
      </c>
      <c r="AE8205">
        <v>1033264</v>
      </c>
      <c r="AF8205">
        <v>1069416</v>
      </c>
      <c r="AG8205">
        <v>1064468</v>
      </c>
      <c r="AH8205">
        <v>1076717</v>
      </c>
      <c r="AI8205">
        <v>990457</v>
      </c>
      <c r="AJ8205">
        <v>1044646</v>
      </c>
      <c r="AK8205">
        <v>1038811</v>
      </c>
      <c r="AL8205">
        <v>1055254</v>
      </c>
      <c r="AM8205">
        <v>1068737</v>
      </c>
      <c r="AN8205">
        <v>1059438</v>
      </c>
      <c r="AO8205">
        <v>1056708</v>
      </c>
      <c r="AP8205">
        <v>942034</v>
      </c>
      <c r="AQ8205">
        <v>911936</v>
      </c>
      <c r="AR8205">
        <v>927398</v>
      </c>
      <c r="AS8205">
        <v>920240</v>
      </c>
      <c r="AT8205">
        <v>898043</v>
      </c>
      <c r="AU8205">
        <v>917072</v>
      </c>
      <c r="AV8205">
        <v>929669</v>
      </c>
      <c r="AW8205">
        <v>911969</v>
      </c>
      <c r="AX8205">
        <v>912558</v>
      </c>
      <c r="AY8205">
        <v>898942</v>
      </c>
      <c r="AZ8205">
        <v>884696</v>
      </c>
      <c r="BA8205">
        <v>748445</v>
      </c>
      <c r="BB8205">
        <v>845090</v>
      </c>
      <c r="BC8205">
        <v>886182</v>
      </c>
      <c r="BD8205">
        <v>897144</v>
      </c>
      <c r="BE8205">
        <v>1014111</v>
      </c>
      <c r="BF8205">
        <v>1088268</v>
      </c>
      <c r="BG8205">
        <v>1052770</v>
      </c>
      <c r="BH8205">
        <v>1004125</v>
      </c>
      <c r="BI8205">
        <v>1037569</v>
      </c>
      <c r="BJ8205">
        <v>1081759</v>
      </c>
      <c r="BL8205" s="89" t="str">
        <f>INDEX('SEDS_MSN Descriptions'!$C:$C,MATCH($C8205,'SEDS_MSN Descriptions'!$B:$B,0))</f>
        <v>Total energy consumed by the industrial sector excluding the sector's share of electrical system energy losses</v>
      </c>
      <c r="BM8205" s="91" t="str">
        <f>INDEX('SEDS_MSN Descriptions'!$D:$D,MATCH($C8205,'SEDS_MSN Descriptions'!$B:$B,0))</f>
        <v>Billion Btu</v>
      </c>
      <c r="BN8205" s="91" t="str">
        <f t="shared" si="256"/>
        <v>Industrial</v>
      </c>
      <c r="BO8205" s="91" t="str">
        <f t="shared" si="257"/>
        <v>other</v>
      </c>
    </row>
    <row r="8206" spans="1:67" ht="16" customHeight="1">
      <c r="A8206" t="s">
        <v>2327</v>
      </c>
      <c r="B8206" t="s">
        <v>2366</v>
      </c>
      <c r="C8206" t="s">
        <v>2206</v>
      </c>
      <c r="D8206">
        <v>599222</v>
      </c>
      <c r="E8206">
        <v>591599</v>
      </c>
      <c r="F8206">
        <v>605551</v>
      </c>
      <c r="G8206">
        <v>605546</v>
      </c>
      <c r="H8206">
        <v>595108</v>
      </c>
      <c r="I8206">
        <v>600044</v>
      </c>
      <c r="J8206">
        <v>610532</v>
      </c>
      <c r="K8206">
        <v>624493</v>
      </c>
      <c r="L8206">
        <v>638032</v>
      </c>
      <c r="M8206">
        <v>646595</v>
      </c>
      <c r="N8206">
        <v>660837</v>
      </c>
      <c r="O8206">
        <v>666376</v>
      </c>
      <c r="P8206">
        <v>677677</v>
      </c>
      <c r="Q8206">
        <v>663077</v>
      </c>
      <c r="R8206">
        <v>612869</v>
      </c>
      <c r="S8206">
        <v>609661</v>
      </c>
      <c r="T8206">
        <v>655077</v>
      </c>
      <c r="U8206">
        <v>649038</v>
      </c>
      <c r="V8206">
        <v>654088</v>
      </c>
      <c r="W8206">
        <v>657183</v>
      </c>
      <c r="X8206">
        <v>643520</v>
      </c>
      <c r="Y8206">
        <v>622809</v>
      </c>
      <c r="Z8206">
        <v>584192</v>
      </c>
      <c r="AA8206">
        <v>576103</v>
      </c>
      <c r="AB8206">
        <v>611933</v>
      </c>
      <c r="AC8206">
        <v>585458</v>
      </c>
      <c r="AD8206">
        <v>579899</v>
      </c>
      <c r="AE8206">
        <v>577979</v>
      </c>
      <c r="AF8206">
        <v>613696</v>
      </c>
      <c r="AG8206">
        <v>629040</v>
      </c>
      <c r="AH8206">
        <v>546593</v>
      </c>
      <c r="AI8206">
        <v>556588</v>
      </c>
      <c r="AJ8206">
        <v>585187</v>
      </c>
      <c r="AK8206">
        <v>599894</v>
      </c>
      <c r="AL8206">
        <v>596655</v>
      </c>
      <c r="AM8206">
        <v>585385</v>
      </c>
      <c r="AN8206">
        <v>610124</v>
      </c>
      <c r="AO8206">
        <v>572441</v>
      </c>
      <c r="AP8206">
        <v>509986</v>
      </c>
      <c r="AQ8206">
        <v>554220</v>
      </c>
      <c r="AR8206">
        <v>594111</v>
      </c>
      <c r="AS8206">
        <v>573473</v>
      </c>
      <c r="AT8206">
        <v>573272</v>
      </c>
      <c r="AU8206">
        <v>620359</v>
      </c>
      <c r="AV8206">
        <v>603936</v>
      </c>
      <c r="AW8206">
        <v>596940</v>
      </c>
      <c r="AX8206">
        <v>527760</v>
      </c>
      <c r="AY8206">
        <v>566480</v>
      </c>
      <c r="AZ8206">
        <v>617091</v>
      </c>
      <c r="BA8206">
        <v>545471</v>
      </c>
      <c r="BB8206">
        <v>558918</v>
      </c>
      <c r="BC8206">
        <v>545304</v>
      </c>
      <c r="BD8206">
        <v>498575</v>
      </c>
      <c r="BE8206">
        <v>557911</v>
      </c>
      <c r="BF8206">
        <v>596265</v>
      </c>
      <c r="BG8206">
        <v>577006</v>
      </c>
      <c r="BH8206">
        <v>531378</v>
      </c>
      <c r="BI8206">
        <v>525725</v>
      </c>
      <c r="BJ8206">
        <v>600001</v>
      </c>
      <c r="BL8206" s="89" t="str">
        <f>INDEX('SEDS_MSN Descriptions'!$C:$C,MATCH($C8206,'SEDS_MSN Descriptions'!$B:$B,0))</f>
        <v>Total energy consumed by the residential sector excluding the sector's share of electrical system energy losses</v>
      </c>
      <c r="BM8206" s="91" t="str">
        <f>INDEX('SEDS_MSN Descriptions'!$D:$D,MATCH($C8206,'SEDS_MSN Descriptions'!$B:$B,0))</f>
        <v>Billion Btu</v>
      </c>
      <c r="BN8206" s="91" t="str">
        <f t="shared" si="256"/>
        <v>residential</v>
      </c>
      <c r="BO8206" s="91" t="str">
        <f t="shared" si="257"/>
        <v>other</v>
      </c>
    </row>
    <row r="8207" spans="1:67" ht="32" customHeight="1">
      <c r="A8207" t="s">
        <v>2327</v>
      </c>
      <c r="B8207" t="s">
        <v>2366</v>
      </c>
      <c r="C8207" t="s">
        <v>2212</v>
      </c>
      <c r="D8207">
        <v>2922312</v>
      </c>
      <c r="E8207">
        <v>2808116</v>
      </c>
      <c r="F8207">
        <v>2901967</v>
      </c>
      <c r="G8207">
        <v>3017503</v>
      </c>
      <c r="H8207">
        <v>3185021</v>
      </c>
      <c r="I8207">
        <v>3295959</v>
      </c>
      <c r="J8207">
        <v>3358376</v>
      </c>
      <c r="K8207">
        <v>3322523</v>
      </c>
      <c r="L8207">
        <v>3420655</v>
      </c>
      <c r="M8207">
        <v>3398168</v>
      </c>
      <c r="N8207">
        <v>3482734</v>
      </c>
      <c r="O8207">
        <v>3398178</v>
      </c>
      <c r="P8207">
        <v>3503817</v>
      </c>
      <c r="Q8207">
        <v>3565313</v>
      </c>
      <c r="R8207">
        <v>3386277</v>
      </c>
      <c r="S8207">
        <v>3195822</v>
      </c>
      <c r="T8207">
        <v>3411938</v>
      </c>
      <c r="U8207">
        <v>3347923</v>
      </c>
      <c r="V8207">
        <v>3322306</v>
      </c>
      <c r="W8207">
        <v>3430452</v>
      </c>
      <c r="X8207">
        <v>3178726</v>
      </c>
      <c r="Y8207">
        <v>3003949</v>
      </c>
      <c r="Z8207">
        <v>2600310</v>
      </c>
      <c r="AA8207">
        <v>2601503</v>
      </c>
      <c r="AB8207">
        <v>2815365</v>
      </c>
      <c r="AC8207">
        <v>2651408</v>
      </c>
      <c r="AD8207">
        <v>2593492</v>
      </c>
      <c r="AE8207">
        <v>2742881</v>
      </c>
      <c r="AF8207">
        <v>2861097</v>
      </c>
      <c r="AG8207">
        <v>2841632</v>
      </c>
      <c r="AH8207">
        <v>2776971</v>
      </c>
      <c r="AI8207">
        <v>2701895</v>
      </c>
      <c r="AJ8207">
        <v>2820133</v>
      </c>
      <c r="AK8207">
        <v>2845722</v>
      </c>
      <c r="AL8207">
        <v>2887132</v>
      </c>
      <c r="AM8207">
        <v>2907541</v>
      </c>
      <c r="AN8207">
        <v>2927462</v>
      </c>
      <c r="AO8207">
        <v>2910325</v>
      </c>
      <c r="AP8207">
        <v>2738038</v>
      </c>
      <c r="AQ8207">
        <v>2770282</v>
      </c>
      <c r="AR8207">
        <v>2882356</v>
      </c>
      <c r="AS8207">
        <v>2839701</v>
      </c>
      <c r="AT8207">
        <v>2829475</v>
      </c>
      <c r="AU8207">
        <v>2893515</v>
      </c>
      <c r="AV8207">
        <v>2913040</v>
      </c>
      <c r="AW8207">
        <v>2910636</v>
      </c>
      <c r="AX8207">
        <v>2817100</v>
      </c>
      <c r="AY8207">
        <v>2856393</v>
      </c>
      <c r="AZ8207">
        <v>2835074</v>
      </c>
      <c r="BA8207">
        <v>2603585</v>
      </c>
      <c r="BB8207">
        <v>2713363</v>
      </c>
      <c r="BC8207">
        <v>2722568</v>
      </c>
      <c r="BD8207">
        <v>2647329</v>
      </c>
      <c r="BE8207">
        <v>2850844</v>
      </c>
      <c r="BF8207">
        <v>2977737</v>
      </c>
      <c r="BG8207">
        <v>2906600</v>
      </c>
      <c r="BH8207">
        <v>2781981</v>
      </c>
      <c r="BI8207">
        <v>2820641</v>
      </c>
      <c r="BJ8207">
        <v>2963434</v>
      </c>
      <c r="BL8207" s="89" t="str">
        <f>INDEX('SEDS_MSN Descriptions'!$C:$C,MATCH($C8207,'SEDS_MSN Descriptions'!$B:$B,0))</f>
        <v>Total primary energy and electricity consumed by the end-use sectors</v>
      </c>
      <c r="BM8207" s="91" t="str">
        <f>INDEX('SEDS_MSN Descriptions'!$D:$D,MATCH($C8207,'SEDS_MSN Descriptions'!$B:$B,0))</f>
        <v>Billion Btu</v>
      </c>
      <c r="BN8207" s="91" t="str">
        <f t="shared" si="256"/>
        <v>other</v>
      </c>
      <c r="BO8207" s="91" t="str">
        <f t="shared" si="257"/>
        <v>electricity</v>
      </c>
    </row>
    <row r="8208" spans="1:67" ht="32" customHeight="1">
      <c r="A8208" t="s">
        <v>2327</v>
      </c>
      <c r="B8208" t="s">
        <v>2366</v>
      </c>
      <c r="C8208" t="s">
        <v>2214</v>
      </c>
      <c r="D8208">
        <v>11329</v>
      </c>
      <c r="E8208">
        <v>11392</v>
      </c>
      <c r="F8208">
        <v>11355</v>
      </c>
      <c r="G8208">
        <v>11424</v>
      </c>
      <c r="H8208">
        <v>11519</v>
      </c>
      <c r="I8208">
        <v>11620</v>
      </c>
      <c r="J8208">
        <v>11664</v>
      </c>
      <c r="K8208">
        <v>11681</v>
      </c>
      <c r="L8208">
        <v>11741</v>
      </c>
      <c r="M8208">
        <v>11741</v>
      </c>
      <c r="N8208">
        <v>11813</v>
      </c>
      <c r="O8208">
        <v>11886</v>
      </c>
      <c r="P8208">
        <v>11908</v>
      </c>
      <c r="Q8208">
        <v>11891</v>
      </c>
      <c r="R8208">
        <v>11871</v>
      </c>
      <c r="S8208">
        <v>11906</v>
      </c>
      <c r="T8208">
        <v>11897</v>
      </c>
      <c r="U8208">
        <v>11894</v>
      </c>
      <c r="V8208">
        <v>11879</v>
      </c>
      <c r="W8208">
        <v>11888</v>
      </c>
      <c r="X8208">
        <v>11868</v>
      </c>
      <c r="Y8208">
        <v>11859</v>
      </c>
      <c r="Z8208">
        <v>11845</v>
      </c>
      <c r="AA8208">
        <v>11838</v>
      </c>
      <c r="AB8208">
        <v>11815</v>
      </c>
      <c r="AC8208">
        <v>11771</v>
      </c>
      <c r="AD8208">
        <v>11783</v>
      </c>
      <c r="AE8208">
        <v>11811</v>
      </c>
      <c r="AF8208">
        <v>11846</v>
      </c>
      <c r="AG8208">
        <v>11866</v>
      </c>
      <c r="AH8208">
        <v>11903</v>
      </c>
      <c r="AI8208">
        <v>11982</v>
      </c>
      <c r="AJ8208">
        <v>12049</v>
      </c>
      <c r="AK8208">
        <v>12120</v>
      </c>
      <c r="AL8208">
        <v>12166</v>
      </c>
      <c r="AM8208">
        <v>12198</v>
      </c>
      <c r="AN8208">
        <v>12220</v>
      </c>
      <c r="AO8208">
        <v>12228</v>
      </c>
      <c r="AP8208">
        <v>12246</v>
      </c>
      <c r="AQ8208">
        <v>12264</v>
      </c>
      <c r="AR8208">
        <v>12284</v>
      </c>
      <c r="AS8208">
        <v>12299</v>
      </c>
      <c r="AT8208">
        <v>12331</v>
      </c>
      <c r="AU8208">
        <v>12375</v>
      </c>
      <c r="AV8208">
        <v>12411</v>
      </c>
      <c r="AW8208">
        <v>12450</v>
      </c>
      <c r="AX8208">
        <v>12511</v>
      </c>
      <c r="AY8208">
        <v>12564</v>
      </c>
      <c r="AZ8208">
        <v>12612</v>
      </c>
      <c r="BA8208">
        <v>12667</v>
      </c>
      <c r="BB8208">
        <v>12711</v>
      </c>
      <c r="BC8208">
        <v>12745</v>
      </c>
      <c r="BD8208">
        <v>12767</v>
      </c>
      <c r="BE8208">
        <v>12776</v>
      </c>
      <c r="BF8208">
        <v>12788</v>
      </c>
      <c r="BG8208">
        <v>12785</v>
      </c>
      <c r="BH8208">
        <v>12782</v>
      </c>
      <c r="BI8208">
        <v>12788</v>
      </c>
      <c r="BJ8208">
        <v>12801</v>
      </c>
      <c r="BL8208" s="89" t="str">
        <f>INDEX('SEDS_MSN Descriptions'!$C:$C,MATCH($C8208,'SEDS_MSN Descriptions'!$B:$B,0))</f>
        <v>Resident population including Armed Forces</v>
      </c>
      <c r="BM8208" s="91" t="str">
        <f>INDEX('SEDS_MSN Descriptions'!$D:$D,MATCH($C8208,'SEDS_MSN Descriptions'!$B:$B,0))</f>
        <v>Thousand</v>
      </c>
      <c r="BN8208" s="91" t="str">
        <f t="shared" si="256"/>
        <v>other</v>
      </c>
      <c r="BO8208" s="91" t="str">
        <f t="shared" si="257"/>
        <v>other</v>
      </c>
    </row>
    <row r="8209" spans="1:67" ht="32" customHeight="1">
      <c r="A8209" t="s">
        <v>2327</v>
      </c>
      <c r="B8209" t="s">
        <v>2366</v>
      </c>
      <c r="C8209" t="s">
        <v>2217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-13013</v>
      </c>
      <c r="Z8209">
        <v>-16131</v>
      </c>
      <c r="AA8209">
        <v>-9358</v>
      </c>
      <c r="AB8209">
        <v>-16064</v>
      </c>
      <c r="AC8209">
        <v>-16595</v>
      </c>
      <c r="AD8209">
        <v>-16930</v>
      </c>
      <c r="AE8209">
        <v>-17551</v>
      </c>
      <c r="AF8209">
        <v>-13575</v>
      </c>
      <c r="AG8209">
        <v>-18885</v>
      </c>
      <c r="AH8209">
        <v>-18359</v>
      </c>
      <c r="AI8209">
        <v>-22070</v>
      </c>
      <c r="AJ8209">
        <v>-17563</v>
      </c>
      <c r="AK8209">
        <v>-17631</v>
      </c>
      <c r="AL8209">
        <v>-12418</v>
      </c>
      <c r="AM8209">
        <v>-15908</v>
      </c>
      <c r="AN8209">
        <v>-4283</v>
      </c>
      <c r="AO8209">
        <v>-5003</v>
      </c>
      <c r="AP8209">
        <v>-15008</v>
      </c>
      <c r="AQ8209">
        <v>-13638</v>
      </c>
      <c r="AR8209">
        <v>-18681</v>
      </c>
      <c r="AS8209">
        <v>-3528</v>
      </c>
      <c r="AT8209">
        <v>-6255</v>
      </c>
      <c r="AU8209">
        <v>-2285</v>
      </c>
      <c r="AV8209">
        <v>-3421</v>
      </c>
      <c r="AW8209">
        <v>131</v>
      </c>
      <c r="AX8209">
        <v>3199</v>
      </c>
      <c r="AY8209">
        <v>2925</v>
      </c>
      <c r="AZ8209">
        <v>-2398</v>
      </c>
      <c r="BA8209">
        <v>-3569</v>
      </c>
      <c r="BB8209">
        <v>1276</v>
      </c>
      <c r="BC8209">
        <v>2439</v>
      </c>
      <c r="BD8209">
        <v>1702</v>
      </c>
      <c r="BE8209">
        <v>562</v>
      </c>
      <c r="BF8209">
        <v>-2690</v>
      </c>
      <c r="BG8209">
        <v>-589</v>
      </c>
      <c r="BH8209">
        <v>268</v>
      </c>
      <c r="BI8209">
        <v>2472</v>
      </c>
      <c r="BJ8209">
        <v>992</v>
      </c>
      <c r="BL8209" s="89" t="str">
        <f>INDEX('SEDS_MSN Descriptions'!$C:$C,MATCH($C8209,'SEDS_MSN Descriptions'!$B:$B,0))</f>
        <v>Unfinished oils consumed by the industrial sector</v>
      </c>
      <c r="BM8209" s="91" t="str">
        <f>INDEX('SEDS_MSN Descriptions'!$D:$D,MATCH($C8209,'SEDS_MSN Descriptions'!$B:$B,0))</f>
        <v>Billion Btu</v>
      </c>
      <c r="BN8209" s="91" t="str">
        <f t="shared" si="256"/>
        <v>Industrial</v>
      </c>
      <c r="BO8209" s="91" t="str">
        <f t="shared" si="257"/>
        <v>other</v>
      </c>
    </row>
    <row r="8210" spans="1:67" ht="16" customHeight="1">
      <c r="A8210" t="s">
        <v>2327</v>
      </c>
      <c r="B8210" t="s">
        <v>2366</v>
      </c>
      <c r="C8210" t="s">
        <v>222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>
        <v>0</v>
      </c>
      <c r="AJ8210">
        <v>0</v>
      </c>
      <c r="AK8210">
        <v>0</v>
      </c>
      <c r="AL8210">
        <v>0</v>
      </c>
      <c r="AM8210">
        <v>0</v>
      </c>
      <c r="AN8210">
        <v>0</v>
      </c>
      <c r="AO8210">
        <v>0</v>
      </c>
      <c r="AP8210">
        <v>0</v>
      </c>
      <c r="AQ8210">
        <v>0</v>
      </c>
      <c r="AR8210">
        <v>0</v>
      </c>
      <c r="AS8210">
        <v>0</v>
      </c>
      <c r="AT8210">
        <v>0</v>
      </c>
      <c r="AU8210">
        <v>0</v>
      </c>
      <c r="AV8210">
        <v>0</v>
      </c>
      <c r="AW8210">
        <v>0</v>
      </c>
      <c r="AX8210">
        <v>0</v>
      </c>
      <c r="AY8210">
        <v>0</v>
      </c>
      <c r="AZ8210">
        <v>0</v>
      </c>
      <c r="BA8210">
        <v>0</v>
      </c>
      <c r="BB8210">
        <v>0</v>
      </c>
      <c r="BC8210">
        <v>0</v>
      </c>
      <c r="BD8210">
        <v>0</v>
      </c>
      <c r="BE8210">
        <v>0</v>
      </c>
      <c r="BF8210">
        <v>0</v>
      </c>
      <c r="BG8210">
        <v>0</v>
      </c>
      <c r="BH8210">
        <v>0</v>
      </c>
      <c r="BI8210">
        <v>0</v>
      </c>
      <c r="BJ8210">
        <v>0</v>
      </c>
      <c r="BL8210" s="89" t="str">
        <f>INDEX('SEDS_MSN Descriptions'!$C:$C,MATCH($C8210,'SEDS_MSN Descriptions'!$B:$B,0))</f>
        <v>Unfractionated streams consumed by the industrial sector (through 1983)</v>
      </c>
      <c r="BM8210" s="91" t="str">
        <f>INDEX('SEDS_MSN Descriptions'!$D:$D,MATCH($C8210,'SEDS_MSN Descriptions'!$B:$B,0))</f>
        <v>Billion Btu</v>
      </c>
      <c r="BN8210" s="91" t="str">
        <f t="shared" si="256"/>
        <v>Industrial</v>
      </c>
      <c r="BO8210" s="91" t="str">
        <f t="shared" si="257"/>
        <v>other</v>
      </c>
    </row>
    <row r="8211" spans="1:67" ht="16" customHeight="1">
      <c r="A8211" t="s">
        <v>2327</v>
      </c>
      <c r="B8211" t="s">
        <v>2366</v>
      </c>
      <c r="C8211" t="s">
        <v>2223</v>
      </c>
      <c r="D8211">
        <v>495</v>
      </c>
      <c r="E8211">
        <v>474</v>
      </c>
      <c r="F8211">
        <v>460</v>
      </c>
      <c r="G8211">
        <v>456</v>
      </c>
      <c r="H8211">
        <v>419</v>
      </c>
      <c r="I8211">
        <v>401</v>
      </c>
      <c r="J8211">
        <v>403</v>
      </c>
      <c r="K8211">
        <v>399</v>
      </c>
      <c r="L8211">
        <v>397</v>
      </c>
      <c r="M8211">
        <v>394</v>
      </c>
      <c r="N8211">
        <v>385</v>
      </c>
      <c r="O8211">
        <v>367</v>
      </c>
      <c r="P8211">
        <v>379</v>
      </c>
      <c r="Q8211">
        <v>337</v>
      </c>
      <c r="R8211">
        <v>347</v>
      </c>
      <c r="S8211">
        <v>394</v>
      </c>
      <c r="T8211">
        <v>468</v>
      </c>
      <c r="U8211">
        <v>541</v>
      </c>
      <c r="V8211">
        <v>703</v>
      </c>
      <c r="W8211">
        <v>842</v>
      </c>
      <c r="X8211">
        <v>1323</v>
      </c>
      <c r="Y8211">
        <v>1457</v>
      </c>
      <c r="Z8211">
        <v>1204</v>
      </c>
      <c r="AA8211">
        <v>1527</v>
      </c>
      <c r="AB8211">
        <v>1079</v>
      </c>
      <c r="AC8211">
        <v>1178</v>
      </c>
      <c r="AD8211">
        <v>1325</v>
      </c>
      <c r="AE8211">
        <v>1369</v>
      </c>
      <c r="AF8211">
        <v>1510</v>
      </c>
      <c r="AG8211">
        <v>3517</v>
      </c>
      <c r="AH8211">
        <v>2841</v>
      </c>
      <c r="AI8211">
        <v>2966</v>
      </c>
      <c r="AJ8211">
        <v>3128</v>
      </c>
      <c r="AK8211">
        <v>3323</v>
      </c>
      <c r="AL8211">
        <v>3182</v>
      </c>
      <c r="AM8211">
        <v>3212</v>
      </c>
      <c r="AN8211">
        <v>3337</v>
      </c>
      <c r="AO8211">
        <v>2308</v>
      </c>
      <c r="AP8211">
        <v>2016</v>
      </c>
      <c r="AQ8211">
        <v>2120</v>
      </c>
      <c r="AR8211">
        <v>2269</v>
      </c>
      <c r="AS8211">
        <v>2198</v>
      </c>
      <c r="AT8211">
        <v>2251</v>
      </c>
      <c r="AU8211">
        <v>2344</v>
      </c>
      <c r="AV8211">
        <v>2292</v>
      </c>
      <c r="AW8211">
        <v>2475</v>
      </c>
      <c r="AX8211">
        <v>2297</v>
      </c>
      <c r="AY8211">
        <v>2439</v>
      </c>
      <c r="AZ8211">
        <v>2574</v>
      </c>
      <c r="BA8211">
        <v>3405</v>
      </c>
      <c r="BB8211">
        <v>3361</v>
      </c>
      <c r="BC8211">
        <v>3236</v>
      </c>
      <c r="BD8211">
        <v>2834</v>
      </c>
      <c r="BE8211">
        <v>3285</v>
      </c>
      <c r="BF8211">
        <v>3423</v>
      </c>
      <c r="BG8211">
        <v>5120</v>
      </c>
      <c r="BH8211">
        <v>5026</v>
      </c>
      <c r="BI8211">
        <v>5115</v>
      </c>
      <c r="BJ8211">
        <v>5305</v>
      </c>
      <c r="BL8211" s="89" t="str">
        <f>INDEX('SEDS_MSN Descriptions'!$C:$C,MATCH($C8211,'SEDS_MSN Descriptions'!$B:$B,0))</f>
        <v>Wood energy consumed by the commercial sector</v>
      </c>
      <c r="BM8211" s="91" t="str">
        <f>INDEX('SEDS_MSN Descriptions'!$D:$D,MATCH($C8211,'SEDS_MSN Descriptions'!$B:$B,0))</f>
        <v>Billion Btu</v>
      </c>
      <c r="BN8211" s="91" t="str">
        <f t="shared" si="256"/>
        <v>commercial</v>
      </c>
      <c r="BO8211" s="91" t="str">
        <f t="shared" si="257"/>
        <v>other</v>
      </c>
    </row>
    <row r="8212" spans="1:67" ht="16" customHeight="1">
      <c r="A8212" t="s">
        <v>2327</v>
      </c>
      <c r="B8212" t="s">
        <v>2366</v>
      </c>
      <c r="C8212" t="s">
        <v>222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2592</v>
      </c>
      <c r="AH8212">
        <v>2970</v>
      </c>
      <c r="AI8212">
        <v>2705</v>
      </c>
      <c r="AJ8212">
        <v>3069</v>
      </c>
      <c r="AK8212">
        <v>3232</v>
      </c>
      <c r="AL8212">
        <v>2860</v>
      </c>
      <c r="AM8212">
        <v>2771</v>
      </c>
      <c r="AN8212">
        <v>2830</v>
      </c>
      <c r="AO8212">
        <v>2994</v>
      </c>
      <c r="AP8212">
        <v>2970</v>
      </c>
      <c r="AQ8212">
        <v>2837</v>
      </c>
      <c r="AR8212">
        <v>3365</v>
      </c>
      <c r="AS8212">
        <v>3481</v>
      </c>
      <c r="AT8212">
        <v>4898</v>
      </c>
      <c r="AU8212">
        <v>4044</v>
      </c>
      <c r="AV8212">
        <v>3764</v>
      </c>
      <c r="AW8212">
        <v>3834</v>
      </c>
      <c r="AX8212">
        <v>2906</v>
      </c>
      <c r="AY8212">
        <v>3321</v>
      </c>
      <c r="AZ8212">
        <v>4681</v>
      </c>
      <c r="BA8212">
        <v>3571</v>
      </c>
      <c r="BB8212">
        <v>3623</v>
      </c>
      <c r="BC8212">
        <v>3127</v>
      </c>
      <c r="BD8212">
        <v>1340</v>
      </c>
      <c r="BE8212">
        <v>651</v>
      </c>
      <c r="BF8212">
        <v>42</v>
      </c>
      <c r="BG8212">
        <v>37</v>
      </c>
      <c r="BH8212">
        <v>17</v>
      </c>
      <c r="BI8212">
        <v>2</v>
      </c>
      <c r="BJ8212">
        <v>3</v>
      </c>
      <c r="BL8212" s="89" t="str">
        <f>INDEX('SEDS_MSN Descriptions'!$C:$C,MATCH($C8212,'SEDS_MSN Descriptions'!$B:$B,0))</f>
        <v>Wood energy consumed by the electric power sector</v>
      </c>
      <c r="BM8212" s="91" t="str">
        <f>INDEX('SEDS_MSN Descriptions'!$D:$D,MATCH($C8212,'SEDS_MSN Descriptions'!$B:$B,0))</f>
        <v>Billion Btu</v>
      </c>
      <c r="BN8212" s="91" t="str">
        <f t="shared" si="256"/>
        <v>electric power</v>
      </c>
      <c r="BO8212" s="91" t="str">
        <f t="shared" si="257"/>
        <v>other</v>
      </c>
    </row>
    <row r="8213" spans="1:67" ht="16" customHeight="1">
      <c r="A8213" t="s">
        <v>2327</v>
      </c>
      <c r="B8213" t="s">
        <v>2366</v>
      </c>
      <c r="C8213" t="s">
        <v>2229</v>
      </c>
      <c r="D8213">
        <v>19814</v>
      </c>
      <c r="E8213">
        <v>19849</v>
      </c>
      <c r="F8213">
        <v>21053</v>
      </c>
      <c r="G8213">
        <v>22842</v>
      </c>
      <c r="H8213">
        <v>24648</v>
      </c>
      <c r="I8213">
        <v>25783</v>
      </c>
      <c r="J8213">
        <v>26970</v>
      </c>
      <c r="K8213">
        <v>27073</v>
      </c>
      <c r="L8213">
        <v>29412</v>
      </c>
      <c r="M8213">
        <v>31029</v>
      </c>
      <c r="N8213">
        <v>32319</v>
      </c>
      <c r="O8213">
        <v>32542</v>
      </c>
      <c r="P8213">
        <v>33781</v>
      </c>
      <c r="Q8213">
        <v>38494</v>
      </c>
      <c r="R8213">
        <v>38872</v>
      </c>
      <c r="S8213">
        <v>36292</v>
      </c>
      <c r="T8213">
        <v>41246</v>
      </c>
      <c r="U8213">
        <v>42708</v>
      </c>
      <c r="V8213">
        <v>45012</v>
      </c>
      <c r="W8213">
        <v>48968</v>
      </c>
      <c r="X8213">
        <v>74558</v>
      </c>
      <c r="Y8213">
        <v>74651</v>
      </c>
      <c r="Z8213">
        <v>70644</v>
      </c>
      <c r="AA8213">
        <v>78752</v>
      </c>
      <c r="AB8213">
        <v>78239</v>
      </c>
      <c r="AC8213">
        <v>76655</v>
      </c>
      <c r="AD8213">
        <v>53772</v>
      </c>
      <c r="AE8213">
        <v>52637</v>
      </c>
      <c r="AF8213">
        <v>54273</v>
      </c>
      <c r="AG8213">
        <v>29384</v>
      </c>
      <c r="AH8213">
        <v>23130</v>
      </c>
      <c r="AI8213">
        <v>23420</v>
      </c>
      <c r="AJ8213">
        <v>23328</v>
      </c>
      <c r="AK8213">
        <v>23471</v>
      </c>
      <c r="AL8213">
        <v>26354</v>
      </c>
      <c r="AM8213">
        <v>31713</v>
      </c>
      <c r="AN8213">
        <v>35892</v>
      </c>
      <c r="AO8213">
        <v>39678</v>
      </c>
      <c r="AP8213">
        <v>34671</v>
      </c>
      <c r="AQ8213">
        <v>36496</v>
      </c>
      <c r="AR8213">
        <v>35335</v>
      </c>
      <c r="AS8213">
        <v>34954</v>
      </c>
      <c r="AT8213">
        <v>29380</v>
      </c>
      <c r="AU8213">
        <v>30263</v>
      </c>
      <c r="AV8213">
        <v>31345</v>
      </c>
      <c r="AW8213">
        <v>31639</v>
      </c>
      <c r="AX8213">
        <v>28679</v>
      </c>
      <c r="AY8213">
        <v>28724</v>
      </c>
      <c r="AZ8213">
        <v>28577</v>
      </c>
      <c r="BA8213">
        <v>26979</v>
      </c>
      <c r="BB8213">
        <v>36137</v>
      </c>
      <c r="BC8213">
        <v>42034</v>
      </c>
      <c r="BD8213">
        <v>42990</v>
      </c>
      <c r="BE8213">
        <v>47707</v>
      </c>
      <c r="BF8213">
        <v>43431</v>
      </c>
      <c r="BG8213">
        <v>41762</v>
      </c>
      <c r="BH8213">
        <v>43455</v>
      </c>
      <c r="BI8213">
        <v>43455</v>
      </c>
      <c r="BJ8213">
        <v>41565</v>
      </c>
      <c r="BL8213" s="89" t="str">
        <f>INDEX('SEDS_MSN Descriptions'!$C:$C,MATCH($C8213,'SEDS_MSN Descriptions'!$B:$B,0))</f>
        <v>Wood energy consumed by the industrial sector</v>
      </c>
      <c r="BM8213" s="91" t="str">
        <f>INDEX('SEDS_MSN Descriptions'!$D:$D,MATCH($C8213,'SEDS_MSN Descriptions'!$B:$B,0))</f>
        <v>Billion Btu</v>
      </c>
      <c r="BN8213" s="91" t="str">
        <f t="shared" si="256"/>
        <v>Industrial</v>
      </c>
      <c r="BO8213" s="91" t="str">
        <f t="shared" si="257"/>
        <v>other</v>
      </c>
    </row>
    <row r="8214" spans="1:67" ht="16" customHeight="1">
      <c r="A8214" t="s">
        <v>2327</v>
      </c>
      <c r="B8214" t="s">
        <v>2366</v>
      </c>
      <c r="C8214" t="s">
        <v>2233</v>
      </c>
      <c r="D8214">
        <v>26144</v>
      </c>
      <c r="E8214">
        <v>24940</v>
      </c>
      <c r="F8214">
        <v>24218</v>
      </c>
      <c r="G8214">
        <v>24080</v>
      </c>
      <c r="H8214">
        <v>22119</v>
      </c>
      <c r="I8214">
        <v>21190</v>
      </c>
      <c r="J8214">
        <v>21276</v>
      </c>
      <c r="K8214">
        <v>20812</v>
      </c>
      <c r="L8214">
        <v>20778</v>
      </c>
      <c r="M8214">
        <v>20812</v>
      </c>
      <c r="N8214">
        <v>20485</v>
      </c>
      <c r="O8214">
        <v>19505</v>
      </c>
      <c r="P8214">
        <v>20038</v>
      </c>
      <c r="Q8214">
        <v>17785</v>
      </c>
      <c r="R8214">
        <v>18318</v>
      </c>
      <c r="S8214">
        <v>20778</v>
      </c>
      <c r="T8214">
        <v>24785</v>
      </c>
      <c r="U8214">
        <v>28500</v>
      </c>
      <c r="V8214">
        <v>36946</v>
      </c>
      <c r="W8214">
        <v>44376</v>
      </c>
      <c r="X8214">
        <v>53317</v>
      </c>
      <c r="Y8214">
        <v>60618</v>
      </c>
      <c r="Z8214">
        <v>53153</v>
      </c>
      <c r="AA8214">
        <v>67318</v>
      </c>
      <c r="AB8214">
        <v>48107</v>
      </c>
      <c r="AC8214">
        <v>49556</v>
      </c>
      <c r="AD8214">
        <v>45140</v>
      </c>
      <c r="AE8214">
        <v>40241</v>
      </c>
      <c r="AF8214">
        <v>42945</v>
      </c>
      <c r="AG8214">
        <v>43417</v>
      </c>
      <c r="AH8214">
        <v>25992</v>
      </c>
      <c r="AI8214">
        <v>27248</v>
      </c>
      <c r="AJ8214">
        <v>28588</v>
      </c>
      <c r="AK8214">
        <v>24690</v>
      </c>
      <c r="AL8214">
        <v>23436</v>
      </c>
      <c r="AM8214">
        <v>23436</v>
      </c>
      <c r="AN8214">
        <v>24337</v>
      </c>
      <c r="AO8214">
        <v>13815</v>
      </c>
      <c r="AP8214">
        <v>12277</v>
      </c>
      <c r="AQ8214">
        <v>12600</v>
      </c>
      <c r="AR8214">
        <v>13569</v>
      </c>
      <c r="AS8214">
        <v>12494</v>
      </c>
      <c r="AT8214">
        <v>12682</v>
      </c>
      <c r="AU8214">
        <v>13349</v>
      </c>
      <c r="AV8214">
        <v>13683</v>
      </c>
      <c r="AW8214">
        <v>15425</v>
      </c>
      <c r="AX8214">
        <v>13680</v>
      </c>
      <c r="AY8214">
        <v>15120</v>
      </c>
      <c r="AZ8214">
        <v>16920</v>
      </c>
      <c r="BA8214">
        <v>24104</v>
      </c>
      <c r="BB8214">
        <v>25852</v>
      </c>
      <c r="BC8214">
        <v>25074</v>
      </c>
      <c r="BD8214">
        <v>20953</v>
      </c>
      <c r="BE8214">
        <v>27341</v>
      </c>
      <c r="BF8214">
        <v>27670</v>
      </c>
      <c r="BG8214">
        <v>34969</v>
      </c>
      <c r="BH8214">
        <v>28225</v>
      </c>
      <c r="BI8214">
        <v>27618</v>
      </c>
      <c r="BJ8214">
        <v>34850</v>
      </c>
      <c r="BL8214" s="89" t="str">
        <f>INDEX('SEDS_MSN Descriptions'!$C:$C,MATCH($C8214,'SEDS_MSN Descriptions'!$B:$B,0))</f>
        <v>Wood energy consumed by the residential sector</v>
      </c>
      <c r="BM8214" s="91" t="str">
        <f>INDEX('SEDS_MSN Descriptions'!$D:$D,MATCH($C8214,'SEDS_MSN Descriptions'!$B:$B,0))</f>
        <v>Billion Btu</v>
      </c>
      <c r="BN8214" s="91" t="str">
        <f t="shared" si="256"/>
        <v>residential</v>
      </c>
      <c r="BO8214" s="91" t="str">
        <f t="shared" si="257"/>
        <v>other</v>
      </c>
    </row>
    <row r="8215" spans="1:67" ht="16" customHeight="1">
      <c r="A8215" t="s">
        <v>2327</v>
      </c>
      <c r="B8215" t="s">
        <v>2366</v>
      </c>
      <c r="C8215" t="s">
        <v>2243</v>
      </c>
      <c r="D8215">
        <v>46454</v>
      </c>
      <c r="E8215">
        <v>45262</v>
      </c>
      <c r="F8215">
        <v>45730</v>
      </c>
      <c r="G8215">
        <v>47377</v>
      </c>
      <c r="H8215">
        <v>47186</v>
      </c>
      <c r="I8215">
        <v>47374</v>
      </c>
      <c r="J8215">
        <v>48649</v>
      </c>
      <c r="K8215">
        <v>48284</v>
      </c>
      <c r="L8215">
        <v>50587</v>
      </c>
      <c r="M8215">
        <v>52235</v>
      </c>
      <c r="N8215">
        <v>53189</v>
      </c>
      <c r="O8215">
        <v>52414</v>
      </c>
      <c r="P8215">
        <v>54198</v>
      </c>
      <c r="Q8215">
        <v>56615</v>
      </c>
      <c r="R8215">
        <v>57537</v>
      </c>
      <c r="S8215">
        <v>57464</v>
      </c>
      <c r="T8215">
        <v>66499</v>
      </c>
      <c r="U8215">
        <v>71749</v>
      </c>
      <c r="V8215">
        <v>82661</v>
      </c>
      <c r="W8215">
        <v>94186</v>
      </c>
      <c r="X8215">
        <v>129198</v>
      </c>
      <c r="Y8215">
        <v>136727</v>
      </c>
      <c r="Z8215">
        <v>125001</v>
      </c>
      <c r="AA8215">
        <v>147596</v>
      </c>
      <c r="AB8215">
        <v>127426</v>
      </c>
      <c r="AC8215">
        <v>127388</v>
      </c>
      <c r="AD8215">
        <v>100237</v>
      </c>
      <c r="AE8215">
        <v>94246</v>
      </c>
      <c r="AF8215">
        <v>98729</v>
      </c>
      <c r="AG8215">
        <v>78911</v>
      </c>
      <c r="AH8215">
        <v>54933</v>
      </c>
      <c r="AI8215">
        <v>56339</v>
      </c>
      <c r="AJ8215">
        <v>58113</v>
      </c>
      <c r="AK8215">
        <v>54716</v>
      </c>
      <c r="AL8215">
        <v>55832</v>
      </c>
      <c r="AM8215">
        <v>61132</v>
      </c>
      <c r="AN8215">
        <v>66395</v>
      </c>
      <c r="AO8215">
        <v>58795</v>
      </c>
      <c r="AP8215">
        <v>51934</v>
      </c>
      <c r="AQ8215">
        <v>54053</v>
      </c>
      <c r="AR8215">
        <v>54537</v>
      </c>
      <c r="AS8215">
        <v>53127</v>
      </c>
      <c r="AT8215">
        <v>49211</v>
      </c>
      <c r="AU8215">
        <v>50000</v>
      </c>
      <c r="AV8215">
        <v>51083</v>
      </c>
      <c r="AW8215">
        <v>53373</v>
      </c>
      <c r="AX8215">
        <v>47562</v>
      </c>
      <c r="AY8215">
        <v>49604</v>
      </c>
      <c r="AZ8215">
        <v>52752</v>
      </c>
      <c r="BA8215">
        <v>58059</v>
      </c>
      <c r="BB8215">
        <v>68974</v>
      </c>
      <c r="BC8215">
        <v>73472</v>
      </c>
      <c r="BD8215">
        <v>68117</v>
      </c>
      <c r="BE8215">
        <v>78983</v>
      </c>
      <c r="BF8215">
        <v>74565</v>
      </c>
      <c r="BG8215">
        <v>81888</v>
      </c>
      <c r="BH8215">
        <v>76723</v>
      </c>
      <c r="BI8215">
        <v>76190</v>
      </c>
      <c r="BJ8215">
        <v>81722</v>
      </c>
      <c r="BL8215" s="89" t="str">
        <f>INDEX('SEDS_MSN Descriptions'!$C:$C,MATCH($C8215,'SEDS_MSN Descriptions'!$B:$B,0))</f>
        <v>Wood energy total consumption</v>
      </c>
      <c r="BM8215" s="91" t="str">
        <f>INDEX('SEDS_MSN Descriptions'!$D:$D,MATCH($C8215,'SEDS_MSN Descriptions'!$B:$B,0))</f>
        <v>Billion Btu</v>
      </c>
      <c r="BN8215" s="91" t="str">
        <f t="shared" si="256"/>
        <v>other</v>
      </c>
      <c r="BO8215" s="91" t="str">
        <f t="shared" si="257"/>
        <v>other</v>
      </c>
    </row>
    <row r="8216" spans="1:67" ht="16" customHeight="1">
      <c r="A8216" t="s">
        <v>2327</v>
      </c>
      <c r="B8216" t="s">
        <v>2366</v>
      </c>
      <c r="C8216" t="s">
        <v>2245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3812</v>
      </c>
      <c r="AK8216">
        <v>3959</v>
      </c>
      <c r="AL8216">
        <v>3815</v>
      </c>
      <c r="AM8216">
        <v>3921</v>
      </c>
      <c r="AN8216">
        <v>3878</v>
      </c>
      <c r="AO8216">
        <v>3771</v>
      </c>
      <c r="AP8216">
        <v>3842</v>
      </c>
      <c r="AQ8216">
        <v>3801</v>
      </c>
      <c r="AR8216">
        <v>3790</v>
      </c>
      <c r="AS8216">
        <v>2218</v>
      </c>
      <c r="AT8216">
        <v>2251</v>
      </c>
      <c r="AU8216">
        <v>2369</v>
      </c>
      <c r="AV8216">
        <v>2112</v>
      </c>
      <c r="AW8216">
        <v>2173</v>
      </c>
      <c r="AX8216">
        <v>2064</v>
      </c>
      <c r="AY8216">
        <v>2086</v>
      </c>
      <c r="AZ8216">
        <v>2087</v>
      </c>
      <c r="BA8216">
        <v>2066</v>
      </c>
      <c r="BB8216">
        <v>2112</v>
      </c>
      <c r="BC8216">
        <v>2057</v>
      </c>
      <c r="BD8216">
        <v>2181</v>
      </c>
      <c r="BE8216">
        <v>2099</v>
      </c>
      <c r="BF8216">
        <v>2498</v>
      </c>
      <c r="BG8216">
        <v>2420</v>
      </c>
      <c r="BH8216">
        <v>2280</v>
      </c>
      <c r="BI8216">
        <v>2396</v>
      </c>
      <c r="BJ8216">
        <v>2201</v>
      </c>
      <c r="BL8216" s="89" t="str">
        <f>INDEX('SEDS_MSN Descriptions'!$C:$C,MATCH($C8216,'SEDS_MSN Descriptions'!$B:$B,0))</f>
        <v>Waste energy consumed by the commercial sector</v>
      </c>
      <c r="BM8216" s="91" t="str">
        <f>INDEX('SEDS_MSN Descriptions'!$D:$D,MATCH($C8216,'SEDS_MSN Descriptions'!$B:$B,0))</f>
        <v>Billion Btu</v>
      </c>
      <c r="BN8216" s="91" t="str">
        <f t="shared" si="256"/>
        <v>commercial</v>
      </c>
      <c r="BO8216" s="91" t="str">
        <f t="shared" si="257"/>
        <v>other</v>
      </c>
    </row>
    <row r="8217" spans="1:67">
      <c r="A8217" t="s">
        <v>2327</v>
      </c>
      <c r="B8217" t="s">
        <v>2366</v>
      </c>
      <c r="C8217" t="s">
        <v>2247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2388</v>
      </c>
      <c r="AH8217">
        <v>5861</v>
      </c>
      <c r="AI8217">
        <v>12625</v>
      </c>
      <c r="AJ8217">
        <v>17748</v>
      </c>
      <c r="AK8217">
        <v>20316</v>
      </c>
      <c r="AL8217">
        <v>21781</v>
      </c>
      <c r="AM8217">
        <v>24955</v>
      </c>
      <c r="AN8217">
        <v>26266</v>
      </c>
      <c r="AO8217">
        <v>26046</v>
      </c>
      <c r="AP8217">
        <v>27907</v>
      </c>
      <c r="AQ8217">
        <v>28498</v>
      </c>
      <c r="AR8217">
        <v>28141</v>
      </c>
      <c r="AS8217">
        <v>21609</v>
      </c>
      <c r="AT8217">
        <v>20205</v>
      </c>
      <c r="AU8217">
        <v>20562</v>
      </c>
      <c r="AV8217">
        <v>20281</v>
      </c>
      <c r="AW8217">
        <v>21131</v>
      </c>
      <c r="AX8217">
        <v>22552</v>
      </c>
      <c r="AY8217">
        <v>23101</v>
      </c>
      <c r="AZ8217">
        <v>23909</v>
      </c>
      <c r="BA8217">
        <v>24977</v>
      </c>
      <c r="BB8217">
        <v>26513</v>
      </c>
      <c r="BC8217">
        <v>25545</v>
      </c>
      <c r="BD8217">
        <v>26233</v>
      </c>
      <c r="BE8217">
        <v>26841</v>
      </c>
      <c r="BF8217">
        <v>26887</v>
      </c>
      <c r="BG8217">
        <v>27183</v>
      </c>
      <c r="BH8217">
        <v>27298</v>
      </c>
      <c r="BI8217">
        <v>27452</v>
      </c>
      <c r="BJ8217">
        <v>26728</v>
      </c>
      <c r="BL8217" s="91" t="str">
        <f>INDEX('SEDS_MSN Descriptions'!$C:$C,MATCH($C8217,'SEDS_MSN Descriptions'!$B:$B,0))</f>
        <v>Waste energy consumed by the electric power sector</v>
      </c>
      <c r="BM8217" s="91" t="str">
        <f>INDEX('SEDS_MSN Descriptions'!$D:$D,MATCH($C8217,'SEDS_MSN Descriptions'!$B:$B,0))</f>
        <v>Billion Btu</v>
      </c>
      <c r="BN8217" s="91" t="str">
        <f t="shared" si="256"/>
        <v>electric power</v>
      </c>
      <c r="BO8217" s="91" t="str">
        <f t="shared" si="257"/>
        <v>other</v>
      </c>
    </row>
    <row r="8218" spans="1:67" ht="16" customHeight="1">
      <c r="A8218" t="s">
        <v>2327</v>
      </c>
      <c r="B8218" t="s">
        <v>2366</v>
      </c>
      <c r="C8218" t="s">
        <v>2249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4041</v>
      </c>
      <c r="Z8218">
        <v>5484</v>
      </c>
      <c r="AA8218">
        <v>7236</v>
      </c>
      <c r="AB8218">
        <v>9486</v>
      </c>
      <c r="AC8218">
        <v>10701</v>
      </c>
      <c r="AD8218">
        <v>1804</v>
      </c>
      <c r="AE8218">
        <v>1988</v>
      </c>
      <c r="AF8218">
        <v>2171</v>
      </c>
      <c r="AG8218">
        <v>1170</v>
      </c>
      <c r="AH8218">
        <v>569</v>
      </c>
      <c r="AI8218">
        <v>554</v>
      </c>
      <c r="AJ8218">
        <v>526</v>
      </c>
      <c r="AK8218">
        <v>509</v>
      </c>
      <c r="AL8218">
        <v>1527</v>
      </c>
      <c r="AM8218">
        <v>1518</v>
      </c>
      <c r="AN8218">
        <v>2510</v>
      </c>
      <c r="AO8218">
        <v>2154</v>
      </c>
      <c r="AP8218">
        <v>1612</v>
      </c>
      <c r="AQ8218">
        <v>2008</v>
      </c>
      <c r="AR8218">
        <v>2710</v>
      </c>
      <c r="AS8218">
        <v>655</v>
      </c>
      <c r="AT8218">
        <v>867</v>
      </c>
      <c r="AU8218">
        <v>849</v>
      </c>
      <c r="AV8218">
        <v>946</v>
      </c>
      <c r="AW8218">
        <v>915</v>
      </c>
      <c r="AX8218">
        <v>1608</v>
      </c>
      <c r="AY8218">
        <v>1794</v>
      </c>
      <c r="AZ8218">
        <v>1766</v>
      </c>
      <c r="BA8218">
        <v>1952</v>
      </c>
      <c r="BB8218">
        <v>1991</v>
      </c>
      <c r="BC8218">
        <v>10181</v>
      </c>
      <c r="BD8218">
        <v>9226</v>
      </c>
      <c r="BE8218">
        <v>12123</v>
      </c>
      <c r="BF8218">
        <v>11454</v>
      </c>
      <c r="BG8218">
        <v>11366</v>
      </c>
      <c r="BH8218">
        <v>11203</v>
      </c>
      <c r="BI8218">
        <v>11258</v>
      </c>
      <c r="BJ8218">
        <v>10612</v>
      </c>
      <c r="BL8218" s="89" t="str">
        <f>INDEX('SEDS_MSN Descriptions'!$C:$C,MATCH($C8218,'SEDS_MSN Descriptions'!$B:$B,0))</f>
        <v>Waste energy consumed by the industrial sector</v>
      </c>
      <c r="BM8218" s="91" t="str">
        <f>INDEX('SEDS_MSN Descriptions'!$D:$D,MATCH($C8218,'SEDS_MSN Descriptions'!$B:$B,0))</f>
        <v>Billion Btu</v>
      </c>
      <c r="BN8218" s="91" t="str">
        <f t="shared" si="256"/>
        <v>Industrial</v>
      </c>
      <c r="BO8218" s="91" t="str">
        <f t="shared" si="257"/>
        <v>other</v>
      </c>
    </row>
    <row r="8219" spans="1:67" ht="16" customHeight="1">
      <c r="A8219" t="s">
        <v>2327</v>
      </c>
      <c r="B8219" t="s">
        <v>2366</v>
      </c>
      <c r="C8219" t="s">
        <v>22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4041</v>
      </c>
      <c r="Z8219">
        <v>5484</v>
      </c>
      <c r="AA8219">
        <v>7236</v>
      </c>
      <c r="AB8219">
        <v>9486</v>
      </c>
      <c r="AC8219">
        <v>10701</v>
      </c>
      <c r="AD8219">
        <v>1804</v>
      </c>
      <c r="AE8219">
        <v>1988</v>
      </c>
      <c r="AF8219">
        <v>2171</v>
      </c>
      <c r="AG8219">
        <v>3558</v>
      </c>
      <c r="AH8219">
        <v>6430</v>
      </c>
      <c r="AI8219">
        <v>13179</v>
      </c>
      <c r="AJ8219">
        <v>22086</v>
      </c>
      <c r="AK8219">
        <v>24784</v>
      </c>
      <c r="AL8219">
        <v>27123</v>
      </c>
      <c r="AM8219">
        <v>30394</v>
      </c>
      <c r="AN8219">
        <v>32654</v>
      </c>
      <c r="AO8219">
        <v>31971</v>
      </c>
      <c r="AP8219">
        <v>33361</v>
      </c>
      <c r="AQ8219">
        <v>34307</v>
      </c>
      <c r="AR8219">
        <v>34641</v>
      </c>
      <c r="AS8219">
        <v>24482</v>
      </c>
      <c r="AT8219">
        <v>23323</v>
      </c>
      <c r="AU8219">
        <v>23780</v>
      </c>
      <c r="AV8219">
        <v>23339</v>
      </c>
      <c r="AW8219">
        <v>24219</v>
      </c>
      <c r="AX8219">
        <v>26224</v>
      </c>
      <c r="AY8219">
        <v>26982</v>
      </c>
      <c r="AZ8219">
        <v>27762</v>
      </c>
      <c r="BA8219">
        <v>28994</v>
      </c>
      <c r="BB8219">
        <v>30616</v>
      </c>
      <c r="BC8219">
        <v>37783</v>
      </c>
      <c r="BD8219">
        <v>37641</v>
      </c>
      <c r="BE8219">
        <v>41063</v>
      </c>
      <c r="BF8219">
        <v>40839</v>
      </c>
      <c r="BG8219">
        <v>40968</v>
      </c>
      <c r="BH8219">
        <v>40781</v>
      </c>
      <c r="BI8219">
        <v>41105</v>
      </c>
      <c r="BJ8219">
        <v>39541</v>
      </c>
      <c r="BL8219" s="89" t="str">
        <f>INDEX('SEDS_MSN Descriptions'!$C:$C,MATCH($C8219,'SEDS_MSN Descriptions'!$B:$B,0))</f>
        <v>Waste energy total consumption</v>
      </c>
      <c r="BM8219" s="91" t="str">
        <f>INDEX('SEDS_MSN Descriptions'!$D:$D,MATCH($C8219,'SEDS_MSN Descriptions'!$B:$B,0))</f>
        <v>Billion Btu</v>
      </c>
      <c r="BN8219" s="91" t="str">
        <f t="shared" si="256"/>
        <v>other</v>
      </c>
      <c r="BO8219" s="91" t="str">
        <f t="shared" si="257"/>
        <v>other</v>
      </c>
    </row>
    <row r="8220" spans="1:67" ht="16" customHeight="1">
      <c r="A8220" t="s">
        <v>2327</v>
      </c>
      <c r="B8220" t="s">
        <v>2366</v>
      </c>
      <c r="C8220" t="s">
        <v>2253</v>
      </c>
      <c r="D8220">
        <v>495</v>
      </c>
      <c r="E8220">
        <v>474</v>
      </c>
      <c r="F8220">
        <v>460</v>
      </c>
      <c r="G8220">
        <v>456</v>
      </c>
      <c r="H8220">
        <v>419</v>
      </c>
      <c r="I8220">
        <v>401</v>
      </c>
      <c r="J8220">
        <v>403</v>
      </c>
      <c r="K8220">
        <v>399</v>
      </c>
      <c r="L8220">
        <v>397</v>
      </c>
      <c r="M8220">
        <v>394</v>
      </c>
      <c r="N8220">
        <v>385</v>
      </c>
      <c r="O8220">
        <v>367</v>
      </c>
      <c r="P8220">
        <v>379</v>
      </c>
      <c r="Q8220">
        <v>337</v>
      </c>
      <c r="R8220">
        <v>347</v>
      </c>
      <c r="S8220">
        <v>394</v>
      </c>
      <c r="T8220">
        <v>468</v>
      </c>
      <c r="U8220">
        <v>541</v>
      </c>
      <c r="V8220">
        <v>703</v>
      </c>
      <c r="W8220">
        <v>842</v>
      </c>
      <c r="X8220">
        <v>1323</v>
      </c>
      <c r="Y8220">
        <v>1457</v>
      </c>
      <c r="Z8220">
        <v>1204</v>
      </c>
      <c r="AA8220">
        <v>1527</v>
      </c>
      <c r="AB8220">
        <v>1079</v>
      </c>
      <c r="AC8220">
        <v>1178</v>
      </c>
      <c r="AD8220">
        <v>1325</v>
      </c>
      <c r="AE8220">
        <v>1369</v>
      </c>
      <c r="AF8220">
        <v>1510</v>
      </c>
      <c r="AG8220">
        <v>3517</v>
      </c>
      <c r="AH8220">
        <v>2841</v>
      </c>
      <c r="AI8220">
        <v>2966</v>
      </c>
      <c r="AJ8220">
        <v>6940</v>
      </c>
      <c r="AK8220">
        <v>7282</v>
      </c>
      <c r="AL8220">
        <v>6997</v>
      </c>
      <c r="AM8220">
        <v>7133</v>
      </c>
      <c r="AN8220">
        <v>7215</v>
      </c>
      <c r="AO8220">
        <v>6079</v>
      </c>
      <c r="AP8220">
        <v>5858</v>
      </c>
      <c r="AQ8220">
        <v>5921</v>
      </c>
      <c r="AR8220">
        <v>6059</v>
      </c>
      <c r="AS8220">
        <v>4416</v>
      </c>
      <c r="AT8220">
        <v>4502</v>
      </c>
      <c r="AU8220">
        <v>4713</v>
      </c>
      <c r="AV8220">
        <v>4404</v>
      </c>
      <c r="AW8220">
        <v>4649</v>
      </c>
      <c r="AX8220">
        <v>4360</v>
      </c>
      <c r="AY8220">
        <v>4526</v>
      </c>
      <c r="AZ8220">
        <v>4661</v>
      </c>
      <c r="BA8220">
        <v>5471</v>
      </c>
      <c r="BB8220">
        <v>5473</v>
      </c>
      <c r="BC8220">
        <v>5293</v>
      </c>
      <c r="BD8220">
        <v>5015</v>
      </c>
      <c r="BE8220">
        <v>5384</v>
      </c>
      <c r="BF8220">
        <v>5920</v>
      </c>
      <c r="BG8220">
        <v>7539</v>
      </c>
      <c r="BH8220">
        <v>7306</v>
      </c>
      <c r="BI8220">
        <v>7511</v>
      </c>
      <c r="BJ8220">
        <v>7505</v>
      </c>
      <c r="BL8220" s="89" t="str">
        <f>INDEX('SEDS_MSN Descriptions'!$C:$C,MATCH($C8220,'SEDS_MSN Descriptions'!$B:$B,0))</f>
        <v>Wood and waste energy consumed in the commercial sector</v>
      </c>
      <c r="BM8220" s="91" t="str">
        <f>INDEX('SEDS_MSN Descriptions'!$D:$D,MATCH($C8220,'SEDS_MSN Descriptions'!$B:$B,0))</f>
        <v>Billion Btu</v>
      </c>
      <c r="BN8220" s="91" t="str">
        <f t="shared" si="256"/>
        <v>commercial</v>
      </c>
      <c r="BO8220" s="91" t="str">
        <f t="shared" si="257"/>
        <v>other</v>
      </c>
    </row>
    <row r="8221" spans="1:67" ht="16" customHeight="1">
      <c r="A8221" t="s">
        <v>2327</v>
      </c>
      <c r="B8221" t="s">
        <v>2366</v>
      </c>
      <c r="C8221" t="s">
        <v>226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4980</v>
      </c>
      <c r="AH8221">
        <v>8831</v>
      </c>
      <c r="AI8221">
        <v>15330</v>
      </c>
      <c r="AJ8221">
        <v>20817</v>
      </c>
      <c r="AK8221">
        <v>23548</v>
      </c>
      <c r="AL8221">
        <v>24641</v>
      </c>
      <c r="AM8221">
        <v>27726</v>
      </c>
      <c r="AN8221">
        <v>29096</v>
      </c>
      <c r="AO8221">
        <v>29040</v>
      </c>
      <c r="AP8221">
        <v>30877</v>
      </c>
      <c r="AQ8221">
        <v>31335</v>
      </c>
      <c r="AR8221">
        <v>31506</v>
      </c>
      <c r="AS8221">
        <v>25090</v>
      </c>
      <c r="AT8221">
        <v>25103</v>
      </c>
      <c r="AU8221">
        <v>24606</v>
      </c>
      <c r="AV8221">
        <v>24044</v>
      </c>
      <c r="AW8221">
        <v>24965</v>
      </c>
      <c r="AX8221">
        <v>25457</v>
      </c>
      <c r="AY8221">
        <v>26422</v>
      </c>
      <c r="AZ8221">
        <v>28590</v>
      </c>
      <c r="BA8221">
        <v>28548</v>
      </c>
      <c r="BB8221">
        <v>30136</v>
      </c>
      <c r="BC8221">
        <v>28672</v>
      </c>
      <c r="BD8221">
        <v>27573</v>
      </c>
      <c r="BE8221">
        <v>27492</v>
      </c>
      <c r="BF8221">
        <v>26929</v>
      </c>
      <c r="BG8221">
        <v>27220</v>
      </c>
      <c r="BH8221">
        <v>27315</v>
      </c>
      <c r="BI8221">
        <v>27453</v>
      </c>
      <c r="BJ8221">
        <v>26731</v>
      </c>
      <c r="BL8221" s="89" t="str">
        <f>INDEX('SEDS_MSN Descriptions'!$C:$C,MATCH($C8221,'SEDS_MSN Descriptions'!$B:$B,0))</f>
        <v>Wood and waste energy consumed by the electric power sector</v>
      </c>
      <c r="BM8221" s="91" t="str">
        <f>INDEX('SEDS_MSN Descriptions'!$D:$D,MATCH($C8221,'SEDS_MSN Descriptions'!$B:$B,0))</f>
        <v>Billion Btu</v>
      </c>
      <c r="BN8221" s="91" t="str">
        <f t="shared" si="256"/>
        <v>electric power</v>
      </c>
      <c r="BO8221" s="91" t="str">
        <f t="shared" si="257"/>
        <v>other</v>
      </c>
    </row>
    <row r="8222" spans="1:67" ht="16" customHeight="1">
      <c r="A8222" t="s">
        <v>2327</v>
      </c>
      <c r="B8222" t="s">
        <v>2366</v>
      </c>
      <c r="C8222" t="s">
        <v>2269</v>
      </c>
      <c r="D8222">
        <v>19814</v>
      </c>
      <c r="E8222">
        <v>19849</v>
      </c>
      <c r="F8222">
        <v>21053</v>
      </c>
      <c r="G8222">
        <v>22842</v>
      </c>
      <c r="H8222">
        <v>24648</v>
      </c>
      <c r="I8222">
        <v>25783</v>
      </c>
      <c r="J8222">
        <v>26970</v>
      </c>
      <c r="K8222">
        <v>27073</v>
      </c>
      <c r="L8222">
        <v>29412</v>
      </c>
      <c r="M8222">
        <v>31029</v>
      </c>
      <c r="N8222">
        <v>32319</v>
      </c>
      <c r="O8222">
        <v>32542</v>
      </c>
      <c r="P8222">
        <v>33781</v>
      </c>
      <c r="Q8222">
        <v>38494</v>
      </c>
      <c r="R8222">
        <v>38872</v>
      </c>
      <c r="S8222">
        <v>36292</v>
      </c>
      <c r="T8222">
        <v>41246</v>
      </c>
      <c r="U8222">
        <v>42708</v>
      </c>
      <c r="V8222">
        <v>45012</v>
      </c>
      <c r="W8222">
        <v>48968</v>
      </c>
      <c r="X8222">
        <v>74558</v>
      </c>
      <c r="Y8222">
        <v>78692</v>
      </c>
      <c r="Z8222">
        <v>76128</v>
      </c>
      <c r="AA8222">
        <v>85988</v>
      </c>
      <c r="AB8222">
        <v>87725</v>
      </c>
      <c r="AC8222">
        <v>87356</v>
      </c>
      <c r="AD8222">
        <v>55577</v>
      </c>
      <c r="AE8222">
        <v>54625</v>
      </c>
      <c r="AF8222">
        <v>56444</v>
      </c>
      <c r="AG8222">
        <v>30554</v>
      </c>
      <c r="AH8222">
        <v>23699</v>
      </c>
      <c r="AI8222">
        <v>23974</v>
      </c>
      <c r="AJ8222">
        <v>23854</v>
      </c>
      <c r="AK8222">
        <v>23980</v>
      </c>
      <c r="AL8222">
        <v>27881</v>
      </c>
      <c r="AM8222">
        <v>33231</v>
      </c>
      <c r="AN8222">
        <v>38401</v>
      </c>
      <c r="AO8222">
        <v>41832</v>
      </c>
      <c r="AP8222">
        <v>36283</v>
      </c>
      <c r="AQ8222">
        <v>38504</v>
      </c>
      <c r="AR8222">
        <v>38044</v>
      </c>
      <c r="AS8222">
        <v>35610</v>
      </c>
      <c r="AT8222">
        <v>30247</v>
      </c>
      <c r="AU8222">
        <v>31111</v>
      </c>
      <c r="AV8222">
        <v>32291</v>
      </c>
      <c r="AW8222">
        <v>32554</v>
      </c>
      <c r="AX8222">
        <v>30287</v>
      </c>
      <c r="AY8222">
        <v>30518</v>
      </c>
      <c r="AZ8222">
        <v>30343</v>
      </c>
      <c r="BA8222">
        <v>28931</v>
      </c>
      <c r="BB8222">
        <v>38128</v>
      </c>
      <c r="BC8222">
        <v>52215</v>
      </c>
      <c r="BD8222">
        <v>52217</v>
      </c>
      <c r="BE8222">
        <v>59829</v>
      </c>
      <c r="BF8222">
        <v>54885</v>
      </c>
      <c r="BG8222">
        <v>53127</v>
      </c>
      <c r="BH8222">
        <v>54657</v>
      </c>
      <c r="BI8222">
        <v>54712</v>
      </c>
      <c r="BJ8222">
        <v>52177</v>
      </c>
      <c r="BL8222" s="89" t="str">
        <f>INDEX('SEDS_MSN Descriptions'!$C:$C,MATCH($C8222,'SEDS_MSN Descriptions'!$B:$B,0))</f>
        <v>Wood and waste energy consumed in the industrial sector</v>
      </c>
      <c r="BM8222" s="91" t="str">
        <f>INDEX('SEDS_MSN Descriptions'!$D:$D,MATCH($C8222,'SEDS_MSN Descriptions'!$B:$B,0))</f>
        <v>Billion Btu</v>
      </c>
      <c r="BN8222" s="91" t="str">
        <f t="shared" si="256"/>
        <v>Industrial</v>
      </c>
      <c r="BO8222" s="91" t="str">
        <f t="shared" si="257"/>
        <v>other</v>
      </c>
    </row>
    <row r="8223" spans="1:67" ht="16" customHeight="1">
      <c r="A8223" t="s">
        <v>2327</v>
      </c>
      <c r="B8223" t="s">
        <v>2366</v>
      </c>
      <c r="C8223" t="s">
        <v>2283</v>
      </c>
      <c r="D8223">
        <v>46454</v>
      </c>
      <c r="E8223">
        <v>45262</v>
      </c>
      <c r="F8223">
        <v>45730</v>
      </c>
      <c r="G8223">
        <v>47377</v>
      </c>
      <c r="H8223">
        <v>47186</v>
      </c>
      <c r="I8223">
        <v>47374</v>
      </c>
      <c r="J8223">
        <v>48649</v>
      </c>
      <c r="K8223">
        <v>48284</v>
      </c>
      <c r="L8223">
        <v>50587</v>
      </c>
      <c r="M8223">
        <v>52235</v>
      </c>
      <c r="N8223">
        <v>53189</v>
      </c>
      <c r="O8223">
        <v>52414</v>
      </c>
      <c r="P8223">
        <v>54198</v>
      </c>
      <c r="Q8223">
        <v>56615</v>
      </c>
      <c r="R8223">
        <v>57537</v>
      </c>
      <c r="S8223">
        <v>57464</v>
      </c>
      <c r="T8223">
        <v>66499</v>
      </c>
      <c r="U8223">
        <v>71749</v>
      </c>
      <c r="V8223">
        <v>82661</v>
      </c>
      <c r="W8223">
        <v>94186</v>
      </c>
      <c r="X8223">
        <v>129198</v>
      </c>
      <c r="Y8223">
        <v>140768</v>
      </c>
      <c r="Z8223">
        <v>130485</v>
      </c>
      <c r="AA8223">
        <v>154832</v>
      </c>
      <c r="AB8223">
        <v>136912</v>
      </c>
      <c r="AC8223">
        <v>138089</v>
      </c>
      <c r="AD8223">
        <v>102041</v>
      </c>
      <c r="AE8223">
        <v>96234</v>
      </c>
      <c r="AF8223">
        <v>100900</v>
      </c>
      <c r="AG8223">
        <v>82469</v>
      </c>
      <c r="AH8223">
        <v>61362</v>
      </c>
      <c r="AI8223">
        <v>69518</v>
      </c>
      <c r="AJ8223">
        <v>80199</v>
      </c>
      <c r="AK8223">
        <v>79500</v>
      </c>
      <c r="AL8223">
        <v>82955</v>
      </c>
      <c r="AM8223">
        <v>91526</v>
      </c>
      <c r="AN8223">
        <v>99049</v>
      </c>
      <c r="AO8223">
        <v>90766</v>
      </c>
      <c r="AP8223">
        <v>85295</v>
      </c>
      <c r="AQ8223">
        <v>88360</v>
      </c>
      <c r="AR8223">
        <v>89178</v>
      </c>
      <c r="AS8223">
        <v>77610</v>
      </c>
      <c r="AT8223">
        <v>72534</v>
      </c>
      <c r="AU8223">
        <v>73779</v>
      </c>
      <c r="AV8223">
        <v>74421</v>
      </c>
      <c r="AW8223">
        <v>77592</v>
      </c>
      <c r="AX8223">
        <v>73785</v>
      </c>
      <c r="AY8223">
        <v>76586</v>
      </c>
      <c r="AZ8223">
        <v>80514</v>
      </c>
      <c r="BA8223">
        <v>87053</v>
      </c>
      <c r="BB8223">
        <v>99589</v>
      </c>
      <c r="BC8223">
        <v>111255</v>
      </c>
      <c r="BD8223">
        <v>105758</v>
      </c>
      <c r="BE8223">
        <v>120046</v>
      </c>
      <c r="BF8223">
        <v>115404</v>
      </c>
      <c r="BG8223">
        <v>122856</v>
      </c>
      <c r="BH8223">
        <v>117503</v>
      </c>
      <c r="BI8223">
        <v>117295</v>
      </c>
      <c r="BJ8223">
        <v>121263</v>
      </c>
      <c r="BL8223" s="89" t="str">
        <f>INDEX('SEDS_MSN Descriptions'!$C:$C,MATCH($C8223,'SEDS_MSN Descriptions'!$B:$B,0))</f>
        <v>Wood and waste energy total consumption</v>
      </c>
      <c r="BM8223" s="91" t="str">
        <f>INDEX('SEDS_MSN Descriptions'!$D:$D,MATCH($C8223,'SEDS_MSN Descriptions'!$B:$B,0))</f>
        <v>Billion Btu</v>
      </c>
      <c r="BN8223" s="91" t="str">
        <f t="shared" si="256"/>
        <v>other</v>
      </c>
      <c r="BO8223" s="91" t="str">
        <f t="shared" si="257"/>
        <v>other</v>
      </c>
    </row>
    <row r="8224" spans="1:67" ht="16" customHeight="1">
      <c r="A8224" t="s">
        <v>2327</v>
      </c>
      <c r="B8224" t="s">
        <v>2366</v>
      </c>
      <c r="C8224" t="s">
        <v>2289</v>
      </c>
      <c r="D8224">
        <v>46454</v>
      </c>
      <c r="E8224">
        <v>45262</v>
      </c>
      <c r="F8224">
        <v>45730</v>
      </c>
      <c r="G8224">
        <v>47377</v>
      </c>
      <c r="H8224">
        <v>47186</v>
      </c>
      <c r="I8224">
        <v>47374</v>
      </c>
      <c r="J8224">
        <v>48649</v>
      </c>
      <c r="K8224">
        <v>48284</v>
      </c>
      <c r="L8224">
        <v>50587</v>
      </c>
      <c r="M8224">
        <v>52235</v>
      </c>
      <c r="N8224">
        <v>53189</v>
      </c>
      <c r="O8224">
        <v>52414</v>
      </c>
      <c r="P8224">
        <v>54198</v>
      </c>
      <c r="Q8224">
        <v>56615</v>
      </c>
      <c r="R8224">
        <v>57537</v>
      </c>
      <c r="S8224">
        <v>57464</v>
      </c>
      <c r="T8224">
        <v>66499</v>
      </c>
      <c r="U8224">
        <v>71749</v>
      </c>
      <c r="V8224">
        <v>82661</v>
      </c>
      <c r="W8224">
        <v>94186</v>
      </c>
      <c r="X8224">
        <v>129198</v>
      </c>
      <c r="Y8224">
        <v>140768</v>
      </c>
      <c r="Z8224">
        <v>130485</v>
      </c>
      <c r="AA8224">
        <v>154832</v>
      </c>
      <c r="AB8224">
        <v>136912</v>
      </c>
      <c r="AC8224">
        <v>138089</v>
      </c>
      <c r="AD8224">
        <v>102041</v>
      </c>
      <c r="AE8224">
        <v>96234</v>
      </c>
      <c r="AF8224">
        <v>100900</v>
      </c>
      <c r="AG8224">
        <v>77489</v>
      </c>
      <c r="AH8224">
        <v>52531</v>
      </c>
      <c r="AI8224">
        <v>54188</v>
      </c>
      <c r="AJ8224">
        <v>59382</v>
      </c>
      <c r="AK8224">
        <v>55952</v>
      </c>
      <c r="AL8224">
        <v>58314</v>
      </c>
      <c r="AM8224">
        <v>63800</v>
      </c>
      <c r="AN8224">
        <v>69953</v>
      </c>
      <c r="AO8224">
        <v>61726</v>
      </c>
      <c r="AP8224">
        <v>54418</v>
      </c>
      <c r="AQ8224">
        <v>57025</v>
      </c>
      <c r="AR8224">
        <v>57672</v>
      </c>
      <c r="AS8224">
        <v>52519</v>
      </c>
      <c r="AT8224">
        <v>47431</v>
      </c>
      <c r="AU8224">
        <v>49174</v>
      </c>
      <c r="AV8224">
        <v>50377</v>
      </c>
      <c r="AW8224">
        <v>52627</v>
      </c>
      <c r="AX8224">
        <v>48328</v>
      </c>
      <c r="AY8224">
        <v>50164</v>
      </c>
      <c r="AZ8224">
        <v>51924</v>
      </c>
      <c r="BA8224">
        <v>58506</v>
      </c>
      <c r="BB8224">
        <v>69453</v>
      </c>
      <c r="BC8224">
        <v>82582</v>
      </c>
      <c r="BD8224">
        <v>78185</v>
      </c>
      <c r="BE8224">
        <v>92554</v>
      </c>
      <c r="BF8224">
        <v>88475</v>
      </c>
      <c r="BG8224">
        <v>95636</v>
      </c>
      <c r="BH8224">
        <v>90188</v>
      </c>
      <c r="BI8224">
        <v>89841</v>
      </c>
      <c r="BJ8224">
        <v>94532</v>
      </c>
      <c r="BL8224" s="89" t="str">
        <f>INDEX('SEDS_MSN Descriptions'!$C:$C,MATCH($C8224,'SEDS_MSN Descriptions'!$B:$B,0))</f>
        <v>Wood and waste energy total end-use consumption</v>
      </c>
      <c r="BM8224" s="91" t="str">
        <f>INDEX('SEDS_MSN Descriptions'!$D:$D,MATCH($C8224,'SEDS_MSN Descriptions'!$B:$B,0))</f>
        <v>Billion Btu</v>
      </c>
      <c r="BN8224" s="91" t="str">
        <f t="shared" si="256"/>
        <v>other</v>
      </c>
      <c r="BO8224" s="91" t="str">
        <f t="shared" si="257"/>
        <v>other</v>
      </c>
    </row>
    <row r="8225" spans="1:67" ht="16" customHeight="1">
      <c r="A8225" t="s">
        <v>2327</v>
      </c>
      <c r="B8225" t="s">
        <v>2366</v>
      </c>
      <c r="C8225" t="s">
        <v>2295</v>
      </c>
      <c r="D8225">
        <v>1783</v>
      </c>
      <c r="E8225">
        <v>1764</v>
      </c>
      <c r="F8225">
        <v>1593</v>
      </c>
      <c r="G8225">
        <v>1530</v>
      </c>
      <c r="H8225">
        <v>1445</v>
      </c>
      <c r="I8225">
        <v>1539</v>
      </c>
      <c r="J8225">
        <v>1431</v>
      </c>
      <c r="K8225">
        <v>1413</v>
      </c>
      <c r="L8225">
        <v>1593</v>
      </c>
      <c r="M8225">
        <v>1676</v>
      </c>
      <c r="N8225">
        <v>1683</v>
      </c>
      <c r="O8225">
        <v>2171</v>
      </c>
      <c r="P8225">
        <v>2238</v>
      </c>
      <c r="Q8225">
        <v>2872</v>
      </c>
      <c r="R8225">
        <v>2814</v>
      </c>
      <c r="S8225">
        <v>2514</v>
      </c>
      <c r="T8225">
        <v>2639</v>
      </c>
      <c r="U8225">
        <v>2206</v>
      </c>
      <c r="V8225">
        <v>2273</v>
      </c>
      <c r="W8225">
        <v>2226</v>
      </c>
      <c r="X8225">
        <v>2175</v>
      </c>
      <c r="Y8225">
        <v>2440</v>
      </c>
      <c r="Z8225">
        <v>1908</v>
      </c>
      <c r="AA8225">
        <v>2075</v>
      </c>
      <c r="AB8225">
        <v>2055</v>
      </c>
      <c r="AC8225">
        <v>2102</v>
      </c>
      <c r="AD8225">
        <v>2049</v>
      </c>
      <c r="AE8225">
        <v>2192</v>
      </c>
      <c r="AF8225">
        <v>2273</v>
      </c>
      <c r="AG8225">
        <v>2241</v>
      </c>
      <c r="AH8225">
        <v>2230</v>
      </c>
      <c r="AI8225">
        <v>1983</v>
      </c>
      <c r="AJ8225">
        <v>2103</v>
      </c>
      <c r="AK8225">
        <v>2260</v>
      </c>
      <c r="AL8225">
        <v>2291</v>
      </c>
      <c r="AM8225">
        <v>2292</v>
      </c>
      <c r="AN8225">
        <v>2675</v>
      </c>
      <c r="AO8225">
        <v>2404</v>
      </c>
      <c r="AP8225">
        <v>2329</v>
      </c>
      <c r="AQ8225">
        <v>2058</v>
      </c>
      <c r="AR8225">
        <v>1818</v>
      </c>
      <c r="AS8225">
        <v>2167</v>
      </c>
      <c r="AT8225">
        <v>1918</v>
      </c>
      <c r="AU8225">
        <v>1851</v>
      </c>
      <c r="AV8225">
        <v>1834</v>
      </c>
      <c r="AW8225">
        <v>1871</v>
      </c>
      <c r="AX8225">
        <v>1368</v>
      </c>
      <c r="AY8225">
        <v>1146</v>
      </c>
      <c r="AZ8225">
        <v>1002</v>
      </c>
      <c r="BA8225">
        <v>640</v>
      </c>
      <c r="BB8225">
        <v>894</v>
      </c>
      <c r="BC8225">
        <v>789</v>
      </c>
      <c r="BD8225">
        <v>800</v>
      </c>
      <c r="BE8225">
        <v>964</v>
      </c>
      <c r="BF8225">
        <v>864</v>
      </c>
      <c r="BG8225">
        <v>722</v>
      </c>
      <c r="BH8225">
        <v>751</v>
      </c>
      <c r="BI8225">
        <v>594</v>
      </c>
      <c r="BJ8225">
        <v>726</v>
      </c>
      <c r="BL8225" s="89" t="str">
        <f>INDEX('SEDS_MSN Descriptions'!$C:$C,MATCH($C8225,'SEDS_MSN Descriptions'!$B:$B,0))</f>
        <v>Waxes consumed by the industrial sector</v>
      </c>
      <c r="BM8225" s="91" t="str">
        <f>INDEX('SEDS_MSN Descriptions'!$D:$D,MATCH($C8225,'SEDS_MSN Descriptions'!$B:$B,0))</f>
        <v>Billion Btu</v>
      </c>
      <c r="BN8225" s="91" t="str">
        <f t="shared" si="256"/>
        <v>Industrial</v>
      </c>
      <c r="BO8225" s="91" t="str">
        <f t="shared" si="257"/>
        <v>other</v>
      </c>
    </row>
    <row r="8226" spans="1:67" ht="16" customHeight="1">
      <c r="A8226" t="s">
        <v>2327</v>
      </c>
      <c r="B8226" t="s">
        <v>2366</v>
      </c>
      <c r="C8226" t="s">
        <v>2302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>
        <v>0</v>
      </c>
      <c r="AJ8226">
        <v>0</v>
      </c>
      <c r="AK8226">
        <v>0</v>
      </c>
      <c r="AL8226">
        <v>0</v>
      </c>
      <c r="AM8226">
        <v>0</v>
      </c>
      <c r="AN8226">
        <v>0</v>
      </c>
      <c r="AO8226">
        <v>0</v>
      </c>
      <c r="AP8226">
        <v>0</v>
      </c>
      <c r="AQ8226">
        <v>0</v>
      </c>
      <c r="AR8226">
        <v>0</v>
      </c>
      <c r="AS8226">
        <v>0</v>
      </c>
      <c r="AT8226">
        <v>0</v>
      </c>
      <c r="AU8226">
        <v>0</v>
      </c>
      <c r="AV8226">
        <v>0</v>
      </c>
      <c r="AW8226">
        <v>0</v>
      </c>
      <c r="AX8226">
        <v>0</v>
      </c>
      <c r="AY8226">
        <v>0</v>
      </c>
      <c r="AZ8226">
        <v>0</v>
      </c>
      <c r="BA8226">
        <v>0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L8226" s="89" t="str">
        <f>INDEX('SEDS_MSN Descriptions'!$C:$C,MATCH($C8226,'SEDS_MSN Descriptions'!$B:$B,0))</f>
        <v>Wind energy consumed by the commercial sector</v>
      </c>
      <c r="BM8226" s="91" t="str">
        <f>INDEX('SEDS_MSN Descriptions'!$D:$D,MATCH($C8226,'SEDS_MSN Descriptions'!$B:$B,0))</f>
        <v>Billion Btu</v>
      </c>
      <c r="BN8226" s="91" t="str">
        <f t="shared" si="256"/>
        <v>commercial</v>
      </c>
      <c r="BO8226" s="91" t="str">
        <f t="shared" si="257"/>
        <v>other</v>
      </c>
    </row>
    <row r="8227" spans="1:67" ht="16" customHeight="1">
      <c r="A8227" t="s">
        <v>2327</v>
      </c>
      <c r="B8227" t="s">
        <v>2366</v>
      </c>
      <c r="C8227" t="s">
        <v>2306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>
        <v>0</v>
      </c>
      <c r="AJ8227">
        <v>0</v>
      </c>
      <c r="AK8227">
        <v>0</v>
      </c>
      <c r="AL8227">
        <v>0</v>
      </c>
      <c r="AM8227">
        <v>0</v>
      </c>
      <c r="AN8227">
        <v>0</v>
      </c>
      <c r="AO8227">
        <v>0</v>
      </c>
      <c r="AP8227">
        <v>0</v>
      </c>
      <c r="AQ8227">
        <v>0</v>
      </c>
      <c r="AR8227">
        <v>100</v>
      </c>
      <c r="AS8227">
        <v>115</v>
      </c>
      <c r="AT8227">
        <v>588</v>
      </c>
      <c r="AU8227">
        <v>1129</v>
      </c>
      <c r="AV8227">
        <v>3068</v>
      </c>
      <c r="AW8227">
        <v>2842</v>
      </c>
      <c r="AX8227">
        <v>3582</v>
      </c>
      <c r="AY8227">
        <v>4646</v>
      </c>
      <c r="AZ8227">
        <v>7188</v>
      </c>
      <c r="BA8227">
        <v>10490</v>
      </c>
      <c r="BB8227">
        <v>18088</v>
      </c>
      <c r="BC8227">
        <v>17435</v>
      </c>
      <c r="BD8227">
        <v>20256</v>
      </c>
      <c r="BE8227">
        <v>31982</v>
      </c>
      <c r="BF8227">
        <v>33901</v>
      </c>
      <c r="BG8227">
        <v>31244</v>
      </c>
      <c r="BH8227">
        <v>32093</v>
      </c>
      <c r="BI8227">
        <v>33080</v>
      </c>
      <c r="BJ8227">
        <v>32473</v>
      </c>
      <c r="BL8227" s="89" t="str">
        <f>INDEX('SEDS_MSN Descriptions'!$C:$C,MATCH($C8227,'SEDS_MSN Descriptions'!$B:$B,0))</f>
        <v>Wind energy consumed for electricity generation by the electric power sector</v>
      </c>
      <c r="BM8227" s="91" t="str">
        <f>INDEX('SEDS_MSN Descriptions'!$D:$D,MATCH($C8227,'SEDS_MSN Descriptions'!$B:$B,0))</f>
        <v>Billion Btu</v>
      </c>
      <c r="BN8227" s="91" t="str">
        <f t="shared" si="256"/>
        <v>electric power</v>
      </c>
      <c r="BO8227" s="91" t="str">
        <f t="shared" si="257"/>
        <v>electricity</v>
      </c>
    </row>
    <row r="8228" spans="1:67" ht="16" customHeight="1">
      <c r="A8228" t="s">
        <v>2327</v>
      </c>
      <c r="B8228" t="s">
        <v>2366</v>
      </c>
      <c r="C8228" t="s">
        <v>231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L8228" s="89" t="str">
        <f>INDEX('SEDS_MSN Descriptions'!$C:$C,MATCH($C8228,'SEDS_MSN Descriptions'!$B:$B,0))</f>
        <v>Wind energy consumed by the industrial sector</v>
      </c>
      <c r="BM8228" s="91" t="str">
        <f>INDEX('SEDS_MSN Descriptions'!$D:$D,MATCH($C8228,'SEDS_MSN Descriptions'!$B:$B,0))</f>
        <v>Billion Btu</v>
      </c>
      <c r="BN8228" s="91" t="str">
        <f t="shared" si="256"/>
        <v>Industrial</v>
      </c>
      <c r="BO8228" s="91" t="str">
        <f t="shared" si="257"/>
        <v>other</v>
      </c>
    </row>
    <row r="8229" spans="1:67" ht="16" customHeight="1">
      <c r="A8229" t="s">
        <v>2327</v>
      </c>
      <c r="B8229" t="s">
        <v>2366</v>
      </c>
      <c r="C8229" t="s">
        <v>2314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100</v>
      </c>
      <c r="AS8229">
        <v>115</v>
      </c>
      <c r="AT8229">
        <v>588</v>
      </c>
      <c r="AU8229">
        <v>1129</v>
      </c>
      <c r="AV8229">
        <v>3068</v>
      </c>
      <c r="AW8229">
        <v>2842</v>
      </c>
      <c r="AX8229">
        <v>3582</v>
      </c>
      <c r="AY8229">
        <v>4646</v>
      </c>
      <c r="AZ8229">
        <v>7188</v>
      </c>
      <c r="BA8229">
        <v>10490</v>
      </c>
      <c r="BB8229">
        <v>18088</v>
      </c>
      <c r="BC8229">
        <v>17435</v>
      </c>
      <c r="BD8229">
        <v>20256</v>
      </c>
      <c r="BE8229">
        <v>31982</v>
      </c>
      <c r="BF8229">
        <v>33901</v>
      </c>
      <c r="BG8229">
        <v>31244</v>
      </c>
      <c r="BH8229">
        <v>32093</v>
      </c>
      <c r="BI8229">
        <v>33080</v>
      </c>
      <c r="BJ8229">
        <v>32473</v>
      </c>
      <c r="BL8229" s="89" t="str">
        <f>INDEX('SEDS_MSN Descriptions'!$C:$C,MATCH($C8229,'SEDS_MSN Descriptions'!$B:$B,0))</f>
        <v>Wind energy total consumption</v>
      </c>
      <c r="BM8229" s="91" t="str">
        <f>INDEX('SEDS_MSN Descriptions'!$D:$D,MATCH($C8229,'SEDS_MSN Descriptions'!$B:$B,0))</f>
        <v>Billion Btu</v>
      </c>
      <c r="BN8229" s="91" t="str">
        <f t="shared" si="256"/>
        <v>other</v>
      </c>
      <c r="BO8229" s="91" t="str">
        <f t="shared" si="257"/>
        <v>other</v>
      </c>
    </row>
    <row r="8230" spans="1:67" ht="16" customHeight="1">
      <c r="A8230" t="s">
        <v>2327</v>
      </c>
      <c r="B8230" t="s">
        <v>2366</v>
      </c>
      <c r="C8230" t="s">
        <v>2318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L8230" s="89" t="str">
        <f>INDEX('SEDS_MSN Descriptions'!$C:$C,MATCH($C8230,'SEDS_MSN Descriptions'!$B:$B,0))</f>
        <v>Wind energy total end-use consumption</v>
      </c>
      <c r="BM8230" s="91" t="str">
        <f>INDEX('SEDS_MSN Descriptions'!$D:$D,MATCH($C8230,'SEDS_MSN Descriptions'!$B:$B,0))</f>
        <v>Billion Btu</v>
      </c>
      <c r="BN8230" s="91" t="str">
        <f t="shared" si="256"/>
        <v>other</v>
      </c>
      <c r="BO8230" s="91" t="str">
        <f t="shared" si="257"/>
        <v>other</v>
      </c>
    </row>
    <row r="8231" spans="1:67" ht="16" customHeight="1">
      <c r="A8231" t="s">
        <v>2327</v>
      </c>
      <c r="B8231" t="s">
        <v>2367</v>
      </c>
      <c r="C8231" t="s">
        <v>998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>
        <v>0</v>
      </c>
      <c r="AJ8231">
        <v>0</v>
      </c>
      <c r="AK8231">
        <v>0</v>
      </c>
      <c r="AL8231">
        <v>0</v>
      </c>
      <c r="AM8231">
        <v>0</v>
      </c>
      <c r="AN8231">
        <v>0</v>
      </c>
      <c r="AO8231">
        <v>0</v>
      </c>
      <c r="AP8231">
        <v>0</v>
      </c>
      <c r="AQ8231">
        <v>0</v>
      </c>
      <c r="AR8231">
        <v>0</v>
      </c>
      <c r="AS8231">
        <v>0</v>
      </c>
      <c r="AT8231">
        <v>0</v>
      </c>
      <c r="AU8231">
        <v>0</v>
      </c>
      <c r="AV8231">
        <v>0</v>
      </c>
      <c r="AW8231">
        <v>0</v>
      </c>
      <c r="AX8231">
        <v>0</v>
      </c>
      <c r="AY8231">
        <v>0</v>
      </c>
      <c r="AZ8231">
        <v>0</v>
      </c>
      <c r="BA8231">
        <v>0</v>
      </c>
      <c r="BB8231">
        <v>0</v>
      </c>
      <c r="BC8231">
        <v>0</v>
      </c>
      <c r="BD8231">
        <v>0</v>
      </c>
      <c r="BE8231">
        <v>0</v>
      </c>
      <c r="BF8231">
        <v>0</v>
      </c>
      <c r="BG8231">
        <v>0</v>
      </c>
      <c r="BH8231">
        <v>0</v>
      </c>
      <c r="BI8231">
        <v>0</v>
      </c>
      <c r="BJ8231">
        <v>0</v>
      </c>
      <c r="BL8231" s="89" t="str">
        <f>INDEX('SEDS_MSN Descriptions'!$C:$C,MATCH($C8231,'SEDS_MSN Descriptions'!$B:$B,0))</f>
        <v>Aviation gasoline blending components consumed by the industrial sector</v>
      </c>
      <c r="BM8231" s="91" t="str">
        <f>INDEX('SEDS_MSN Descriptions'!$D:$D,MATCH($C8231,'SEDS_MSN Descriptions'!$B:$B,0))</f>
        <v>Billion Btu</v>
      </c>
      <c r="BN8231" s="91" t="str">
        <f t="shared" si="256"/>
        <v>Industrial</v>
      </c>
      <c r="BO8231" s="91" t="str">
        <f t="shared" si="257"/>
        <v>jet fuel</v>
      </c>
    </row>
    <row r="8232" spans="1:67">
      <c r="A8232" t="s">
        <v>2327</v>
      </c>
      <c r="B8232" t="s">
        <v>2367</v>
      </c>
      <c r="C8232" t="s">
        <v>1003</v>
      </c>
      <c r="D8232">
        <v>4878</v>
      </c>
      <c r="E8232">
        <v>5851</v>
      </c>
      <c r="F8232">
        <v>5594</v>
      </c>
      <c r="G8232">
        <v>4889</v>
      </c>
      <c r="H8232">
        <v>6634</v>
      </c>
      <c r="I8232">
        <v>6019</v>
      </c>
      <c r="J8232">
        <v>5512</v>
      </c>
      <c r="K8232">
        <v>4611</v>
      </c>
      <c r="L8232">
        <v>7026</v>
      </c>
      <c r="M8232">
        <v>6521</v>
      </c>
      <c r="N8232">
        <v>6216</v>
      </c>
      <c r="O8232">
        <v>7315</v>
      </c>
      <c r="P8232">
        <v>5299</v>
      </c>
      <c r="Q8232">
        <v>8668</v>
      </c>
      <c r="R8232">
        <v>7635</v>
      </c>
      <c r="S8232">
        <v>8826</v>
      </c>
      <c r="T8232">
        <v>8507</v>
      </c>
      <c r="U8232">
        <v>9480</v>
      </c>
      <c r="V8232">
        <v>8591</v>
      </c>
      <c r="W8232">
        <v>6727</v>
      </c>
      <c r="X8232">
        <v>6907</v>
      </c>
      <c r="Y8232">
        <v>6609</v>
      </c>
      <c r="Z8232">
        <v>7981</v>
      </c>
      <c r="AA8232">
        <v>8043</v>
      </c>
      <c r="AB8232">
        <v>8864</v>
      </c>
      <c r="AC8232">
        <v>19736</v>
      </c>
      <c r="AD8232">
        <v>9812</v>
      </c>
      <c r="AE8232">
        <v>11764</v>
      </c>
      <c r="AF8232">
        <v>11552</v>
      </c>
      <c r="AG8232">
        <v>10650</v>
      </c>
      <c r="AH8232">
        <v>10843</v>
      </c>
      <c r="AI8232">
        <v>3060</v>
      </c>
      <c r="AJ8232">
        <v>9968</v>
      </c>
      <c r="AK8232">
        <v>5432</v>
      </c>
      <c r="AL8232">
        <v>8335</v>
      </c>
      <c r="AM8232">
        <v>6570</v>
      </c>
      <c r="AN8232">
        <v>2237</v>
      </c>
      <c r="AO8232">
        <v>1818</v>
      </c>
      <c r="AP8232">
        <v>1869</v>
      </c>
      <c r="AQ8232">
        <v>2002</v>
      </c>
      <c r="AR8232">
        <v>1348</v>
      </c>
      <c r="AS8232">
        <v>1308</v>
      </c>
      <c r="AT8232">
        <v>1188</v>
      </c>
      <c r="AU8232">
        <v>2178</v>
      </c>
      <c r="AV8232">
        <v>1172</v>
      </c>
      <c r="AW8232">
        <v>2223</v>
      </c>
      <c r="AX8232">
        <v>2031</v>
      </c>
      <c r="AY8232">
        <v>0</v>
      </c>
      <c r="AZ8232">
        <v>8355</v>
      </c>
      <c r="BA8232">
        <v>5376</v>
      </c>
      <c r="BB8232">
        <v>6192</v>
      </c>
      <c r="BC8232">
        <v>4591</v>
      </c>
      <c r="BD8232">
        <v>5223</v>
      </c>
      <c r="BE8232">
        <v>6712</v>
      </c>
      <c r="BF8232">
        <v>6804</v>
      </c>
      <c r="BG8232">
        <v>6414</v>
      </c>
      <c r="BH8232">
        <v>5372</v>
      </c>
      <c r="BI8232">
        <v>5558</v>
      </c>
      <c r="BJ8232">
        <v>5360</v>
      </c>
      <c r="BK8232">
        <v>4756</v>
      </c>
      <c r="BL8232" s="91" t="str">
        <f>INDEX('SEDS_MSN Descriptions'!$C:$C,MATCH($C8232,'SEDS_MSN Descriptions'!$B:$B,0))</f>
        <v>Asphalt and road oil consumed by the industrial sector</v>
      </c>
      <c r="BM8232" s="91" t="str">
        <f>INDEX('SEDS_MSN Descriptions'!$D:$D,MATCH($C8232,'SEDS_MSN Descriptions'!$B:$B,0))</f>
        <v>Billion Btu</v>
      </c>
      <c r="BN8232" s="91" t="str">
        <f t="shared" si="256"/>
        <v>Industrial</v>
      </c>
      <c r="BO8232" s="91" t="str">
        <f t="shared" si="257"/>
        <v>other</v>
      </c>
    </row>
    <row r="8233" spans="1:67" ht="16" customHeight="1">
      <c r="A8233" t="s">
        <v>2327</v>
      </c>
      <c r="B8233" t="s">
        <v>2367</v>
      </c>
      <c r="C8233" t="s">
        <v>1012</v>
      </c>
      <c r="D8233">
        <v>4878</v>
      </c>
      <c r="E8233">
        <v>5851</v>
      </c>
      <c r="F8233">
        <v>5594</v>
      </c>
      <c r="G8233">
        <v>4889</v>
      </c>
      <c r="H8233">
        <v>6634</v>
      </c>
      <c r="I8233">
        <v>6019</v>
      </c>
      <c r="J8233">
        <v>5512</v>
      </c>
      <c r="K8233">
        <v>4611</v>
      </c>
      <c r="L8233">
        <v>7026</v>
      </c>
      <c r="M8233">
        <v>6521</v>
      </c>
      <c r="N8233">
        <v>6216</v>
      </c>
      <c r="O8233">
        <v>7315</v>
      </c>
      <c r="P8233">
        <v>5299</v>
      </c>
      <c r="Q8233">
        <v>8668</v>
      </c>
      <c r="R8233">
        <v>7635</v>
      </c>
      <c r="S8233">
        <v>8826</v>
      </c>
      <c r="T8233">
        <v>8507</v>
      </c>
      <c r="U8233">
        <v>9480</v>
      </c>
      <c r="V8233">
        <v>8591</v>
      </c>
      <c r="W8233">
        <v>6727</v>
      </c>
      <c r="X8233">
        <v>6907</v>
      </c>
      <c r="Y8233">
        <v>6609</v>
      </c>
      <c r="Z8233">
        <v>7981</v>
      </c>
      <c r="AA8233">
        <v>8043</v>
      </c>
      <c r="AB8233">
        <v>8864</v>
      </c>
      <c r="AC8233">
        <v>19736</v>
      </c>
      <c r="AD8233">
        <v>9812</v>
      </c>
      <c r="AE8233">
        <v>11764</v>
      </c>
      <c r="AF8233">
        <v>11552</v>
      </c>
      <c r="AG8233">
        <v>10650</v>
      </c>
      <c r="AH8233">
        <v>10843</v>
      </c>
      <c r="AI8233">
        <v>3060</v>
      </c>
      <c r="AJ8233">
        <v>9968</v>
      </c>
      <c r="AK8233">
        <v>5432</v>
      </c>
      <c r="AL8233">
        <v>8335</v>
      </c>
      <c r="AM8233">
        <v>6570</v>
      </c>
      <c r="AN8233">
        <v>2237</v>
      </c>
      <c r="AO8233">
        <v>1818</v>
      </c>
      <c r="AP8233">
        <v>1869</v>
      </c>
      <c r="AQ8233">
        <v>2002</v>
      </c>
      <c r="AR8233">
        <v>1348</v>
      </c>
      <c r="AS8233">
        <v>1308</v>
      </c>
      <c r="AT8233">
        <v>1188</v>
      </c>
      <c r="AU8233">
        <v>2178</v>
      </c>
      <c r="AV8233">
        <v>1172</v>
      </c>
      <c r="AW8233">
        <v>2223</v>
      </c>
      <c r="AX8233">
        <v>2031</v>
      </c>
      <c r="AY8233">
        <v>0</v>
      </c>
      <c r="AZ8233">
        <v>8355</v>
      </c>
      <c r="BA8233">
        <v>5376</v>
      </c>
      <c r="BB8233">
        <v>6192</v>
      </c>
      <c r="BC8233">
        <v>4591</v>
      </c>
      <c r="BD8233">
        <v>5223</v>
      </c>
      <c r="BE8233">
        <v>6712</v>
      </c>
      <c r="BF8233">
        <v>6804</v>
      </c>
      <c r="BG8233">
        <v>6414</v>
      </c>
      <c r="BH8233">
        <v>5372</v>
      </c>
      <c r="BI8233">
        <v>5558</v>
      </c>
      <c r="BJ8233">
        <v>5360</v>
      </c>
      <c r="BK8233">
        <v>4756</v>
      </c>
      <c r="BL8233" s="89" t="str">
        <f>INDEX('SEDS_MSN Descriptions'!$C:$C,MATCH($C8233,'SEDS_MSN Descriptions'!$B:$B,0))</f>
        <v>Asphalt and road oil total consumption</v>
      </c>
      <c r="BM8233" s="91" t="str">
        <f>INDEX('SEDS_MSN Descriptions'!$D:$D,MATCH($C8233,'SEDS_MSN Descriptions'!$B:$B,0))</f>
        <v>Billion Btu</v>
      </c>
      <c r="BN8233" s="91" t="str">
        <f t="shared" si="256"/>
        <v>other</v>
      </c>
      <c r="BO8233" s="91" t="str">
        <f t="shared" si="257"/>
        <v>other</v>
      </c>
    </row>
    <row r="8234" spans="1:67" ht="16" customHeight="1">
      <c r="A8234" t="s">
        <v>2327</v>
      </c>
      <c r="B8234" t="s">
        <v>2367</v>
      </c>
      <c r="C8234" t="s">
        <v>1019</v>
      </c>
      <c r="D8234">
        <v>4878</v>
      </c>
      <c r="E8234">
        <v>5851</v>
      </c>
      <c r="F8234">
        <v>5594</v>
      </c>
      <c r="G8234">
        <v>4889</v>
      </c>
      <c r="H8234">
        <v>6634</v>
      </c>
      <c r="I8234">
        <v>6019</v>
      </c>
      <c r="J8234">
        <v>5512</v>
      </c>
      <c r="K8234">
        <v>4611</v>
      </c>
      <c r="L8234">
        <v>7026</v>
      </c>
      <c r="M8234">
        <v>6521</v>
      </c>
      <c r="N8234">
        <v>6216</v>
      </c>
      <c r="O8234">
        <v>7315</v>
      </c>
      <c r="P8234">
        <v>5299</v>
      </c>
      <c r="Q8234">
        <v>8668</v>
      </c>
      <c r="R8234">
        <v>7635</v>
      </c>
      <c r="S8234">
        <v>8826</v>
      </c>
      <c r="T8234">
        <v>8507</v>
      </c>
      <c r="U8234">
        <v>9480</v>
      </c>
      <c r="V8234">
        <v>8591</v>
      </c>
      <c r="W8234">
        <v>6727</v>
      </c>
      <c r="X8234">
        <v>6907</v>
      </c>
      <c r="Y8234">
        <v>6609</v>
      </c>
      <c r="Z8234">
        <v>7981</v>
      </c>
      <c r="AA8234">
        <v>8043</v>
      </c>
      <c r="AB8234">
        <v>8864</v>
      </c>
      <c r="AC8234">
        <v>19736</v>
      </c>
      <c r="AD8234">
        <v>9812</v>
      </c>
      <c r="AE8234">
        <v>11764</v>
      </c>
      <c r="AF8234">
        <v>11552</v>
      </c>
      <c r="AG8234">
        <v>10650</v>
      </c>
      <c r="AH8234">
        <v>10843</v>
      </c>
      <c r="AI8234">
        <v>3060</v>
      </c>
      <c r="AJ8234">
        <v>9968</v>
      </c>
      <c r="AK8234">
        <v>5432</v>
      </c>
      <c r="AL8234">
        <v>8335</v>
      </c>
      <c r="AM8234">
        <v>6570</v>
      </c>
      <c r="AN8234">
        <v>2237</v>
      </c>
      <c r="AO8234">
        <v>1818</v>
      </c>
      <c r="AP8234">
        <v>1869</v>
      </c>
      <c r="AQ8234">
        <v>2002</v>
      </c>
      <c r="AR8234">
        <v>1348</v>
      </c>
      <c r="AS8234">
        <v>1308</v>
      </c>
      <c r="AT8234">
        <v>1188</v>
      </c>
      <c r="AU8234">
        <v>2178</v>
      </c>
      <c r="AV8234">
        <v>1172</v>
      </c>
      <c r="AW8234">
        <v>2223</v>
      </c>
      <c r="AX8234">
        <v>2031</v>
      </c>
      <c r="AY8234">
        <v>0</v>
      </c>
      <c r="AZ8234">
        <v>8355</v>
      </c>
      <c r="BA8234">
        <v>5376</v>
      </c>
      <c r="BB8234">
        <v>6192</v>
      </c>
      <c r="BC8234">
        <v>4591</v>
      </c>
      <c r="BD8234">
        <v>5223</v>
      </c>
      <c r="BE8234">
        <v>6712</v>
      </c>
      <c r="BF8234">
        <v>6804</v>
      </c>
      <c r="BG8234">
        <v>6414</v>
      </c>
      <c r="BH8234">
        <v>5372</v>
      </c>
      <c r="BI8234">
        <v>5558</v>
      </c>
      <c r="BJ8234">
        <v>5360</v>
      </c>
      <c r="BK8234">
        <v>4756</v>
      </c>
      <c r="BL8234" s="89" t="str">
        <f>INDEX('SEDS_MSN Descriptions'!$C:$C,MATCH($C8234,'SEDS_MSN Descriptions'!$B:$B,0))</f>
        <v>Asphalt and road oil total end-use consumption</v>
      </c>
      <c r="BM8234" s="91" t="str">
        <f>INDEX('SEDS_MSN Descriptions'!$D:$D,MATCH($C8234,'SEDS_MSN Descriptions'!$B:$B,0))</f>
        <v>Billion Btu</v>
      </c>
      <c r="BN8234" s="91" t="str">
        <f t="shared" si="256"/>
        <v>other</v>
      </c>
      <c r="BO8234" s="91" t="str">
        <f t="shared" si="257"/>
        <v>other</v>
      </c>
    </row>
    <row r="8235" spans="1:67" ht="16" customHeight="1">
      <c r="A8235" t="s">
        <v>2327</v>
      </c>
      <c r="B8235" t="s">
        <v>2367</v>
      </c>
      <c r="C8235" t="s">
        <v>1026</v>
      </c>
      <c r="D8235">
        <v>95</v>
      </c>
      <c r="E8235">
        <v>112</v>
      </c>
      <c r="F8235">
        <v>305</v>
      </c>
      <c r="G8235">
        <v>237</v>
      </c>
      <c r="H8235">
        <v>246</v>
      </c>
      <c r="I8235">
        <v>318</v>
      </c>
      <c r="J8235">
        <v>452</v>
      </c>
      <c r="K8235">
        <v>447</v>
      </c>
      <c r="L8235">
        <v>748</v>
      </c>
      <c r="M8235">
        <v>752</v>
      </c>
      <c r="N8235">
        <v>745</v>
      </c>
      <c r="O8235">
        <v>792</v>
      </c>
      <c r="P8235">
        <v>913</v>
      </c>
      <c r="Q8235">
        <v>1114</v>
      </c>
      <c r="R8235">
        <v>703</v>
      </c>
      <c r="S8235">
        <v>1439</v>
      </c>
      <c r="T8235">
        <v>1142</v>
      </c>
      <c r="U8235">
        <v>794</v>
      </c>
      <c r="V8235">
        <v>1011</v>
      </c>
      <c r="W8235">
        <v>1219</v>
      </c>
      <c r="X8235">
        <v>1356</v>
      </c>
      <c r="Y8235">
        <v>115</v>
      </c>
      <c r="Z8235">
        <v>141</v>
      </c>
      <c r="AA8235">
        <v>119</v>
      </c>
      <c r="AB8235">
        <v>107</v>
      </c>
      <c r="AC8235">
        <v>153</v>
      </c>
      <c r="AD8235">
        <v>175</v>
      </c>
      <c r="AE8235">
        <v>213</v>
      </c>
      <c r="AF8235">
        <v>232</v>
      </c>
      <c r="AG8235">
        <v>231</v>
      </c>
      <c r="AH8235">
        <v>212</v>
      </c>
      <c r="AI8235">
        <v>152</v>
      </c>
      <c r="AJ8235">
        <v>151</v>
      </c>
      <c r="AK8235">
        <v>42</v>
      </c>
      <c r="AL8235">
        <v>51</v>
      </c>
      <c r="AM8235">
        <v>112</v>
      </c>
      <c r="AN8235">
        <v>188</v>
      </c>
      <c r="AO8235">
        <v>54</v>
      </c>
      <c r="AP8235">
        <v>46</v>
      </c>
      <c r="AQ8235">
        <v>57</v>
      </c>
      <c r="AR8235">
        <v>68</v>
      </c>
      <c r="AS8235">
        <v>73</v>
      </c>
      <c r="AT8235">
        <v>36</v>
      </c>
      <c r="AU8235">
        <v>36</v>
      </c>
      <c r="AV8235">
        <v>58</v>
      </c>
      <c r="AW8235">
        <v>62</v>
      </c>
      <c r="AX8235">
        <v>111</v>
      </c>
      <c r="AY8235">
        <v>110</v>
      </c>
      <c r="AZ8235">
        <v>57</v>
      </c>
      <c r="BA8235">
        <v>33</v>
      </c>
      <c r="BB8235">
        <v>25</v>
      </c>
      <c r="BC8235">
        <v>23</v>
      </c>
      <c r="BD8235">
        <v>24</v>
      </c>
      <c r="BE8235">
        <v>19</v>
      </c>
      <c r="BF8235">
        <v>43</v>
      </c>
      <c r="BG8235">
        <v>46</v>
      </c>
      <c r="BH8235">
        <v>45</v>
      </c>
      <c r="BI8235">
        <v>47</v>
      </c>
      <c r="BJ8235">
        <v>43</v>
      </c>
      <c r="BL8235" s="89" t="str">
        <f>INDEX('SEDS_MSN Descriptions'!$C:$C,MATCH($C8235,'SEDS_MSN Descriptions'!$B:$B,0))</f>
        <v>Aviation gasoline consumed by the transportation sector</v>
      </c>
      <c r="BM8235" s="91" t="str">
        <f>INDEX('SEDS_MSN Descriptions'!$D:$D,MATCH($C8235,'SEDS_MSN Descriptions'!$B:$B,0))</f>
        <v>Billion Btu</v>
      </c>
      <c r="BN8235" s="91" t="str">
        <f t="shared" si="256"/>
        <v>Transportation</v>
      </c>
      <c r="BO8235" s="91" t="str">
        <f t="shared" si="257"/>
        <v>jet fuel</v>
      </c>
    </row>
    <row r="8236" spans="1:67" ht="16" customHeight="1">
      <c r="A8236" t="s">
        <v>2327</v>
      </c>
      <c r="B8236" t="s">
        <v>2367</v>
      </c>
      <c r="C8236" t="s">
        <v>1033</v>
      </c>
      <c r="D8236">
        <v>95</v>
      </c>
      <c r="E8236">
        <v>112</v>
      </c>
      <c r="F8236">
        <v>305</v>
      </c>
      <c r="G8236">
        <v>237</v>
      </c>
      <c r="H8236">
        <v>246</v>
      </c>
      <c r="I8236">
        <v>318</v>
      </c>
      <c r="J8236">
        <v>452</v>
      </c>
      <c r="K8236">
        <v>447</v>
      </c>
      <c r="L8236">
        <v>748</v>
      </c>
      <c r="M8236">
        <v>752</v>
      </c>
      <c r="N8236">
        <v>745</v>
      </c>
      <c r="O8236">
        <v>792</v>
      </c>
      <c r="P8236">
        <v>913</v>
      </c>
      <c r="Q8236">
        <v>1114</v>
      </c>
      <c r="R8236">
        <v>703</v>
      </c>
      <c r="S8236">
        <v>1439</v>
      </c>
      <c r="T8236">
        <v>1142</v>
      </c>
      <c r="U8236">
        <v>794</v>
      </c>
      <c r="V8236">
        <v>1011</v>
      </c>
      <c r="W8236">
        <v>1219</v>
      </c>
      <c r="X8236">
        <v>1356</v>
      </c>
      <c r="Y8236">
        <v>115</v>
      </c>
      <c r="Z8236">
        <v>141</v>
      </c>
      <c r="AA8236">
        <v>119</v>
      </c>
      <c r="AB8236">
        <v>107</v>
      </c>
      <c r="AC8236">
        <v>153</v>
      </c>
      <c r="AD8236">
        <v>175</v>
      </c>
      <c r="AE8236">
        <v>213</v>
      </c>
      <c r="AF8236">
        <v>232</v>
      </c>
      <c r="AG8236">
        <v>231</v>
      </c>
      <c r="AH8236">
        <v>212</v>
      </c>
      <c r="AI8236">
        <v>152</v>
      </c>
      <c r="AJ8236">
        <v>151</v>
      </c>
      <c r="AK8236">
        <v>42</v>
      </c>
      <c r="AL8236">
        <v>51</v>
      </c>
      <c r="AM8236">
        <v>112</v>
      </c>
      <c r="AN8236">
        <v>188</v>
      </c>
      <c r="AO8236">
        <v>54</v>
      </c>
      <c r="AP8236">
        <v>46</v>
      </c>
      <c r="AQ8236">
        <v>57</v>
      </c>
      <c r="AR8236">
        <v>68</v>
      </c>
      <c r="AS8236">
        <v>73</v>
      </c>
      <c r="AT8236">
        <v>36</v>
      </c>
      <c r="AU8236">
        <v>36</v>
      </c>
      <c r="AV8236">
        <v>58</v>
      </c>
      <c r="AW8236">
        <v>62</v>
      </c>
      <c r="AX8236">
        <v>111</v>
      </c>
      <c r="AY8236">
        <v>110</v>
      </c>
      <c r="AZ8236">
        <v>57</v>
      </c>
      <c r="BA8236">
        <v>33</v>
      </c>
      <c r="BB8236">
        <v>25</v>
      </c>
      <c r="BC8236">
        <v>23</v>
      </c>
      <c r="BD8236">
        <v>24</v>
      </c>
      <c r="BE8236">
        <v>19</v>
      </c>
      <c r="BF8236">
        <v>43</v>
      </c>
      <c r="BG8236">
        <v>46</v>
      </c>
      <c r="BH8236">
        <v>45</v>
      </c>
      <c r="BI8236">
        <v>47</v>
      </c>
      <c r="BJ8236">
        <v>43</v>
      </c>
      <c r="BL8236" s="89" t="str">
        <f>INDEX('SEDS_MSN Descriptions'!$C:$C,MATCH($C8236,'SEDS_MSN Descriptions'!$B:$B,0))</f>
        <v>Aviation gasoline total consumption</v>
      </c>
      <c r="BM8236" s="91" t="str">
        <f>INDEX('SEDS_MSN Descriptions'!$D:$D,MATCH($C8236,'SEDS_MSN Descriptions'!$B:$B,0))</f>
        <v>Billion Btu</v>
      </c>
      <c r="BN8236" s="91" t="str">
        <f t="shared" si="256"/>
        <v>other</v>
      </c>
      <c r="BO8236" s="91" t="str">
        <f t="shared" si="257"/>
        <v>jet fuel</v>
      </c>
    </row>
    <row r="8237" spans="1:67" ht="16" customHeight="1">
      <c r="A8237" t="s">
        <v>2327</v>
      </c>
      <c r="B8237" t="s">
        <v>2367</v>
      </c>
      <c r="C8237" t="s">
        <v>1040</v>
      </c>
      <c r="D8237">
        <v>95</v>
      </c>
      <c r="E8237">
        <v>112</v>
      </c>
      <c r="F8237">
        <v>305</v>
      </c>
      <c r="G8237">
        <v>237</v>
      </c>
      <c r="H8237">
        <v>246</v>
      </c>
      <c r="I8237">
        <v>318</v>
      </c>
      <c r="J8237">
        <v>452</v>
      </c>
      <c r="K8237">
        <v>447</v>
      </c>
      <c r="L8237">
        <v>748</v>
      </c>
      <c r="M8237">
        <v>752</v>
      </c>
      <c r="N8237">
        <v>745</v>
      </c>
      <c r="O8237">
        <v>792</v>
      </c>
      <c r="P8237">
        <v>913</v>
      </c>
      <c r="Q8237">
        <v>1114</v>
      </c>
      <c r="R8237">
        <v>703</v>
      </c>
      <c r="S8237">
        <v>1439</v>
      </c>
      <c r="T8237">
        <v>1142</v>
      </c>
      <c r="U8237">
        <v>794</v>
      </c>
      <c r="V8237">
        <v>1011</v>
      </c>
      <c r="W8237">
        <v>1219</v>
      </c>
      <c r="X8237">
        <v>1356</v>
      </c>
      <c r="Y8237">
        <v>115</v>
      </c>
      <c r="Z8237">
        <v>141</v>
      </c>
      <c r="AA8237">
        <v>119</v>
      </c>
      <c r="AB8237">
        <v>107</v>
      </c>
      <c r="AC8237">
        <v>153</v>
      </c>
      <c r="AD8237">
        <v>175</v>
      </c>
      <c r="AE8237">
        <v>213</v>
      </c>
      <c r="AF8237">
        <v>232</v>
      </c>
      <c r="AG8237">
        <v>231</v>
      </c>
      <c r="AH8237">
        <v>212</v>
      </c>
      <c r="AI8237">
        <v>152</v>
      </c>
      <c r="AJ8237">
        <v>151</v>
      </c>
      <c r="AK8237">
        <v>42</v>
      </c>
      <c r="AL8237">
        <v>51</v>
      </c>
      <c r="AM8237">
        <v>112</v>
      </c>
      <c r="AN8237">
        <v>188</v>
      </c>
      <c r="AO8237">
        <v>54</v>
      </c>
      <c r="AP8237">
        <v>46</v>
      </c>
      <c r="AQ8237">
        <v>57</v>
      </c>
      <c r="AR8237">
        <v>68</v>
      </c>
      <c r="AS8237">
        <v>73</v>
      </c>
      <c r="AT8237">
        <v>36</v>
      </c>
      <c r="AU8237">
        <v>36</v>
      </c>
      <c r="AV8237">
        <v>58</v>
      </c>
      <c r="AW8237">
        <v>62</v>
      </c>
      <c r="AX8237">
        <v>111</v>
      </c>
      <c r="AY8237">
        <v>110</v>
      </c>
      <c r="AZ8237">
        <v>57</v>
      </c>
      <c r="BA8237">
        <v>33</v>
      </c>
      <c r="BB8237">
        <v>25</v>
      </c>
      <c r="BC8237">
        <v>23</v>
      </c>
      <c r="BD8237">
        <v>24</v>
      </c>
      <c r="BE8237">
        <v>19</v>
      </c>
      <c r="BF8237">
        <v>43</v>
      </c>
      <c r="BG8237">
        <v>46</v>
      </c>
      <c r="BH8237">
        <v>45</v>
      </c>
      <c r="BI8237">
        <v>47</v>
      </c>
      <c r="BJ8237">
        <v>43</v>
      </c>
      <c r="BL8237" s="89" t="str">
        <f>INDEX('SEDS_MSN Descriptions'!$C:$C,MATCH($C8237,'SEDS_MSN Descriptions'!$B:$B,0))</f>
        <v>Aviation gasoline total end-use consumption</v>
      </c>
      <c r="BM8237" s="91" t="str">
        <f>INDEX('SEDS_MSN Descriptions'!$D:$D,MATCH($C8237,'SEDS_MSN Descriptions'!$B:$B,0))</f>
        <v>Billion Btu</v>
      </c>
      <c r="BN8237" s="91" t="str">
        <f t="shared" si="256"/>
        <v>other</v>
      </c>
      <c r="BO8237" s="91" t="str">
        <f t="shared" si="257"/>
        <v>jet fuel</v>
      </c>
    </row>
    <row r="8238" spans="1:67" ht="16" customHeight="1">
      <c r="A8238" t="s">
        <v>2327</v>
      </c>
      <c r="B8238" t="s">
        <v>2367</v>
      </c>
      <c r="C8238" t="s">
        <v>1047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>
        <v>0</v>
      </c>
      <c r="AJ8238">
        <v>0</v>
      </c>
      <c r="AK8238">
        <v>0</v>
      </c>
      <c r="AL8238">
        <v>0</v>
      </c>
      <c r="AM8238">
        <v>0</v>
      </c>
      <c r="AN8238">
        <v>0</v>
      </c>
      <c r="AO8238">
        <v>0</v>
      </c>
      <c r="AP8238">
        <v>0</v>
      </c>
      <c r="AQ8238">
        <v>0</v>
      </c>
      <c r="AR8238">
        <v>0</v>
      </c>
      <c r="AS8238">
        <v>1</v>
      </c>
      <c r="AT8238">
        <v>2</v>
      </c>
      <c r="AU8238">
        <v>1</v>
      </c>
      <c r="AV8238">
        <v>3</v>
      </c>
      <c r="AW8238">
        <v>9</v>
      </c>
      <c r="AX8238">
        <v>25</v>
      </c>
      <c r="AY8238">
        <v>34</v>
      </c>
      <c r="AZ8238">
        <v>29</v>
      </c>
      <c r="BA8238">
        <v>31</v>
      </c>
      <c r="BB8238">
        <v>25</v>
      </c>
      <c r="BC8238">
        <v>85</v>
      </c>
      <c r="BD8238">
        <v>72</v>
      </c>
      <c r="BE8238">
        <v>362</v>
      </c>
      <c r="BF8238">
        <v>368</v>
      </c>
      <c r="BG8238">
        <v>407</v>
      </c>
      <c r="BH8238">
        <v>496</v>
      </c>
      <c r="BI8238">
        <v>543</v>
      </c>
      <c r="BJ8238">
        <v>379</v>
      </c>
      <c r="BL8238" s="89" t="str">
        <f>INDEX('SEDS_MSN Descriptions'!$C:$C,MATCH($C8238,'SEDS_MSN Descriptions'!$B:$B,0))</f>
        <v>Biodiesel consumed by the transportation sector</v>
      </c>
      <c r="BM8238" s="91" t="str">
        <f>INDEX('SEDS_MSN Descriptions'!$D:$D,MATCH($C8238,'SEDS_MSN Descriptions'!$B:$B,0))</f>
        <v>Billion Btu</v>
      </c>
      <c r="BN8238" s="91" t="str">
        <f t="shared" si="256"/>
        <v>Transportation</v>
      </c>
      <c r="BO8238" s="91" t="str">
        <f t="shared" si="257"/>
        <v>biofuel diesel</v>
      </c>
    </row>
    <row r="8239" spans="1:67" ht="16" customHeight="1">
      <c r="A8239" t="s">
        <v>2327</v>
      </c>
      <c r="B8239" t="s">
        <v>2367</v>
      </c>
      <c r="C8239" t="s">
        <v>1052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>
        <v>0</v>
      </c>
      <c r="AJ8239">
        <v>0</v>
      </c>
      <c r="AK8239">
        <v>0</v>
      </c>
      <c r="AL8239">
        <v>0</v>
      </c>
      <c r="AM8239">
        <v>0</v>
      </c>
      <c r="AN8239">
        <v>0</v>
      </c>
      <c r="AO8239">
        <v>0</v>
      </c>
      <c r="AP8239">
        <v>0</v>
      </c>
      <c r="AQ8239">
        <v>0</v>
      </c>
      <c r="AR8239">
        <v>0</v>
      </c>
      <c r="AS8239">
        <v>0</v>
      </c>
      <c r="AT8239">
        <v>0</v>
      </c>
      <c r="AU8239">
        <v>0</v>
      </c>
      <c r="AV8239">
        <v>0</v>
      </c>
      <c r="AW8239">
        <v>0</v>
      </c>
      <c r="AX8239">
        <v>0</v>
      </c>
      <c r="AY8239">
        <v>0</v>
      </c>
      <c r="AZ8239">
        <v>0</v>
      </c>
      <c r="BA8239">
        <v>0</v>
      </c>
      <c r="BB8239">
        <v>0</v>
      </c>
      <c r="BC8239">
        <v>0</v>
      </c>
      <c r="BD8239">
        <v>0</v>
      </c>
      <c r="BE8239">
        <v>1</v>
      </c>
      <c r="BF8239">
        <v>1</v>
      </c>
      <c r="BG8239">
        <v>1</v>
      </c>
      <c r="BH8239">
        <v>2</v>
      </c>
      <c r="BI8239">
        <v>2</v>
      </c>
      <c r="BJ8239">
        <v>4</v>
      </c>
      <c r="BL8239" s="89" t="str">
        <f>INDEX('SEDS_MSN Descriptions'!$C:$C,MATCH($C8239,'SEDS_MSN Descriptions'!$B:$B,0))</f>
        <v>Energy losses and co-products from the production of biodiesel</v>
      </c>
      <c r="BM8239" s="91" t="str">
        <f>INDEX('SEDS_MSN Descriptions'!$D:$D,MATCH($C8239,'SEDS_MSN Descriptions'!$B:$B,0))</f>
        <v>Billion Btu</v>
      </c>
      <c r="BN8239" s="91" t="str">
        <f t="shared" si="256"/>
        <v>other</v>
      </c>
      <c r="BO8239" s="91" t="str">
        <f t="shared" si="257"/>
        <v>biofuel diesel</v>
      </c>
    </row>
    <row r="8240" spans="1:67">
      <c r="A8240" t="s">
        <v>2327</v>
      </c>
      <c r="B8240" t="s">
        <v>2367</v>
      </c>
      <c r="C8240" t="s">
        <v>1056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>
        <v>0</v>
      </c>
      <c r="AJ8240">
        <v>0</v>
      </c>
      <c r="AK8240">
        <v>0</v>
      </c>
      <c r="AL8240">
        <v>0</v>
      </c>
      <c r="AM8240">
        <v>0</v>
      </c>
      <c r="AN8240">
        <v>0</v>
      </c>
      <c r="AO8240">
        <v>0</v>
      </c>
      <c r="AP8240">
        <v>0</v>
      </c>
      <c r="AQ8240">
        <v>0</v>
      </c>
      <c r="AR8240">
        <v>0</v>
      </c>
      <c r="AS8240">
        <v>1</v>
      </c>
      <c r="AT8240">
        <v>2</v>
      </c>
      <c r="AU8240">
        <v>1</v>
      </c>
      <c r="AV8240">
        <v>3</v>
      </c>
      <c r="AW8240">
        <v>9</v>
      </c>
      <c r="AX8240">
        <v>25</v>
      </c>
      <c r="AY8240">
        <v>34</v>
      </c>
      <c r="AZ8240">
        <v>29</v>
      </c>
      <c r="BA8240">
        <v>31</v>
      </c>
      <c r="BB8240">
        <v>25</v>
      </c>
      <c r="BC8240">
        <v>85</v>
      </c>
      <c r="BD8240">
        <v>72</v>
      </c>
      <c r="BE8240">
        <v>362</v>
      </c>
      <c r="BF8240">
        <v>368</v>
      </c>
      <c r="BG8240">
        <v>407</v>
      </c>
      <c r="BH8240">
        <v>496</v>
      </c>
      <c r="BI8240">
        <v>543</v>
      </c>
      <c r="BJ8240">
        <v>379</v>
      </c>
      <c r="BL8240" s="91" t="str">
        <f>INDEX('SEDS_MSN Descriptions'!$C:$C,MATCH($C8240,'SEDS_MSN Descriptions'!$B:$B,0))</f>
        <v>Biodiesel total consumption</v>
      </c>
      <c r="BM8240" s="91" t="str">
        <f>INDEX('SEDS_MSN Descriptions'!$D:$D,MATCH($C8240,'SEDS_MSN Descriptions'!$B:$B,0))</f>
        <v>Billion Btu</v>
      </c>
      <c r="BN8240" s="91" t="str">
        <f t="shared" si="256"/>
        <v>other</v>
      </c>
      <c r="BO8240" s="91" t="str">
        <f t="shared" si="257"/>
        <v>biofuel diesel</v>
      </c>
    </row>
    <row r="8241" spans="1:67" ht="16" customHeight="1">
      <c r="A8241" t="s">
        <v>2327</v>
      </c>
      <c r="B8241" t="s">
        <v>2367</v>
      </c>
      <c r="C8241" t="s">
        <v>1061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>
        <v>0</v>
      </c>
      <c r="AJ8241">
        <v>0</v>
      </c>
      <c r="AK8241">
        <v>0</v>
      </c>
      <c r="AL8241">
        <v>0</v>
      </c>
      <c r="AM8241">
        <v>0</v>
      </c>
      <c r="AN8241">
        <v>0</v>
      </c>
      <c r="AO8241">
        <v>0</v>
      </c>
      <c r="AP8241">
        <v>0</v>
      </c>
      <c r="AQ8241">
        <v>0</v>
      </c>
      <c r="AR8241">
        <v>0</v>
      </c>
      <c r="AS8241">
        <v>0</v>
      </c>
      <c r="AT8241">
        <v>0</v>
      </c>
      <c r="AU8241">
        <v>0</v>
      </c>
      <c r="AV8241">
        <v>0</v>
      </c>
      <c r="AW8241">
        <v>0</v>
      </c>
      <c r="AX8241">
        <v>0</v>
      </c>
      <c r="AY8241">
        <v>0</v>
      </c>
      <c r="AZ8241">
        <v>0</v>
      </c>
      <c r="BA8241">
        <v>0</v>
      </c>
      <c r="BB8241">
        <v>0</v>
      </c>
      <c r="BC8241">
        <v>0</v>
      </c>
      <c r="BD8241">
        <v>0</v>
      </c>
      <c r="BE8241">
        <v>1</v>
      </c>
      <c r="BF8241">
        <v>1</v>
      </c>
      <c r="BG8241">
        <v>1</v>
      </c>
      <c r="BH8241">
        <v>2</v>
      </c>
      <c r="BI8241">
        <v>2</v>
      </c>
      <c r="BJ8241">
        <v>4</v>
      </c>
      <c r="BL8241" s="89" t="str">
        <f>INDEX('SEDS_MSN Descriptions'!$C:$C,MATCH($C8241,'SEDS_MSN Descriptions'!$B:$B,0))</f>
        <v>Energy losses and co-products from the production of biofuels</v>
      </c>
      <c r="BM8241" s="91" t="str">
        <f>INDEX('SEDS_MSN Descriptions'!$D:$D,MATCH($C8241,'SEDS_MSN Descriptions'!$B:$B,0))</f>
        <v>Billion Btu</v>
      </c>
      <c r="BN8241" s="91" t="str">
        <f t="shared" si="256"/>
        <v>other</v>
      </c>
      <c r="BO8241" s="91" t="str">
        <f t="shared" si="257"/>
        <v>other</v>
      </c>
    </row>
    <row r="8242" spans="1:67" ht="16" customHeight="1">
      <c r="A8242" t="s">
        <v>2327</v>
      </c>
      <c r="B8242" t="s">
        <v>2367</v>
      </c>
      <c r="C8242" t="s">
        <v>1065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4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>
        <v>0</v>
      </c>
      <c r="AJ8242">
        <v>0</v>
      </c>
      <c r="AK8242">
        <v>0</v>
      </c>
      <c r="AL8242">
        <v>0</v>
      </c>
      <c r="AM8242">
        <v>0</v>
      </c>
      <c r="AN8242">
        <v>0</v>
      </c>
      <c r="AO8242">
        <v>0</v>
      </c>
      <c r="AP8242">
        <v>0</v>
      </c>
      <c r="AQ8242">
        <v>0</v>
      </c>
      <c r="AR8242">
        <v>0</v>
      </c>
      <c r="AS8242">
        <v>1</v>
      </c>
      <c r="AT8242">
        <v>37</v>
      </c>
      <c r="AU8242">
        <v>40</v>
      </c>
      <c r="AV8242">
        <v>690</v>
      </c>
      <c r="AW8242">
        <v>1044</v>
      </c>
      <c r="AX8242">
        <v>2800</v>
      </c>
      <c r="AY8242">
        <v>3618</v>
      </c>
      <c r="AZ8242">
        <v>3361</v>
      </c>
      <c r="BA8242">
        <v>3875</v>
      </c>
      <c r="BB8242">
        <v>3475</v>
      </c>
      <c r="BC8242">
        <v>3252</v>
      </c>
      <c r="BD8242">
        <v>3077</v>
      </c>
      <c r="BE8242">
        <v>3447</v>
      </c>
      <c r="BF8242">
        <v>3521</v>
      </c>
      <c r="BG8242">
        <v>3676</v>
      </c>
      <c r="BH8242">
        <v>3698</v>
      </c>
      <c r="BI8242">
        <v>3757</v>
      </c>
      <c r="BJ8242">
        <v>3714</v>
      </c>
      <c r="BL8242" s="89" t="str">
        <f>INDEX('SEDS_MSN Descriptions'!$C:$C,MATCH($C8242,'SEDS_MSN Descriptions'!$B:$B,0))</f>
        <v>Biofuels total consumption, including losses and co-products from the production of biofuels</v>
      </c>
      <c r="BM8242" s="91" t="str">
        <f>INDEX('SEDS_MSN Descriptions'!$D:$D,MATCH($C8242,'SEDS_MSN Descriptions'!$B:$B,0))</f>
        <v>Billion Btu</v>
      </c>
      <c r="BN8242" s="91" t="str">
        <f t="shared" si="256"/>
        <v>other</v>
      </c>
      <c r="BO8242" s="91" t="str">
        <f t="shared" si="257"/>
        <v>other</v>
      </c>
    </row>
    <row r="8243" spans="1:67" ht="16" customHeight="1">
      <c r="A8243" t="s">
        <v>2327</v>
      </c>
      <c r="B8243" t="s">
        <v>2367</v>
      </c>
      <c r="C8243" t="s">
        <v>1067</v>
      </c>
      <c r="D8243">
        <v>2858</v>
      </c>
      <c r="E8243">
        <v>2926</v>
      </c>
      <c r="F8243">
        <v>3081</v>
      </c>
      <c r="G8243">
        <v>3183</v>
      </c>
      <c r="H8243">
        <v>3492</v>
      </c>
      <c r="I8243">
        <v>3543</v>
      </c>
      <c r="J8243">
        <v>3750</v>
      </c>
      <c r="K8243">
        <v>4095</v>
      </c>
      <c r="L8243">
        <v>4217</v>
      </c>
      <c r="M8243">
        <v>4389</v>
      </c>
      <c r="N8243">
        <v>5234</v>
      </c>
      <c r="O8243">
        <v>4837</v>
      </c>
      <c r="P8243">
        <v>4873</v>
      </c>
      <c r="Q8243">
        <v>5061</v>
      </c>
      <c r="R8243">
        <v>4976</v>
      </c>
      <c r="S8243">
        <v>4015</v>
      </c>
      <c r="T8243">
        <v>4671</v>
      </c>
      <c r="U8243">
        <v>5258</v>
      </c>
      <c r="V8243">
        <v>6536</v>
      </c>
      <c r="W8243">
        <v>7090</v>
      </c>
      <c r="X8243">
        <v>7274</v>
      </c>
      <c r="Y8243">
        <v>6648</v>
      </c>
      <c r="Z8243">
        <v>6018</v>
      </c>
      <c r="AA8243">
        <v>7368</v>
      </c>
      <c r="AB8243">
        <v>4926</v>
      </c>
      <c r="AC8243">
        <v>5081</v>
      </c>
      <c r="AD8243">
        <v>4653</v>
      </c>
      <c r="AE8243">
        <v>3302</v>
      </c>
      <c r="AF8243">
        <v>3528</v>
      </c>
      <c r="AG8243">
        <v>3725</v>
      </c>
      <c r="AH8243">
        <v>4357</v>
      </c>
      <c r="AI8243">
        <v>4439</v>
      </c>
      <c r="AJ8243">
        <v>4693</v>
      </c>
      <c r="AK8243">
        <v>5041</v>
      </c>
      <c r="AL8243">
        <v>4926</v>
      </c>
      <c r="AM8243">
        <v>4942</v>
      </c>
      <c r="AN8243">
        <v>5413</v>
      </c>
      <c r="AO8243">
        <v>4230</v>
      </c>
      <c r="AP8243">
        <v>4070</v>
      </c>
      <c r="AQ8243">
        <v>4300</v>
      </c>
      <c r="AR8243">
        <v>4432</v>
      </c>
      <c r="AS8243">
        <v>3832</v>
      </c>
      <c r="AT8243">
        <v>3667</v>
      </c>
      <c r="AU8243">
        <v>3735</v>
      </c>
      <c r="AV8243">
        <v>4452</v>
      </c>
      <c r="AW8243">
        <v>1822</v>
      </c>
      <c r="AX8243">
        <v>5307</v>
      </c>
      <c r="AY8243">
        <v>6286</v>
      </c>
      <c r="AZ8243">
        <v>6180</v>
      </c>
      <c r="BA8243">
        <v>7292</v>
      </c>
      <c r="BB8243">
        <v>7029</v>
      </c>
      <c r="BC8243">
        <v>6573</v>
      </c>
      <c r="BD8243">
        <v>5747</v>
      </c>
      <c r="BE8243">
        <v>5818</v>
      </c>
      <c r="BF8243">
        <v>7473</v>
      </c>
      <c r="BG8243">
        <v>7992</v>
      </c>
      <c r="BH8243">
        <v>7489</v>
      </c>
      <c r="BI8243">
        <v>7419</v>
      </c>
      <c r="BJ8243">
        <v>7320</v>
      </c>
      <c r="BL8243" s="89" t="str">
        <f>INDEX('SEDS_MSN Descriptions'!$C:$C,MATCH($C8243,'SEDS_MSN Descriptions'!$B:$B,0))</f>
        <v>Biomass total consumption</v>
      </c>
      <c r="BM8243" s="91" t="str">
        <f>INDEX('SEDS_MSN Descriptions'!$D:$D,MATCH($C8243,'SEDS_MSN Descriptions'!$B:$B,0))</f>
        <v>Billion Btu</v>
      </c>
      <c r="BN8243" s="91" t="str">
        <f t="shared" si="256"/>
        <v>other</v>
      </c>
      <c r="BO8243" s="91" t="str">
        <f t="shared" si="257"/>
        <v>other</v>
      </c>
    </row>
    <row r="8244" spans="1:67" ht="16" customHeight="1">
      <c r="A8244" t="s">
        <v>2327</v>
      </c>
      <c r="B8244" t="s">
        <v>2367</v>
      </c>
      <c r="C8244" t="s">
        <v>1069</v>
      </c>
      <c r="BB8244">
        <v>0</v>
      </c>
      <c r="BC8244">
        <v>0</v>
      </c>
      <c r="BD8244">
        <v>0</v>
      </c>
      <c r="BE8244">
        <v>0</v>
      </c>
      <c r="BF8244">
        <v>0</v>
      </c>
      <c r="BG8244">
        <v>0</v>
      </c>
      <c r="BH8244">
        <v>0</v>
      </c>
      <c r="BI8244">
        <v>0</v>
      </c>
      <c r="BJ8244">
        <v>0</v>
      </c>
      <c r="BL8244" s="89" t="str">
        <f>INDEX('SEDS_MSN Descriptions'!$C:$C,MATCH($C8244,'SEDS_MSN Descriptions'!$B:$B,0))</f>
        <v>Normal butane consumed by the industrial sector</v>
      </c>
      <c r="BM8244" s="91" t="str">
        <f>INDEX('SEDS_MSN Descriptions'!$D:$D,MATCH($C8244,'SEDS_MSN Descriptions'!$B:$B,0))</f>
        <v>Billion Btu</v>
      </c>
      <c r="BN8244" s="91" t="str">
        <f t="shared" si="256"/>
        <v>Industrial</v>
      </c>
      <c r="BO8244" s="91" t="str">
        <f t="shared" si="257"/>
        <v>other</v>
      </c>
    </row>
    <row r="8245" spans="1:67" ht="16" customHeight="1">
      <c r="A8245" t="s">
        <v>2327</v>
      </c>
      <c r="B8245" t="s">
        <v>2367</v>
      </c>
      <c r="C8245" t="s">
        <v>1072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L8245" s="89" t="str">
        <f>INDEX('SEDS_MSN Descriptions'!$C:$C,MATCH($C8245,'SEDS_MSN Descriptions'!$B:$B,0))</f>
        <v>Normal butane total consumption</v>
      </c>
      <c r="BM8245" s="91" t="str">
        <f>INDEX('SEDS_MSN Descriptions'!$D:$D,MATCH($C8245,'SEDS_MSN Descriptions'!$B:$B,0))</f>
        <v>Billion Btu</v>
      </c>
      <c r="BN8245" s="91" t="str">
        <f t="shared" si="256"/>
        <v>other</v>
      </c>
      <c r="BO8245" s="91" t="str">
        <f t="shared" si="257"/>
        <v>other</v>
      </c>
    </row>
    <row r="8246" spans="1:67">
      <c r="A8246" t="s">
        <v>2327</v>
      </c>
      <c r="B8246" t="s">
        <v>2367</v>
      </c>
      <c r="C8246" t="s">
        <v>1075</v>
      </c>
      <c r="BB8246">
        <v>0</v>
      </c>
      <c r="BC8246">
        <v>0</v>
      </c>
      <c r="BD8246">
        <v>0</v>
      </c>
      <c r="BE8246">
        <v>0</v>
      </c>
      <c r="BF8246">
        <v>0</v>
      </c>
      <c r="BG8246">
        <v>0</v>
      </c>
      <c r="BH8246">
        <v>0</v>
      </c>
      <c r="BI8246">
        <v>0</v>
      </c>
      <c r="BJ8246">
        <v>0</v>
      </c>
      <c r="BL8246" s="91" t="str">
        <f>INDEX('SEDS_MSN Descriptions'!$C:$C,MATCH($C8246,'SEDS_MSN Descriptions'!$B:$B,0))</f>
        <v>Butylene from refineries consumed by the industrial sector</v>
      </c>
      <c r="BM8246" s="91" t="str">
        <f>INDEX('SEDS_MSN Descriptions'!$D:$D,MATCH($C8246,'SEDS_MSN Descriptions'!$B:$B,0))</f>
        <v>Billion Btu</v>
      </c>
      <c r="BN8246" s="91" t="str">
        <f t="shared" si="256"/>
        <v>Industrial</v>
      </c>
      <c r="BO8246" s="91" t="str">
        <f t="shared" si="257"/>
        <v>other</v>
      </c>
    </row>
    <row r="8247" spans="1:67" ht="16" customHeight="1">
      <c r="A8247" t="s">
        <v>2327</v>
      </c>
      <c r="B8247" t="s">
        <v>2367</v>
      </c>
      <c r="C8247" t="s">
        <v>1078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L8247" s="89" t="str">
        <f>INDEX('SEDS_MSN Descriptions'!$C:$C,MATCH($C8247,'SEDS_MSN Descriptions'!$B:$B,0))</f>
        <v>Butylene from refineries total consumption</v>
      </c>
      <c r="BM8247" s="91" t="str">
        <f>INDEX('SEDS_MSN Descriptions'!$D:$D,MATCH($C8247,'SEDS_MSN Descriptions'!$B:$B,0))</f>
        <v>Billion Btu</v>
      </c>
      <c r="BN8247" s="91" t="str">
        <f t="shared" si="256"/>
        <v>other</v>
      </c>
      <c r="BO8247" s="91" t="str">
        <f t="shared" si="257"/>
        <v>other</v>
      </c>
    </row>
    <row r="8248" spans="1:67" ht="16" customHeight="1">
      <c r="A8248" t="s">
        <v>2327</v>
      </c>
      <c r="B8248" t="s">
        <v>2367</v>
      </c>
      <c r="C8248" t="s">
        <v>1101</v>
      </c>
      <c r="D8248">
        <v>2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>
        <v>0</v>
      </c>
      <c r="AJ8248">
        <v>0</v>
      </c>
      <c r="AK8248">
        <v>0</v>
      </c>
      <c r="AL8248">
        <v>0</v>
      </c>
      <c r="AM8248">
        <v>0</v>
      </c>
      <c r="AN8248">
        <v>0</v>
      </c>
      <c r="AO8248">
        <v>0</v>
      </c>
      <c r="AP8248">
        <v>0</v>
      </c>
      <c r="AQ8248">
        <v>0</v>
      </c>
      <c r="AR8248">
        <v>0</v>
      </c>
      <c r="AS8248">
        <v>0</v>
      </c>
      <c r="AT8248">
        <v>0</v>
      </c>
      <c r="AU8248">
        <v>0</v>
      </c>
      <c r="AV8248">
        <v>0</v>
      </c>
      <c r="AW8248">
        <v>0</v>
      </c>
      <c r="AX8248">
        <v>0</v>
      </c>
      <c r="AY8248">
        <v>0</v>
      </c>
      <c r="AZ8248">
        <v>0</v>
      </c>
      <c r="BA8248">
        <v>0</v>
      </c>
      <c r="BB8248">
        <v>0</v>
      </c>
      <c r="BC8248">
        <v>0</v>
      </c>
      <c r="BD8248">
        <v>0</v>
      </c>
      <c r="BE8248">
        <v>0</v>
      </c>
      <c r="BF8248">
        <v>0</v>
      </c>
      <c r="BG8248">
        <v>0</v>
      </c>
      <c r="BH8248">
        <v>0</v>
      </c>
      <c r="BI8248">
        <v>0</v>
      </c>
      <c r="BJ8248">
        <v>0</v>
      </c>
      <c r="BL8248" s="89" t="str">
        <f>INDEX('SEDS_MSN Descriptions'!$C:$C,MATCH($C8248,'SEDS_MSN Descriptions'!$B:$B,0))</f>
        <v>Coal consumed by the transportation sector</v>
      </c>
      <c r="BM8248" s="91" t="str">
        <f>INDEX('SEDS_MSN Descriptions'!$D:$D,MATCH($C8248,'SEDS_MSN Descriptions'!$B:$B,0))</f>
        <v>Billion Btu</v>
      </c>
      <c r="BN8248" s="91" t="str">
        <f t="shared" si="256"/>
        <v>Transportation</v>
      </c>
      <c r="BO8248" s="91" t="str">
        <f t="shared" si="257"/>
        <v>NA</v>
      </c>
    </row>
    <row r="8249" spans="1:67" ht="16" customHeight="1">
      <c r="A8249" t="s">
        <v>2327</v>
      </c>
      <c r="B8249" t="s">
        <v>2367</v>
      </c>
      <c r="C8249" t="s">
        <v>1111</v>
      </c>
      <c r="D8249">
        <v>210</v>
      </c>
      <c r="E8249">
        <v>191</v>
      </c>
      <c r="F8249">
        <v>165</v>
      </c>
      <c r="G8249">
        <v>157</v>
      </c>
      <c r="H8249">
        <v>150</v>
      </c>
      <c r="I8249">
        <v>136</v>
      </c>
      <c r="J8249">
        <v>115</v>
      </c>
      <c r="K8249">
        <v>100</v>
      </c>
      <c r="L8249">
        <v>96</v>
      </c>
      <c r="M8249">
        <v>84</v>
      </c>
      <c r="N8249">
        <v>82</v>
      </c>
      <c r="O8249">
        <v>91</v>
      </c>
      <c r="P8249">
        <v>78</v>
      </c>
      <c r="Q8249">
        <v>82</v>
      </c>
      <c r="R8249">
        <v>77</v>
      </c>
      <c r="S8249">
        <v>65</v>
      </c>
      <c r="T8249">
        <v>64</v>
      </c>
      <c r="U8249">
        <v>66</v>
      </c>
      <c r="V8249">
        <v>59</v>
      </c>
      <c r="W8249">
        <v>48</v>
      </c>
      <c r="X8249">
        <v>54</v>
      </c>
      <c r="Y8249">
        <v>117</v>
      </c>
      <c r="Z8249">
        <v>163</v>
      </c>
      <c r="AA8249">
        <v>144</v>
      </c>
      <c r="AB8249">
        <v>142</v>
      </c>
      <c r="AC8249">
        <v>90</v>
      </c>
      <c r="AD8249">
        <v>94</v>
      </c>
      <c r="AE8249">
        <v>81</v>
      </c>
      <c r="AF8249">
        <v>61</v>
      </c>
      <c r="AG8249">
        <v>64</v>
      </c>
      <c r="AH8249">
        <v>101</v>
      </c>
      <c r="AI8249">
        <v>83</v>
      </c>
      <c r="AJ8249">
        <v>101</v>
      </c>
      <c r="AK8249">
        <v>59</v>
      </c>
      <c r="AL8249">
        <v>64</v>
      </c>
      <c r="AM8249">
        <v>64</v>
      </c>
      <c r="AN8249">
        <v>71</v>
      </c>
      <c r="AO8249">
        <v>63</v>
      </c>
      <c r="AP8249">
        <v>53</v>
      </c>
      <c r="AQ8249">
        <v>36</v>
      </c>
      <c r="AR8249">
        <v>46</v>
      </c>
      <c r="AS8249">
        <v>45</v>
      </c>
      <c r="AT8249">
        <v>67</v>
      </c>
      <c r="AU8249">
        <v>88</v>
      </c>
      <c r="AV8249">
        <v>68</v>
      </c>
      <c r="AW8249">
        <v>70</v>
      </c>
      <c r="AX8249">
        <v>44</v>
      </c>
      <c r="AY8249">
        <v>35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L8249" s="89" t="str">
        <f>INDEX('SEDS_MSN Descriptions'!$C:$C,MATCH($C8249,'SEDS_MSN Descriptions'!$B:$B,0))</f>
        <v>Coal consumed by the commercial sector</v>
      </c>
      <c r="BM8249" s="91" t="str">
        <f>INDEX('SEDS_MSN Descriptions'!$D:$D,MATCH($C8249,'SEDS_MSN Descriptions'!$B:$B,0))</f>
        <v>Billion Btu</v>
      </c>
      <c r="BN8249" s="91" t="str">
        <f t="shared" si="256"/>
        <v>commercial</v>
      </c>
      <c r="BO8249" s="91" t="str">
        <f t="shared" si="257"/>
        <v>NA</v>
      </c>
    </row>
    <row r="8250" spans="1:67" ht="16" customHeight="1">
      <c r="A8250" t="s">
        <v>2327</v>
      </c>
      <c r="B8250" t="s">
        <v>2367</v>
      </c>
      <c r="C8250" t="s">
        <v>1118</v>
      </c>
      <c r="D8250">
        <v>16146</v>
      </c>
      <c r="E8250">
        <v>14564</v>
      </c>
      <c r="F8250">
        <v>14471</v>
      </c>
      <c r="G8250">
        <v>12849</v>
      </c>
      <c r="H8250">
        <v>10566</v>
      </c>
      <c r="I8250">
        <v>11059</v>
      </c>
      <c r="J8250">
        <v>10242</v>
      </c>
      <c r="K8250">
        <v>6242</v>
      </c>
      <c r="L8250">
        <v>3018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821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J8250">
        <v>0</v>
      </c>
      <c r="AK8250">
        <v>0</v>
      </c>
      <c r="AL8250">
        <v>0</v>
      </c>
      <c r="AM8250">
        <v>0</v>
      </c>
      <c r="AN8250">
        <v>0</v>
      </c>
      <c r="AO8250">
        <v>0</v>
      </c>
      <c r="AP8250">
        <v>0</v>
      </c>
      <c r="AQ8250">
        <v>0</v>
      </c>
      <c r="AR8250">
        <v>0</v>
      </c>
      <c r="AS8250">
        <v>0</v>
      </c>
      <c r="AT8250">
        <v>0</v>
      </c>
      <c r="AU8250">
        <v>0</v>
      </c>
      <c r="AV8250">
        <v>0</v>
      </c>
      <c r="AW8250">
        <v>0</v>
      </c>
      <c r="AX8250">
        <v>0</v>
      </c>
      <c r="AY8250">
        <v>0</v>
      </c>
      <c r="AZ8250">
        <v>0</v>
      </c>
      <c r="BA8250">
        <v>0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L8250" s="89" t="str">
        <f>INDEX('SEDS_MSN Descriptions'!$C:$C,MATCH($C8250,'SEDS_MSN Descriptions'!$B:$B,0))</f>
        <v>Coal consumed by the electric power sector</v>
      </c>
      <c r="BM8250" s="91" t="str">
        <f>INDEX('SEDS_MSN Descriptions'!$D:$D,MATCH($C8250,'SEDS_MSN Descriptions'!$B:$B,0))</f>
        <v>Billion Btu</v>
      </c>
      <c r="BN8250" s="91" t="str">
        <f t="shared" si="256"/>
        <v>electric power</v>
      </c>
      <c r="BO8250" s="91" t="str">
        <f t="shared" si="257"/>
        <v>NA</v>
      </c>
    </row>
    <row r="8251" spans="1:67">
      <c r="A8251" t="s">
        <v>2327</v>
      </c>
      <c r="B8251" t="s">
        <v>2367</v>
      </c>
      <c r="C8251" t="s">
        <v>1129</v>
      </c>
      <c r="D8251">
        <v>95</v>
      </c>
      <c r="E8251">
        <v>85</v>
      </c>
      <c r="F8251">
        <v>78</v>
      </c>
      <c r="G8251">
        <v>85</v>
      </c>
      <c r="H8251">
        <v>97</v>
      </c>
      <c r="I8251">
        <v>86</v>
      </c>
      <c r="J8251">
        <v>72</v>
      </c>
      <c r="K8251">
        <v>70</v>
      </c>
      <c r="L8251">
        <v>61</v>
      </c>
      <c r="M8251">
        <v>50</v>
      </c>
      <c r="N8251">
        <v>42</v>
      </c>
      <c r="O8251">
        <v>33</v>
      </c>
      <c r="P8251">
        <v>20</v>
      </c>
      <c r="Q8251">
        <v>19</v>
      </c>
      <c r="R8251">
        <v>20</v>
      </c>
      <c r="S8251">
        <v>54</v>
      </c>
      <c r="T8251">
        <v>56</v>
      </c>
      <c r="U8251">
        <v>25</v>
      </c>
      <c r="V8251">
        <v>47</v>
      </c>
      <c r="W8251">
        <v>62</v>
      </c>
      <c r="X8251">
        <v>96</v>
      </c>
      <c r="Y8251">
        <v>50</v>
      </c>
      <c r="Z8251">
        <v>0</v>
      </c>
      <c r="AA8251">
        <v>0</v>
      </c>
      <c r="AB8251">
        <v>49</v>
      </c>
      <c r="AC8251">
        <v>98</v>
      </c>
      <c r="AD8251">
        <v>583</v>
      </c>
      <c r="AE8251">
        <v>25</v>
      </c>
      <c r="AF8251">
        <v>4308</v>
      </c>
      <c r="AG8251">
        <v>597</v>
      </c>
      <c r="AH8251">
        <v>3</v>
      </c>
      <c r="AI8251">
        <v>0</v>
      </c>
      <c r="AJ8251">
        <v>0</v>
      </c>
      <c r="AK8251">
        <v>0</v>
      </c>
      <c r="AL8251">
        <v>0</v>
      </c>
      <c r="AM8251">
        <v>0</v>
      </c>
      <c r="AN8251">
        <v>0</v>
      </c>
      <c r="AO8251">
        <v>0</v>
      </c>
      <c r="AP8251">
        <v>0</v>
      </c>
      <c r="AQ8251">
        <v>0</v>
      </c>
      <c r="AR8251">
        <v>0</v>
      </c>
      <c r="AS8251">
        <v>0</v>
      </c>
      <c r="AT8251">
        <v>0</v>
      </c>
      <c r="AU8251">
        <v>0</v>
      </c>
      <c r="AV8251">
        <v>0</v>
      </c>
      <c r="AW8251">
        <v>0</v>
      </c>
      <c r="AX8251">
        <v>0</v>
      </c>
      <c r="AY8251">
        <v>0</v>
      </c>
      <c r="AZ8251">
        <v>0</v>
      </c>
      <c r="BA8251">
        <v>0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L8251" s="91" t="str">
        <f>INDEX('SEDS_MSN Descriptions'!$C:$C,MATCH($C8251,'SEDS_MSN Descriptions'!$B:$B,0))</f>
        <v>Coal consumed by the industrial sector</v>
      </c>
      <c r="BM8251" s="91" t="str">
        <f>INDEX('SEDS_MSN Descriptions'!$D:$D,MATCH($C8251,'SEDS_MSN Descriptions'!$B:$B,0))</f>
        <v>Billion Btu</v>
      </c>
      <c r="BN8251" s="91" t="str">
        <f t="shared" si="256"/>
        <v>Industrial</v>
      </c>
      <c r="BO8251" s="91" t="str">
        <f t="shared" si="257"/>
        <v>NA</v>
      </c>
    </row>
    <row r="8252" spans="1:67" ht="16" customHeight="1">
      <c r="A8252" t="s">
        <v>2327</v>
      </c>
      <c r="B8252" t="s">
        <v>2367</v>
      </c>
      <c r="C8252" t="s">
        <v>1138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>
        <v>0</v>
      </c>
      <c r="AJ8252">
        <v>0</v>
      </c>
      <c r="AK8252">
        <v>0</v>
      </c>
      <c r="AL8252">
        <v>0</v>
      </c>
      <c r="AM8252">
        <v>0</v>
      </c>
      <c r="AN8252">
        <v>0</v>
      </c>
      <c r="AO8252">
        <v>0</v>
      </c>
      <c r="AP8252">
        <v>0</v>
      </c>
      <c r="AQ8252">
        <v>0</v>
      </c>
      <c r="AR8252">
        <v>0</v>
      </c>
      <c r="AS8252">
        <v>0</v>
      </c>
      <c r="AT8252">
        <v>0</v>
      </c>
      <c r="AU8252">
        <v>0</v>
      </c>
      <c r="AV8252">
        <v>0</v>
      </c>
      <c r="AW8252">
        <v>0</v>
      </c>
      <c r="AX8252">
        <v>0</v>
      </c>
      <c r="AY8252">
        <v>0</v>
      </c>
      <c r="AZ8252">
        <v>0</v>
      </c>
      <c r="BA8252">
        <v>0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L8252" s="89" t="str">
        <f>INDEX('SEDS_MSN Descriptions'!$C:$C,MATCH($C8252,'SEDS_MSN Descriptions'!$B:$B,0))</f>
        <v>Coal consumed at coke plants (coking coal)</v>
      </c>
      <c r="BM8252" s="91" t="str">
        <f>INDEX('SEDS_MSN Descriptions'!$D:$D,MATCH($C8252,'SEDS_MSN Descriptions'!$B:$B,0))</f>
        <v>Billion Btu</v>
      </c>
      <c r="BN8252" s="91" t="str">
        <f t="shared" si="256"/>
        <v>other</v>
      </c>
      <c r="BO8252" s="91" t="str">
        <f t="shared" si="257"/>
        <v>NA</v>
      </c>
    </row>
    <row r="8253" spans="1:67" ht="16" customHeight="1">
      <c r="A8253" t="s">
        <v>2327</v>
      </c>
      <c r="B8253" t="s">
        <v>2367</v>
      </c>
      <c r="C8253" t="s">
        <v>1148</v>
      </c>
      <c r="D8253">
        <v>95</v>
      </c>
      <c r="E8253">
        <v>85</v>
      </c>
      <c r="F8253">
        <v>78</v>
      </c>
      <c r="G8253">
        <v>85</v>
      </c>
      <c r="H8253">
        <v>97</v>
      </c>
      <c r="I8253">
        <v>86</v>
      </c>
      <c r="J8253">
        <v>72</v>
      </c>
      <c r="K8253">
        <v>70</v>
      </c>
      <c r="L8253">
        <v>61</v>
      </c>
      <c r="M8253">
        <v>50</v>
      </c>
      <c r="N8253">
        <v>42</v>
      </c>
      <c r="O8253">
        <v>33</v>
      </c>
      <c r="P8253">
        <v>20</v>
      </c>
      <c r="Q8253">
        <v>19</v>
      </c>
      <c r="R8253">
        <v>20</v>
      </c>
      <c r="S8253">
        <v>54</v>
      </c>
      <c r="T8253">
        <v>56</v>
      </c>
      <c r="U8253">
        <v>25</v>
      </c>
      <c r="V8253">
        <v>47</v>
      </c>
      <c r="W8253">
        <v>62</v>
      </c>
      <c r="X8253">
        <v>96</v>
      </c>
      <c r="Y8253">
        <v>50</v>
      </c>
      <c r="Z8253">
        <v>0</v>
      </c>
      <c r="AA8253">
        <v>0</v>
      </c>
      <c r="AB8253">
        <v>49</v>
      </c>
      <c r="AC8253">
        <v>98</v>
      </c>
      <c r="AD8253">
        <v>583</v>
      </c>
      <c r="AE8253">
        <v>25</v>
      </c>
      <c r="AF8253">
        <v>4308</v>
      </c>
      <c r="AG8253">
        <v>597</v>
      </c>
      <c r="AH8253">
        <v>3</v>
      </c>
      <c r="AI8253">
        <v>0</v>
      </c>
      <c r="AJ8253">
        <v>0</v>
      </c>
      <c r="AK8253">
        <v>0</v>
      </c>
      <c r="AL8253">
        <v>0</v>
      </c>
      <c r="AM8253">
        <v>0</v>
      </c>
      <c r="AN8253">
        <v>0</v>
      </c>
      <c r="AO8253">
        <v>0</v>
      </c>
      <c r="AP8253">
        <v>0</v>
      </c>
      <c r="AQ8253">
        <v>0</v>
      </c>
      <c r="AR8253">
        <v>0</v>
      </c>
      <c r="AS8253">
        <v>0</v>
      </c>
      <c r="AT8253">
        <v>0</v>
      </c>
      <c r="AU8253">
        <v>0</v>
      </c>
      <c r="AV8253">
        <v>0</v>
      </c>
      <c r="AW8253">
        <v>0</v>
      </c>
      <c r="AX8253">
        <v>0</v>
      </c>
      <c r="AY8253">
        <v>0</v>
      </c>
      <c r="AZ8253">
        <v>0</v>
      </c>
      <c r="BA8253">
        <v>0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L8253" s="89" t="str">
        <f>INDEX('SEDS_MSN Descriptions'!$C:$C,MATCH($C8253,'SEDS_MSN Descriptions'!$B:$B,0))</f>
        <v>Coal consumed by industrial users other than coke plants</v>
      </c>
      <c r="BM8253" s="91" t="str">
        <f>INDEX('SEDS_MSN Descriptions'!$D:$D,MATCH($C8253,'SEDS_MSN Descriptions'!$B:$B,0))</f>
        <v>Billion Btu</v>
      </c>
      <c r="BN8253" s="91" t="str">
        <f t="shared" si="256"/>
        <v>Industrial</v>
      </c>
      <c r="BO8253" s="91" t="str">
        <f t="shared" si="257"/>
        <v>NA</v>
      </c>
    </row>
    <row r="8254" spans="1:67" ht="16" customHeight="1">
      <c r="A8254" t="s">
        <v>2327</v>
      </c>
      <c r="B8254" t="s">
        <v>2367</v>
      </c>
      <c r="C8254" t="s">
        <v>1164</v>
      </c>
      <c r="D8254">
        <v>302</v>
      </c>
      <c r="E8254">
        <v>276</v>
      </c>
      <c r="F8254">
        <v>238</v>
      </c>
      <c r="G8254">
        <v>217</v>
      </c>
      <c r="H8254">
        <v>208</v>
      </c>
      <c r="I8254">
        <v>180</v>
      </c>
      <c r="J8254">
        <v>152</v>
      </c>
      <c r="K8254">
        <v>132</v>
      </c>
      <c r="L8254">
        <v>122</v>
      </c>
      <c r="M8254">
        <v>107</v>
      </c>
      <c r="N8254">
        <v>104</v>
      </c>
      <c r="O8254">
        <v>87</v>
      </c>
      <c r="P8254">
        <v>58</v>
      </c>
      <c r="Q8254">
        <v>48</v>
      </c>
      <c r="R8254">
        <v>36</v>
      </c>
      <c r="S8254">
        <v>28</v>
      </c>
      <c r="T8254">
        <v>26</v>
      </c>
      <c r="U8254">
        <v>26</v>
      </c>
      <c r="V8254">
        <v>18</v>
      </c>
      <c r="W8254">
        <v>12</v>
      </c>
      <c r="X8254">
        <v>14</v>
      </c>
      <c r="Y8254">
        <v>26</v>
      </c>
      <c r="Z8254">
        <v>33</v>
      </c>
      <c r="AA8254">
        <v>27</v>
      </c>
      <c r="AB8254">
        <v>33</v>
      </c>
      <c r="AC8254">
        <v>25</v>
      </c>
      <c r="AD8254">
        <v>28</v>
      </c>
      <c r="AE8254">
        <v>24</v>
      </c>
      <c r="AF8254">
        <v>17</v>
      </c>
      <c r="AG8254">
        <v>17</v>
      </c>
      <c r="AH8254">
        <v>25</v>
      </c>
      <c r="AI8254">
        <v>18</v>
      </c>
      <c r="AJ8254">
        <v>22</v>
      </c>
      <c r="AK8254">
        <v>13</v>
      </c>
      <c r="AL8254">
        <v>11</v>
      </c>
      <c r="AM8254">
        <v>10</v>
      </c>
      <c r="AN8254">
        <v>10</v>
      </c>
      <c r="AO8254">
        <v>8</v>
      </c>
      <c r="AP8254">
        <v>6</v>
      </c>
      <c r="AQ8254">
        <v>5</v>
      </c>
      <c r="AR8254">
        <v>6</v>
      </c>
      <c r="AS8254">
        <v>6</v>
      </c>
      <c r="AT8254">
        <v>9</v>
      </c>
      <c r="AU8254">
        <v>13</v>
      </c>
      <c r="AV8254">
        <v>8</v>
      </c>
      <c r="AW8254">
        <v>6</v>
      </c>
      <c r="AX8254">
        <v>4</v>
      </c>
      <c r="AY8254">
        <v>4</v>
      </c>
      <c r="AZ8254">
        <v>0</v>
      </c>
      <c r="BA8254">
        <v>0</v>
      </c>
      <c r="BB8254">
        <v>0</v>
      </c>
      <c r="BC8254">
        <v>0</v>
      </c>
      <c r="BD8254">
        <v>0</v>
      </c>
      <c r="BE8254">
        <v>0</v>
      </c>
      <c r="BF8254">
        <v>0</v>
      </c>
      <c r="BG8254">
        <v>0</v>
      </c>
      <c r="BH8254">
        <v>0</v>
      </c>
      <c r="BI8254">
        <v>0</v>
      </c>
      <c r="BJ8254">
        <v>0</v>
      </c>
      <c r="BL8254" s="89" t="str">
        <f>INDEX('SEDS_MSN Descriptions'!$C:$C,MATCH($C8254,'SEDS_MSN Descriptions'!$B:$B,0))</f>
        <v>Coal consumed by the residential sector</v>
      </c>
      <c r="BM8254" s="91" t="str">
        <f>INDEX('SEDS_MSN Descriptions'!$D:$D,MATCH($C8254,'SEDS_MSN Descriptions'!$B:$B,0))</f>
        <v>Billion Btu</v>
      </c>
      <c r="BN8254" s="91" t="str">
        <f t="shared" si="256"/>
        <v>residential</v>
      </c>
      <c r="BO8254" s="91" t="str">
        <f t="shared" si="257"/>
        <v>NA</v>
      </c>
    </row>
    <row r="8255" spans="1:67" ht="16" customHeight="1">
      <c r="A8255" t="s">
        <v>2327</v>
      </c>
      <c r="B8255" t="s">
        <v>2367</v>
      </c>
      <c r="C8255" t="s">
        <v>1175</v>
      </c>
      <c r="D8255">
        <v>16754</v>
      </c>
      <c r="E8255">
        <v>15116</v>
      </c>
      <c r="F8255">
        <v>14953</v>
      </c>
      <c r="G8255">
        <v>13308</v>
      </c>
      <c r="H8255">
        <v>11022</v>
      </c>
      <c r="I8255">
        <v>11461</v>
      </c>
      <c r="J8255">
        <v>10581</v>
      </c>
      <c r="K8255">
        <v>6545</v>
      </c>
      <c r="L8255">
        <v>3297</v>
      </c>
      <c r="M8255">
        <v>242</v>
      </c>
      <c r="N8255">
        <v>228</v>
      </c>
      <c r="O8255">
        <v>211</v>
      </c>
      <c r="P8255">
        <v>157</v>
      </c>
      <c r="Q8255">
        <v>149</v>
      </c>
      <c r="R8255">
        <v>954</v>
      </c>
      <c r="S8255">
        <v>147</v>
      </c>
      <c r="T8255">
        <v>146</v>
      </c>
      <c r="U8255">
        <v>117</v>
      </c>
      <c r="V8255">
        <v>123</v>
      </c>
      <c r="W8255">
        <v>122</v>
      </c>
      <c r="X8255">
        <v>165</v>
      </c>
      <c r="Y8255">
        <v>192</v>
      </c>
      <c r="Z8255">
        <v>197</v>
      </c>
      <c r="AA8255">
        <v>172</v>
      </c>
      <c r="AB8255">
        <v>225</v>
      </c>
      <c r="AC8255">
        <v>213</v>
      </c>
      <c r="AD8255">
        <v>705</v>
      </c>
      <c r="AE8255">
        <v>130</v>
      </c>
      <c r="AF8255">
        <v>4386</v>
      </c>
      <c r="AG8255">
        <v>679</v>
      </c>
      <c r="AH8255">
        <v>129</v>
      </c>
      <c r="AI8255">
        <v>101</v>
      </c>
      <c r="AJ8255">
        <v>123</v>
      </c>
      <c r="AK8255">
        <v>72</v>
      </c>
      <c r="AL8255">
        <v>75</v>
      </c>
      <c r="AM8255">
        <v>74</v>
      </c>
      <c r="AN8255">
        <v>81</v>
      </c>
      <c r="AO8255">
        <v>71</v>
      </c>
      <c r="AP8255">
        <v>59</v>
      </c>
      <c r="AQ8255">
        <v>41</v>
      </c>
      <c r="AR8255">
        <v>52</v>
      </c>
      <c r="AS8255">
        <v>50</v>
      </c>
      <c r="AT8255">
        <v>76</v>
      </c>
      <c r="AU8255">
        <v>101</v>
      </c>
      <c r="AV8255">
        <v>76</v>
      </c>
      <c r="AW8255">
        <v>76</v>
      </c>
      <c r="AX8255">
        <v>49</v>
      </c>
      <c r="AY8255">
        <v>39</v>
      </c>
      <c r="AZ8255">
        <v>0</v>
      </c>
      <c r="BA8255">
        <v>0</v>
      </c>
      <c r="BB8255">
        <v>0</v>
      </c>
      <c r="BC8255">
        <v>0</v>
      </c>
      <c r="BD8255">
        <v>0</v>
      </c>
      <c r="BE8255">
        <v>0</v>
      </c>
      <c r="BF8255">
        <v>0</v>
      </c>
      <c r="BG8255">
        <v>0</v>
      </c>
      <c r="BH8255">
        <v>0</v>
      </c>
      <c r="BI8255">
        <v>0</v>
      </c>
      <c r="BJ8255">
        <v>0</v>
      </c>
      <c r="BL8255" s="89" t="str">
        <f>INDEX('SEDS_MSN Descriptions'!$C:$C,MATCH($C8255,'SEDS_MSN Descriptions'!$B:$B,0))</f>
        <v>Coal total consumption</v>
      </c>
      <c r="BM8255" s="91" t="str">
        <f>INDEX('SEDS_MSN Descriptions'!$D:$D,MATCH($C8255,'SEDS_MSN Descriptions'!$B:$B,0))</f>
        <v>Billion Btu</v>
      </c>
      <c r="BN8255" s="91" t="str">
        <f t="shared" si="256"/>
        <v>other</v>
      </c>
      <c r="BO8255" s="91" t="str">
        <f t="shared" si="257"/>
        <v>NA</v>
      </c>
    </row>
    <row r="8256" spans="1:67" ht="16" customHeight="1">
      <c r="A8256" t="s">
        <v>2327</v>
      </c>
      <c r="B8256" t="s">
        <v>2367</v>
      </c>
      <c r="C8256" t="s">
        <v>1182</v>
      </c>
      <c r="D8256">
        <v>608</v>
      </c>
      <c r="E8256">
        <v>552</v>
      </c>
      <c r="F8256">
        <v>482</v>
      </c>
      <c r="G8256">
        <v>459</v>
      </c>
      <c r="H8256">
        <v>456</v>
      </c>
      <c r="I8256">
        <v>402</v>
      </c>
      <c r="J8256">
        <v>340</v>
      </c>
      <c r="K8256">
        <v>303</v>
      </c>
      <c r="L8256">
        <v>278</v>
      </c>
      <c r="M8256">
        <v>242</v>
      </c>
      <c r="N8256">
        <v>228</v>
      </c>
      <c r="O8256">
        <v>211</v>
      </c>
      <c r="P8256">
        <v>157</v>
      </c>
      <c r="Q8256">
        <v>149</v>
      </c>
      <c r="R8256">
        <v>133</v>
      </c>
      <c r="S8256">
        <v>147</v>
      </c>
      <c r="T8256">
        <v>146</v>
      </c>
      <c r="U8256">
        <v>117</v>
      </c>
      <c r="V8256">
        <v>123</v>
      </c>
      <c r="W8256">
        <v>122</v>
      </c>
      <c r="X8256">
        <v>165</v>
      </c>
      <c r="Y8256">
        <v>192</v>
      </c>
      <c r="Z8256">
        <v>197</v>
      </c>
      <c r="AA8256">
        <v>172</v>
      </c>
      <c r="AB8256">
        <v>225</v>
      </c>
      <c r="AC8256">
        <v>213</v>
      </c>
      <c r="AD8256">
        <v>705</v>
      </c>
      <c r="AE8256">
        <v>130</v>
      </c>
      <c r="AF8256">
        <v>4386</v>
      </c>
      <c r="AG8256">
        <v>679</v>
      </c>
      <c r="AH8256">
        <v>129</v>
      </c>
      <c r="AI8256">
        <v>101</v>
      </c>
      <c r="AJ8256">
        <v>123</v>
      </c>
      <c r="AK8256">
        <v>72</v>
      </c>
      <c r="AL8256">
        <v>75</v>
      </c>
      <c r="AM8256">
        <v>74</v>
      </c>
      <c r="AN8256">
        <v>81</v>
      </c>
      <c r="AO8256">
        <v>71</v>
      </c>
      <c r="AP8256">
        <v>59</v>
      </c>
      <c r="AQ8256">
        <v>41</v>
      </c>
      <c r="AR8256">
        <v>52</v>
      </c>
      <c r="AS8256">
        <v>50</v>
      </c>
      <c r="AT8256">
        <v>76</v>
      </c>
      <c r="AU8256">
        <v>101</v>
      </c>
      <c r="AV8256">
        <v>76</v>
      </c>
      <c r="AW8256">
        <v>76</v>
      </c>
      <c r="AX8256">
        <v>49</v>
      </c>
      <c r="AY8256">
        <v>39</v>
      </c>
      <c r="AZ8256">
        <v>0</v>
      </c>
      <c r="BA8256">
        <v>0</v>
      </c>
      <c r="BB8256">
        <v>0</v>
      </c>
      <c r="BC8256">
        <v>0</v>
      </c>
      <c r="BD8256">
        <v>0</v>
      </c>
      <c r="BE8256">
        <v>0</v>
      </c>
      <c r="BF8256">
        <v>0</v>
      </c>
      <c r="BG8256">
        <v>0</v>
      </c>
      <c r="BH8256">
        <v>0</v>
      </c>
      <c r="BI8256">
        <v>0</v>
      </c>
      <c r="BJ8256">
        <v>0</v>
      </c>
      <c r="BL8256" s="89" t="str">
        <f>INDEX('SEDS_MSN Descriptions'!$C:$C,MATCH($C8256,'SEDS_MSN Descriptions'!$B:$B,0))</f>
        <v>Coal total end-use consumption</v>
      </c>
      <c r="BM8256" s="91" t="str">
        <f>INDEX('SEDS_MSN Descriptions'!$D:$D,MATCH($C8256,'SEDS_MSN Descriptions'!$B:$B,0))</f>
        <v>Billion Btu</v>
      </c>
      <c r="BN8256" s="91" t="str">
        <f t="shared" si="256"/>
        <v>other</v>
      </c>
      <c r="BO8256" s="91" t="str">
        <f t="shared" si="257"/>
        <v>NA</v>
      </c>
    </row>
    <row r="8257" spans="1:67" ht="16" customHeight="1">
      <c r="A8257" t="s">
        <v>2327</v>
      </c>
      <c r="B8257" t="s">
        <v>2367</v>
      </c>
      <c r="C8257" t="s">
        <v>1189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>
        <v>0</v>
      </c>
      <c r="AJ8257">
        <v>0</v>
      </c>
      <c r="AK8257">
        <v>0</v>
      </c>
      <c r="AL8257">
        <v>0</v>
      </c>
      <c r="AM8257">
        <v>0</v>
      </c>
      <c r="AN8257">
        <v>0</v>
      </c>
      <c r="AO8257">
        <v>0</v>
      </c>
      <c r="AP8257">
        <v>0</v>
      </c>
      <c r="AQ8257">
        <v>0</v>
      </c>
      <c r="AR8257">
        <v>0</v>
      </c>
      <c r="AS8257">
        <v>0</v>
      </c>
      <c r="AT8257">
        <v>0</v>
      </c>
      <c r="AU8257">
        <v>0</v>
      </c>
      <c r="AV8257">
        <v>0</v>
      </c>
      <c r="AW8257">
        <v>0</v>
      </c>
      <c r="AX8257">
        <v>0</v>
      </c>
      <c r="AY8257">
        <v>0</v>
      </c>
      <c r="AZ8257">
        <v>0</v>
      </c>
      <c r="BA8257">
        <v>0</v>
      </c>
      <c r="BB8257">
        <v>0</v>
      </c>
      <c r="BC8257">
        <v>0</v>
      </c>
      <c r="BD8257">
        <v>0</v>
      </c>
      <c r="BE8257">
        <v>0</v>
      </c>
      <c r="BF8257">
        <v>0</v>
      </c>
      <c r="BG8257">
        <v>0</v>
      </c>
      <c r="BH8257">
        <v>0</v>
      </c>
      <c r="BI8257">
        <v>0</v>
      </c>
      <c r="BJ8257">
        <v>0</v>
      </c>
      <c r="BL8257" s="89" t="str">
        <f>INDEX('SEDS_MSN Descriptions'!$C:$C,MATCH($C8257,'SEDS_MSN Descriptions'!$B:$B,0))</f>
        <v>Crude oil consumed by the industrial sector</v>
      </c>
      <c r="BM8257" s="91" t="str">
        <f>INDEX('SEDS_MSN Descriptions'!$D:$D,MATCH($C8257,'SEDS_MSN Descriptions'!$B:$B,0))</f>
        <v>Billion Btu</v>
      </c>
      <c r="BN8257" s="91" t="str">
        <f t="shared" si="256"/>
        <v>Industrial</v>
      </c>
      <c r="BO8257" s="91" t="str">
        <f t="shared" si="257"/>
        <v>other</v>
      </c>
    </row>
    <row r="8258" spans="1:67" ht="16" customHeight="1">
      <c r="A8258" t="s">
        <v>2327</v>
      </c>
      <c r="B8258" t="s">
        <v>2367</v>
      </c>
      <c r="C8258" t="s">
        <v>1195</v>
      </c>
      <c r="D8258">
        <v>4879</v>
      </c>
      <c r="E8258">
        <v>3011</v>
      </c>
      <c r="F8258">
        <v>3237</v>
      </c>
      <c r="G8258">
        <v>2874</v>
      </c>
      <c r="H8258">
        <v>3138</v>
      </c>
      <c r="I8258">
        <v>2288</v>
      </c>
      <c r="J8258">
        <v>2841</v>
      </c>
      <c r="K8258">
        <v>2715</v>
      </c>
      <c r="L8258">
        <v>3478</v>
      </c>
      <c r="M8258">
        <v>3641</v>
      </c>
      <c r="N8258">
        <v>3521</v>
      </c>
      <c r="O8258">
        <v>4339</v>
      </c>
      <c r="P8258">
        <v>3996</v>
      </c>
      <c r="Q8258">
        <v>4305</v>
      </c>
      <c r="R8258">
        <v>5444</v>
      </c>
      <c r="S8258">
        <v>4591</v>
      </c>
      <c r="T8258">
        <v>4746</v>
      </c>
      <c r="U8258">
        <v>3995</v>
      </c>
      <c r="V8258">
        <v>3416</v>
      </c>
      <c r="W8258">
        <v>3629</v>
      </c>
      <c r="X8258">
        <v>3933</v>
      </c>
      <c r="Y8258">
        <v>4050</v>
      </c>
      <c r="Z8258">
        <v>4269</v>
      </c>
      <c r="AA8258">
        <v>4967</v>
      </c>
      <c r="AB8258">
        <v>5314</v>
      </c>
      <c r="AC8258">
        <v>1947</v>
      </c>
      <c r="AD8258">
        <v>6884</v>
      </c>
      <c r="AE8258">
        <v>8355</v>
      </c>
      <c r="AF8258">
        <v>7246</v>
      </c>
      <c r="AG8258">
        <v>9275</v>
      </c>
      <c r="AH8258">
        <v>6723</v>
      </c>
      <c r="AI8258">
        <v>8198</v>
      </c>
      <c r="AJ8258">
        <v>6692</v>
      </c>
      <c r="AK8258">
        <v>7182</v>
      </c>
      <c r="AL8258">
        <v>7397</v>
      </c>
      <c r="AM8258">
        <v>7731</v>
      </c>
      <c r="AN8258">
        <v>7508</v>
      </c>
      <c r="AO8258">
        <v>11297</v>
      </c>
      <c r="AP8258">
        <v>8132</v>
      </c>
      <c r="AQ8258">
        <v>8828</v>
      </c>
      <c r="AR8258">
        <v>7937</v>
      </c>
      <c r="AS8258">
        <v>8118</v>
      </c>
      <c r="AT8258">
        <v>8596</v>
      </c>
      <c r="AU8258">
        <v>8630</v>
      </c>
      <c r="AV8258">
        <v>8674</v>
      </c>
      <c r="AW8258">
        <v>8881</v>
      </c>
      <c r="AX8258">
        <v>9338</v>
      </c>
      <c r="AY8258">
        <v>11164</v>
      </c>
      <c r="AZ8258">
        <v>8519</v>
      </c>
      <c r="BA8258">
        <v>8709</v>
      </c>
      <c r="BB8258">
        <v>9419</v>
      </c>
      <c r="BC8258">
        <v>9533</v>
      </c>
      <c r="BD8258">
        <v>8756</v>
      </c>
      <c r="BE8258">
        <v>8901</v>
      </c>
      <c r="BF8258">
        <v>10613</v>
      </c>
      <c r="BG8258">
        <v>9486</v>
      </c>
      <c r="BH8258">
        <v>7204</v>
      </c>
      <c r="BI8258">
        <v>8206</v>
      </c>
      <c r="BJ8258">
        <v>9183</v>
      </c>
      <c r="BL8258" s="89" t="str">
        <f>INDEX('SEDS_MSN Descriptions'!$C:$C,MATCH($C8258,'SEDS_MSN Descriptions'!$B:$B,0))</f>
        <v>Distillate fuel oil consumed by the transportation sector</v>
      </c>
      <c r="BM8258" s="91" t="str">
        <f>INDEX('SEDS_MSN Descriptions'!$D:$D,MATCH($C8258,'SEDS_MSN Descriptions'!$B:$B,0))</f>
        <v>Billion Btu</v>
      </c>
      <c r="BN8258" s="91" t="str">
        <f t="shared" ref="BN8258:BN8321" si="258"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>Transportation</v>
      </c>
      <c r="BO8258" s="91" t="str">
        <f t="shared" ref="BO8258:BO8321" si="259"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>petroleum diesel</v>
      </c>
    </row>
    <row r="8259" spans="1:67">
      <c r="A8259" t="s">
        <v>2327</v>
      </c>
      <c r="B8259" t="s">
        <v>2367</v>
      </c>
      <c r="C8259" t="s">
        <v>1202</v>
      </c>
      <c r="D8259">
        <v>8046</v>
      </c>
      <c r="E8259">
        <v>7781</v>
      </c>
      <c r="F8259">
        <v>7554</v>
      </c>
      <c r="G8259">
        <v>7540</v>
      </c>
      <c r="H8259">
        <v>6319</v>
      </c>
      <c r="I8259">
        <v>7055</v>
      </c>
      <c r="J8259">
        <v>6478</v>
      </c>
      <c r="K8259">
        <v>7126</v>
      </c>
      <c r="L8259">
        <v>7576</v>
      </c>
      <c r="M8259">
        <v>8371</v>
      </c>
      <c r="N8259">
        <v>8525</v>
      </c>
      <c r="O8259">
        <v>8958</v>
      </c>
      <c r="P8259">
        <v>9316</v>
      </c>
      <c r="Q8259">
        <v>8825</v>
      </c>
      <c r="R8259">
        <v>7983</v>
      </c>
      <c r="S8259">
        <v>7882</v>
      </c>
      <c r="T8259">
        <v>8564</v>
      </c>
      <c r="U8259">
        <v>8429</v>
      </c>
      <c r="V8259">
        <v>7944</v>
      </c>
      <c r="W8259">
        <v>7241</v>
      </c>
      <c r="X8259">
        <v>3593</v>
      </c>
      <c r="Y8259">
        <v>2220</v>
      </c>
      <c r="Z8259">
        <v>2521</v>
      </c>
      <c r="AA8259">
        <v>3363</v>
      </c>
      <c r="AB8259">
        <v>3955</v>
      </c>
      <c r="AC8259">
        <v>2871</v>
      </c>
      <c r="AD8259">
        <v>5237</v>
      </c>
      <c r="AE8259">
        <v>5926</v>
      </c>
      <c r="AF8259">
        <v>5386</v>
      </c>
      <c r="AG8259">
        <v>5043</v>
      </c>
      <c r="AH8259">
        <v>4657</v>
      </c>
      <c r="AI8259">
        <v>5228</v>
      </c>
      <c r="AJ8259">
        <v>4081</v>
      </c>
      <c r="AK8259">
        <v>3973</v>
      </c>
      <c r="AL8259">
        <v>5236</v>
      </c>
      <c r="AM8259">
        <v>4312</v>
      </c>
      <c r="AN8259">
        <v>4703</v>
      </c>
      <c r="AO8259">
        <v>4319</v>
      </c>
      <c r="AP8259">
        <v>3607</v>
      </c>
      <c r="AQ8259">
        <v>2964</v>
      </c>
      <c r="AR8259">
        <v>3658</v>
      </c>
      <c r="AS8259">
        <v>3666</v>
      </c>
      <c r="AT8259">
        <v>3855</v>
      </c>
      <c r="AU8259">
        <v>5878</v>
      </c>
      <c r="AV8259">
        <v>4998</v>
      </c>
      <c r="AW8259">
        <v>3993</v>
      </c>
      <c r="AX8259">
        <v>3536</v>
      </c>
      <c r="AY8259">
        <v>3977</v>
      </c>
      <c r="AZ8259">
        <v>3333</v>
      </c>
      <c r="BA8259">
        <v>4925</v>
      </c>
      <c r="BB8259">
        <v>3996</v>
      </c>
      <c r="BC8259">
        <v>3044</v>
      </c>
      <c r="BD8259">
        <v>2709</v>
      </c>
      <c r="BE8259">
        <v>3140</v>
      </c>
      <c r="BF8259">
        <v>4892</v>
      </c>
      <c r="BG8259">
        <v>3121</v>
      </c>
      <c r="BH8259">
        <v>2194</v>
      </c>
      <c r="BI8259">
        <v>2048</v>
      </c>
      <c r="BJ8259">
        <v>2195</v>
      </c>
      <c r="BL8259" s="91" t="str">
        <f>INDEX('SEDS_MSN Descriptions'!$C:$C,MATCH($C8259,'SEDS_MSN Descriptions'!$B:$B,0))</f>
        <v>Distillate fuel oil consumed by the commercial sector</v>
      </c>
      <c r="BM8259" s="91" t="str">
        <f>INDEX('SEDS_MSN Descriptions'!$D:$D,MATCH($C8259,'SEDS_MSN Descriptions'!$B:$B,0))</f>
        <v>Billion Btu</v>
      </c>
      <c r="BN8259" s="91" t="str">
        <f t="shared" si="258"/>
        <v>commercial</v>
      </c>
      <c r="BO8259" s="91" t="str">
        <f t="shared" si="259"/>
        <v>petroleum diesel</v>
      </c>
    </row>
    <row r="8260" spans="1:67" ht="16" customHeight="1">
      <c r="A8260" t="s">
        <v>2327</v>
      </c>
      <c r="B8260" t="s">
        <v>2367</v>
      </c>
      <c r="C8260" t="s">
        <v>1209</v>
      </c>
      <c r="D8260">
        <v>76</v>
      </c>
      <c r="E8260">
        <v>76</v>
      </c>
      <c r="F8260">
        <v>75</v>
      </c>
      <c r="G8260">
        <v>86</v>
      </c>
      <c r="H8260">
        <v>85</v>
      </c>
      <c r="I8260">
        <v>93</v>
      </c>
      <c r="J8260">
        <v>111</v>
      </c>
      <c r="K8260">
        <v>218</v>
      </c>
      <c r="L8260">
        <v>259</v>
      </c>
      <c r="M8260">
        <v>334</v>
      </c>
      <c r="N8260">
        <v>328</v>
      </c>
      <c r="O8260">
        <v>298</v>
      </c>
      <c r="P8260">
        <v>241</v>
      </c>
      <c r="Q8260">
        <v>258</v>
      </c>
      <c r="R8260">
        <v>286</v>
      </c>
      <c r="S8260">
        <v>153</v>
      </c>
      <c r="T8260">
        <v>53</v>
      </c>
      <c r="U8260">
        <v>46</v>
      </c>
      <c r="V8260">
        <v>89</v>
      </c>
      <c r="W8260">
        <v>124</v>
      </c>
      <c r="X8260">
        <v>164</v>
      </c>
      <c r="Y8260">
        <v>108</v>
      </c>
      <c r="Z8260">
        <v>103</v>
      </c>
      <c r="AA8260">
        <v>113</v>
      </c>
      <c r="AB8260">
        <v>153</v>
      </c>
      <c r="AC8260">
        <v>117</v>
      </c>
      <c r="AD8260">
        <v>161</v>
      </c>
      <c r="AE8260">
        <v>158</v>
      </c>
      <c r="AF8260">
        <v>242</v>
      </c>
      <c r="AG8260">
        <v>201</v>
      </c>
      <c r="AH8260">
        <v>108</v>
      </c>
      <c r="AI8260">
        <v>335</v>
      </c>
      <c r="AJ8260">
        <v>98</v>
      </c>
      <c r="AK8260">
        <v>140</v>
      </c>
      <c r="AL8260">
        <v>280</v>
      </c>
      <c r="AM8260">
        <v>139</v>
      </c>
      <c r="AN8260">
        <v>798</v>
      </c>
      <c r="AO8260">
        <v>420</v>
      </c>
      <c r="AP8260">
        <v>271</v>
      </c>
      <c r="AQ8260">
        <v>251</v>
      </c>
      <c r="AR8260">
        <v>228</v>
      </c>
      <c r="AS8260">
        <v>249</v>
      </c>
      <c r="AT8260">
        <v>182</v>
      </c>
      <c r="AU8260">
        <v>169</v>
      </c>
      <c r="AV8260">
        <v>130</v>
      </c>
      <c r="AW8260">
        <v>159</v>
      </c>
      <c r="AX8260">
        <v>144</v>
      </c>
      <c r="AY8260">
        <v>205</v>
      </c>
      <c r="AZ8260">
        <v>221</v>
      </c>
      <c r="BA8260">
        <v>132</v>
      </c>
      <c r="BB8260">
        <v>131</v>
      </c>
      <c r="BC8260">
        <v>132</v>
      </c>
      <c r="BD8260">
        <v>168</v>
      </c>
      <c r="BE8260">
        <v>350</v>
      </c>
      <c r="BF8260">
        <v>602</v>
      </c>
      <c r="BG8260">
        <v>824</v>
      </c>
      <c r="BH8260">
        <v>245</v>
      </c>
      <c r="BI8260">
        <v>453</v>
      </c>
      <c r="BJ8260">
        <v>653</v>
      </c>
      <c r="BL8260" s="89" t="str">
        <f>INDEX('SEDS_MSN Descriptions'!$C:$C,MATCH($C8260,'SEDS_MSN Descriptions'!$B:$B,0))</f>
        <v>Distillate fuel oil consumed by the electric power sector</v>
      </c>
      <c r="BM8260" s="91" t="str">
        <f>INDEX('SEDS_MSN Descriptions'!$D:$D,MATCH($C8260,'SEDS_MSN Descriptions'!$B:$B,0))</f>
        <v>Billion Btu</v>
      </c>
      <c r="BN8260" s="91" t="str">
        <f t="shared" si="258"/>
        <v>electric power</v>
      </c>
      <c r="BO8260" s="91" t="str">
        <f t="shared" si="259"/>
        <v>petroleum diesel</v>
      </c>
    </row>
    <row r="8261" spans="1:67" ht="16" customHeight="1">
      <c r="A8261" t="s">
        <v>2327</v>
      </c>
      <c r="B8261" t="s">
        <v>2367</v>
      </c>
      <c r="C8261" t="s">
        <v>1216</v>
      </c>
      <c r="D8261">
        <v>2139</v>
      </c>
      <c r="E8261">
        <v>2113</v>
      </c>
      <c r="F8261">
        <v>2166</v>
      </c>
      <c r="G8261">
        <v>2278</v>
      </c>
      <c r="H8261">
        <v>1830</v>
      </c>
      <c r="I8261">
        <v>2511</v>
      </c>
      <c r="J8261">
        <v>2534</v>
      </c>
      <c r="K8261">
        <v>3235</v>
      </c>
      <c r="L8261">
        <v>3657</v>
      </c>
      <c r="M8261">
        <v>3968</v>
      </c>
      <c r="N8261">
        <v>3915</v>
      </c>
      <c r="O8261">
        <v>3542</v>
      </c>
      <c r="P8261">
        <v>3484</v>
      </c>
      <c r="Q8261">
        <v>3160</v>
      </c>
      <c r="R8261">
        <v>2738</v>
      </c>
      <c r="S8261">
        <v>2565</v>
      </c>
      <c r="T8261">
        <v>2781</v>
      </c>
      <c r="U8261">
        <v>2864</v>
      </c>
      <c r="V8261">
        <v>2826</v>
      </c>
      <c r="W8261">
        <v>2291</v>
      </c>
      <c r="X8261">
        <v>2417</v>
      </c>
      <c r="Y8261">
        <v>1871</v>
      </c>
      <c r="Z8261">
        <v>1882</v>
      </c>
      <c r="AA8261">
        <v>2121</v>
      </c>
      <c r="AB8261">
        <v>2495</v>
      </c>
      <c r="AC8261">
        <v>1604</v>
      </c>
      <c r="AD8261">
        <v>1864</v>
      </c>
      <c r="AE8261">
        <v>3610</v>
      </c>
      <c r="AF8261">
        <v>1807</v>
      </c>
      <c r="AG8261">
        <v>2021</v>
      </c>
      <c r="AH8261">
        <v>1624</v>
      </c>
      <c r="AI8261">
        <v>1545</v>
      </c>
      <c r="AJ8261">
        <v>1908</v>
      </c>
      <c r="AK8261">
        <v>1795</v>
      </c>
      <c r="AL8261">
        <v>1978</v>
      </c>
      <c r="AM8261">
        <v>1630</v>
      </c>
      <c r="AN8261">
        <v>1708</v>
      </c>
      <c r="AO8261">
        <v>1991</v>
      </c>
      <c r="AP8261">
        <v>1448</v>
      </c>
      <c r="AQ8261">
        <v>1365</v>
      </c>
      <c r="AR8261">
        <v>961</v>
      </c>
      <c r="AS8261">
        <v>698</v>
      </c>
      <c r="AT8261">
        <v>881</v>
      </c>
      <c r="AU8261">
        <v>1416</v>
      </c>
      <c r="AV8261">
        <v>1458</v>
      </c>
      <c r="AW8261">
        <v>1187</v>
      </c>
      <c r="AX8261">
        <v>1252</v>
      </c>
      <c r="AY8261">
        <v>946</v>
      </c>
      <c r="AZ8261">
        <v>557</v>
      </c>
      <c r="BA8261">
        <v>936</v>
      </c>
      <c r="BB8261">
        <v>859</v>
      </c>
      <c r="BC8261">
        <v>714</v>
      </c>
      <c r="BD8261">
        <v>586</v>
      </c>
      <c r="BE8261">
        <v>498</v>
      </c>
      <c r="BF8261">
        <v>664</v>
      </c>
      <c r="BG8261">
        <v>545</v>
      </c>
      <c r="BH8261">
        <v>672</v>
      </c>
      <c r="BI8261">
        <v>939</v>
      </c>
      <c r="BJ8261">
        <v>1106</v>
      </c>
      <c r="BL8261" s="89" t="str">
        <f>INDEX('SEDS_MSN Descriptions'!$C:$C,MATCH($C8261,'SEDS_MSN Descriptions'!$B:$B,0))</f>
        <v>Distillate fuel oil consumed by the industrial sector</v>
      </c>
      <c r="BM8261" s="91" t="str">
        <f>INDEX('SEDS_MSN Descriptions'!$D:$D,MATCH($C8261,'SEDS_MSN Descriptions'!$B:$B,0))</f>
        <v>Billion Btu</v>
      </c>
      <c r="BN8261" s="91" t="str">
        <f t="shared" si="258"/>
        <v>Industrial</v>
      </c>
      <c r="BO8261" s="91" t="str">
        <f t="shared" si="259"/>
        <v>petroleum diesel</v>
      </c>
    </row>
    <row r="8262" spans="1:67" ht="16" customHeight="1">
      <c r="A8262" t="s">
        <v>2327</v>
      </c>
      <c r="B8262" t="s">
        <v>2367</v>
      </c>
      <c r="C8262" t="s">
        <v>1225</v>
      </c>
      <c r="D8262">
        <v>32079</v>
      </c>
      <c r="E8262">
        <v>31021</v>
      </c>
      <c r="F8262">
        <v>30116</v>
      </c>
      <c r="G8262">
        <v>30062</v>
      </c>
      <c r="H8262">
        <v>25192</v>
      </c>
      <c r="I8262">
        <v>28125</v>
      </c>
      <c r="J8262">
        <v>25825</v>
      </c>
      <c r="K8262">
        <v>28411</v>
      </c>
      <c r="L8262">
        <v>30206</v>
      </c>
      <c r="M8262">
        <v>33375</v>
      </c>
      <c r="N8262">
        <v>33988</v>
      </c>
      <c r="O8262">
        <v>35715</v>
      </c>
      <c r="P8262">
        <v>37140</v>
      </c>
      <c r="Q8262">
        <v>35185</v>
      </c>
      <c r="R8262">
        <v>31825</v>
      </c>
      <c r="S8262">
        <v>31425</v>
      </c>
      <c r="T8262">
        <v>34142</v>
      </c>
      <c r="U8262">
        <v>33604</v>
      </c>
      <c r="V8262">
        <v>31670</v>
      </c>
      <c r="W8262">
        <v>28869</v>
      </c>
      <c r="X8262">
        <v>19206</v>
      </c>
      <c r="Y8262">
        <v>14952</v>
      </c>
      <c r="Z8262">
        <v>14363</v>
      </c>
      <c r="AA8262">
        <v>16851</v>
      </c>
      <c r="AB8262">
        <v>19819</v>
      </c>
      <c r="AC8262">
        <v>22238</v>
      </c>
      <c r="AD8262">
        <v>19471</v>
      </c>
      <c r="AE8262">
        <v>21260</v>
      </c>
      <c r="AF8262">
        <v>24020</v>
      </c>
      <c r="AG8262">
        <v>20582</v>
      </c>
      <c r="AH8262">
        <v>17676</v>
      </c>
      <c r="AI8262">
        <v>18123</v>
      </c>
      <c r="AJ8262">
        <v>22150</v>
      </c>
      <c r="AK8262">
        <v>20376</v>
      </c>
      <c r="AL8262">
        <v>22771</v>
      </c>
      <c r="AM8262">
        <v>20171</v>
      </c>
      <c r="AN8262">
        <v>20250</v>
      </c>
      <c r="AO8262">
        <v>20994</v>
      </c>
      <c r="AP8262">
        <v>18999</v>
      </c>
      <c r="AQ8262">
        <v>18395</v>
      </c>
      <c r="AR8262">
        <v>18981</v>
      </c>
      <c r="AS8262">
        <v>20729</v>
      </c>
      <c r="AT8262">
        <v>19525</v>
      </c>
      <c r="AU8262">
        <v>22215</v>
      </c>
      <c r="AV8262">
        <v>22646</v>
      </c>
      <c r="AW8262">
        <v>21718</v>
      </c>
      <c r="AX8262">
        <v>16655</v>
      </c>
      <c r="AY8262">
        <v>17138</v>
      </c>
      <c r="AZ8262">
        <v>16461</v>
      </c>
      <c r="BA8262">
        <v>17591</v>
      </c>
      <c r="BB8262">
        <v>16921</v>
      </c>
      <c r="BC8262">
        <v>15568</v>
      </c>
      <c r="BD8262">
        <v>15332</v>
      </c>
      <c r="BE8262">
        <v>16229</v>
      </c>
      <c r="BF8262">
        <v>15810</v>
      </c>
      <c r="BG8262">
        <v>17271</v>
      </c>
      <c r="BH8262">
        <v>10893</v>
      </c>
      <c r="BI8262">
        <v>10336</v>
      </c>
      <c r="BJ8262">
        <v>14411</v>
      </c>
      <c r="BL8262" s="89" t="str">
        <f>INDEX('SEDS_MSN Descriptions'!$C:$C,MATCH($C8262,'SEDS_MSN Descriptions'!$B:$B,0))</f>
        <v>Distillate fuel oil consumed by the residential sector</v>
      </c>
      <c r="BM8262" s="91" t="str">
        <f>INDEX('SEDS_MSN Descriptions'!$D:$D,MATCH($C8262,'SEDS_MSN Descriptions'!$B:$B,0))</f>
        <v>Billion Btu</v>
      </c>
      <c r="BN8262" s="91" t="str">
        <f t="shared" si="258"/>
        <v>residential</v>
      </c>
      <c r="BO8262" s="91" t="str">
        <f t="shared" si="259"/>
        <v>petroleum diesel</v>
      </c>
    </row>
    <row r="8263" spans="1:67" ht="16" customHeight="1">
      <c r="A8263" t="s">
        <v>2327</v>
      </c>
      <c r="B8263" t="s">
        <v>2367</v>
      </c>
      <c r="C8263" t="s">
        <v>1236</v>
      </c>
      <c r="D8263">
        <v>47218</v>
      </c>
      <c r="E8263">
        <v>44002</v>
      </c>
      <c r="F8263">
        <v>43148</v>
      </c>
      <c r="G8263">
        <v>42839</v>
      </c>
      <c r="H8263">
        <v>36563</v>
      </c>
      <c r="I8263">
        <v>40071</v>
      </c>
      <c r="J8263">
        <v>37788</v>
      </c>
      <c r="K8263">
        <v>41704</v>
      </c>
      <c r="L8263">
        <v>45176</v>
      </c>
      <c r="M8263">
        <v>49689</v>
      </c>
      <c r="N8263">
        <v>50277</v>
      </c>
      <c r="O8263">
        <v>52852</v>
      </c>
      <c r="P8263">
        <v>54177</v>
      </c>
      <c r="Q8263">
        <v>51734</v>
      </c>
      <c r="R8263">
        <v>48277</v>
      </c>
      <c r="S8263">
        <v>46617</v>
      </c>
      <c r="T8263">
        <v>50286</v>
      </c>
      <c r="U8263">
        <v>48938</v>
      </c>
      <c r="V8263">
        <v>45943</v>
      </c>
      <c r="W8263">
        <v>42154</v>
      </c>
      <c r="X8263">
        <v>29312</v>
      </c>
      <c r="Y8263">
        <v>23202</v>
      </c>
      <c r="Z8263">
        <v>23137</v>
      </c>
      <c r="AA8263">
        <v>27415</v>
      </c>
      <c r="AB8263">
        <v>31736</v>
      </c>
      <c r="AC8263">
        <v>28777</v>
      </c>
      <c r="AD8263">
        <v>33617</v>
      </c>
      <c r="AE8263">
        <v>39308</v>
      </c>
      <c r="AF8263">
        <v>38701</v>
      </c>
      <c r="AG8263">
        <v>37122</v>
      </c>
      <c r="AH8263">
        <v>30787</v>
      </c>
      <c r="AI8263">
        <v>33429</v>
      </c>
      <c r="AJ8263">
        <v>34929</v>
      </c>
      <c r="AK8263">
        <v>33467</v>
      </c>
      <c r="AL8263">
        <v>37662</v>
      </c>
      <c r="AM8263">
        <v>33984</v>
      </c>
      <c r="AN8263">
        <v>34968</v>
      </c>
      <c r="AO8263">
        <v>39021</v>
      </c>
      <c r="AP8263">
        <v>32458</v>
      </c>
      <c r="AQ8263">
        <v>31803</v>
      </c>
      <c r="AR8263">
        <v>31765</v>
      </c>
      <c r="AS8263">
        <v>33459</v>
      </c>
      <c r="AT8263">
        <v>33039</v>
      </c>
      <c r="AU8263">
        <v>38307</v>
      </c>
      <c r="AV8263">
        <v>37906</v>
      </c>
      <c r="AW8263">
        <v>35939</v>
      </c>
      <c r="AX8263">
        <v>30924</v>
      </c>
      <c r="AY8263">
        <v>33430</v>
      </c>
      <c r="AZ8263">
        <v>29091</v>
      </c>
      <c r="BA8263">
        <v>32293</v>
      </c>
      <c r="BB8263">
        <v>31326</v>
      </c>
      <c r="BC8263">
        <v>28991</v>
      </c>
      <c r="BD8263">
        <v>27552</v>
      </c>
      <c r="BE8263">
        <v>29118</v>
      </c>
      <c r="BF8263">
        <v>32579</v>
      </c>
      <c r="BG8263">
        <v>31247</v>
      </c>
      <c r="BH8263">
        <v>21209</v>
      </c>
      <c r="BI8263">
        <v>21982</v>
      </c>
      <c r="BJ8263">
        <v>27547</v>
      </c>
      <c r="BL8263" s="89" t="str">
        <f>INDEX('SEDS_MSN Descriptions'!$C:$C,MATCH($C8263,'SEDS_MSN Descriptions'!$B:$B,0))</f>
        <v>Distillate fuel oil total consumption</v>
      </c>
      <c r="BM8263" s="91" t="str">
        <f>INDEX('SEDS_MSN Descriptions'!$D:$D,MATCH($C8263,'SEDS_MSN Descriptions'!$B:$B,0))</f>
        <v>Billion Btu</v>
      </c>
      <c r="BN8263" s="91" t="str">
        <f t="shared" si="258"/>
        <v>other</v>
      </c>
      <c r="BO8263" s="91" t="str">
        <f t="shared" si="259"/>
        <v>petroleum diesel</v>
      </c>
    </row>
    <row r="8264" spans="1:67" ht="16" customHeight="1">
      <c r="A8264" t="s">
        <v>2327</v>
      </c>
      <c r="B8264" t="s">
        <v>2367</v>
      </c>
      <c r="C8264" t="s">
        <v>1245</v>
      </c>
      <c r="D8264">
        <v>47142</v>
      </c>
      <c r="E8264">
        <v>43926</v>
      </c>
      <c r="F8264">
        <v>43074</v>
      </c>
      <c r="G8264">
        <v>42753</v>
      </c>
      <c r="H8264">
        <v>36478</v>
      </c>
      <c r="I8264">
        <v>39978</v>
      </c>
      <c r="J8264">
        <v>37677</v>
      </c>
      <c r="K8264">
        <v>41487</v>
      </c>
      <c r="L8264">
        <v>44917</v>
      </c>
      <c r="M8264">
        <v>49355</v>
      </c>
      <c r="N8264">
        <v>49948</v>
      </c>
      <c r="O8264">
        <v>52554</v>
      </c>
      <c r="P8264">
        <v>53936</v>
      </c>
      <c r="Q8264">
        <v>51475</v>
      </c>
      <c r="R8264">
        <v>47991</v>
      </c>
      <c r="S8264">
        <v>46464</v>
      </c>
      <c r="T8264">
        <v>50233</v>
      </c>
      <c r="U8264">
        <v>48892</v>
      </c>
      <c r="V8264">
        <v>45855</v>
      </c>
      <c r="W8264">
        <v>42030</v>
      </c>
      <c r="X8264">
        <v>29149</v>
      </c>
      <c r="Y8264">
        <v>23094</v>
      </c>
      <c r="Z8264">
        <v>23034</v>
      </c>
      <c r="AA8264">
        <v>27302</v>
      </c>
      <c r="AB8264">
        <v>31584</v>
      </c>
      <c r="AC8264">
        <v>28659</v>
      </c>
      <c r="AD8264">
        <v>33456</v>
      </c>
      <c r="AE8264">
        <v>39150</v>
      </c>
      <c r="AF8264">
        <v>38459</v>
      </c>
      <c r="AG8264">
        <v>36921</v>
      </c>
      <c r="AH8264">
        <v>30679</v>
      </c>
      <c r="AI8264">
        <v>33094</v>
      </c>
      <c r="AJ8264">
        <v>34831</v>
      </c>
      <c r="AK8264">
        <v>33327</v>
      </c>
      <c r="AL8264">
        <v>37382</v>
      </c>
      <c r="AM8264">
        <v>33844</v>
      </c>
      <c r="AN8264">
        <v>34170</v>
      </c>
      <c r="AO8264">
        <v>38601</v>
      </c>
      <c r="AP8264">
        <v>32186</v>
      </c>
      <c r="AQ8264">
        <v>31552</v>
      </c>
      <c r="AR8264">
        <v>31537</v>
      </c>
      <c r="AS8264">
        <v>33210</v>
      </c>
      <c r="AT8264">
        <v>32858</v>
      </c>
      <c r="AU8264">
        <v>38138</v>
      </c>
      <c r="AV8264">
        <v>37776</v>
      </c>
      <c r="AW8264">
        <v>35780</v>
      </c>
      <c r="AX8264">
        <v>30780</v>
      </c>
      <c r="AY8264">
        <v>33225</v>
      </c>
      <c r="AZ8264">
        <v>28870</v>
      </c>
      <c r="BA8264">
        <v>32161</v>
      </c>
      <c r="BB8264">
        <v>31195</v>
      </c>
      <c r="BC8264">
        <v>28859</v>
      </c>
      <c r="BD8264">
        <v>27384</v>
      </c>
      <c r="BE8264">
        <v>28769</v>
      </c>
      <c r="BF8264">
        <v>31977</v>
      </c>
      <c r="BG8264">
        <v>30424</v>
      </c>
      <c r="BH8264">
        <v>20964</v>
      </c>
      <c r="BI8264">
        <v>21529</v>
      </c>
      <c r="BJ8264">
        <v>26895</v>
      </c>
      <c r="BL8264" s="89" t="str">
        <f>INDEX('SEDS_MSN Descriptions'!$C:$C,MATCH($C8264,'SEDS_MSN Descriptions'!$B:$B,0))</f>
        <v>Distillate fuel oil total end-use consumption</v>
      </c>
      <c r="BM8264" s="91" t="str">
        <f>INDEX('SEDS_MSN Descriptions'!$D:$D,MATCH($C8264,'SEDS_MSN Descriptions'!$B:$B,0))</f>
        <v>Billion Btu</v>
      </c>
      <c r="BN8264" s="91" t="str">
        <f t="shared" si="258"/>
        <v>other</v>
      </c>
      <c r="BO8264" s="91" t="str">
        <f t="shared" si="259"/>
        <v>petroleum diesel</v>
      </c>
    </row>
    <row r="8265" spans="1:67" ht="16" customHeight="1">
      <c r="A8265" t="s">
        <v>2327</v>
      </c>
      <c r="B8265" t="s">
        <v>2367</v>
      </c>
      <c r="C8265" t="s">
        <v>1252</v>
      </c>
      <c r="D8265">
        <v>47218</v>
      </c>
      <c r="E8265">
        <v>44002</v>
      </c>
      <c r="F8265">
        <v>43148</v>
      </c>
      <c r="G8265">
        <v>42839</v>
      </c>
      <c r="H8265">
        <v>36563</v>
      </c>
      <c r="I8265">
        <v>40071</v>
      </c>
      <c r="J8265">
        <v>37788</v>
      </c>
      <c r="K8265">
        <v>41704</v>
      </c>
      <c r="L8265">
        <v>45176</v>
      </c>
      <c r="M8265">
        <v>49689</v>
      </c>
      <c r="N8265">
        <v>50277</v>
      </c>
      <c r="O8265">
        <v>52852</v>
      </c>
      <c r="P8265">
        <v>54177</v>
      </c>
      <c r="Q8265">
        <v>51734</v>
      </c>
      <c r="R8265">
        <v>48277</v>
      </c>
      <c r="S8265">
        <v>46617</v>
      </c>
      <c r="T8265">
        <v>50286</v>
      </c>
      <c r="U8265">
        <v>48938</v>
      </c>
      <c r="V8265">
        <v>45943</v>
      </c>
      <c r="W8265">
        <v>42154</v>
      </c>
      <c r="X8265">
        <v>29312</v>
      </c>
      <c r="Y8265">
        <v>23202</v>
      </c>
      <c r="Z8265">
        <v>23137</v>
      </c>
      <c r="AA8265">
        <v>27415</v>
      </c>
      <c r="AB8265">
        <v>31736</v>
      </c>
      <c r="AC8265">
        <v>28777</v>
      </c>
      <c r="AD8265">
        <v>33617</v>
      </c>
      <c r="AE8265">
        <v>39308</v>
      </c>
      <c r="AF8265">
        <v>38701</v>
      </c>
      <c r="AG8265">
        <v>37122</v>
      </c>
      <c r="AH8265">
        <v>30787</v>
      </c>
      <c r="AI8265">
        <v>33429</v>
      </c>
      <c r="AJ8265">
        <v>34929</v>
      </c>
      <c r="AK8265">
        <v>33467</v>
      </c>
      <c r="AL8265">
        <v>37662</v>
      </c>
      <c r="AM8265">
        <v>33984</v>
      </c>
      <c r="AN8265">
        <v>34968</v>
      </c>
      <c r="AO8265">
        <v>39021</v>
      </c>
      <c r="AP8265">
        <v>32458</v>
      </c>
      <c r="AQ8265">
        <v>31803</v>
      </c>
      <c r="AR8265">
        <v>31765</v>
      </c>
      <c r="AS8265">
        <v>33459</v>
      </c>
      <c r="AT8265">
        <v>33039</v>
      </c>
      <c r="AU8265">
        <v>38307</v>
      </c>
      <c r="AV8265">
        <v>37906</v>
      </c>
      <c r="AW8265">
        <v>35939</v>
      </c>
      <c r="AX8265">
        <v>30924</v>
      </c>
      <c r="AY8265">
        <v>33430</v>
      </c>
      <c r="AZ8265">
        <v>29091</v>
      </c>
      <c r="BA8265">
        <v>32262</v>
      </c>
      <c r="BB8265">
        <v>31301</v>
      </c>
      <c r="BC8265">
        <v>28906</v>
      </c>
      <c r="BD8265">
        <v>27479</v>
      </c>
      <c r="BE8265">
        <v>28756</v>
      </c>
      <c r="BF8265">
        <v>32212</v>
      </c>
      <c r="BG8265">
        <v>30840</v>
      </c>
      <c r="BH8265">
        <v>20713</v>
      </c>
      <c r="BI8265">
        <v>21439</v>
      </c>
      <c r="BJ8265">
        <v>27168</v>
      </c>
      <c r="BL8265" s="89" t="str">
        <f>INDEX('SEDS_MSN Descriptions'!$C:$C,MATCH($C8265,'SEDS_MSN Descriptions'!$B:$B,0))</f>
        <v>Distillate fuel oil, excluding biodiesel, total consumption</v>
      </c>
      <c r="BM8265" s="91" t="str">
        <f>INDEX('SEDS_MSN Descriptions'!$D:$D,MATCH($C8265,'SEDS_MSN Descriptions'!$B:$B,0))</f>
        <v>Billion Btu</v>
      </c>
      <c r="BN8265" s="91" t="str">
        <f t="shared" si="258"/>
        <v>other</v>
      </c>
      <c r="BO8265" s="91" t="str">
        <f t="shared" si="259"/>
        <v>biofuel diesel</v>
      </c>
    </row>
    <row r="8266" spans="1:67" ht="16" customHeight="1">
      <c r="A8266" t="s">
        <v>2327</v>
      </c>
      <c r="B8266" t="s">
        <v>2367</v>
      </c>
      <c r="C8266" t="s">
        <v>1254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  <c r="AH8266">
        <v>0</v>
      </c>
      <c r="AI8266">
        <v>0</v>
      </c>
      <c r="AJ8266">
        <v>0</v>
      </c>
      <c r="AK8266">
        <v>0</v>
      </c>
      <c r="AL8266">
        <v>0</v>
      </c>
      <c r="AM8266">
        <v>0</v>
      </c>
      <c r="AN8266">
        <v>0</v>
      </c>
      <c r="AO8266">
        <v>0</v>
      </c>
      <c r="AP8266">
        <v>21</v>
      </c>
      <c r="AQ8266">
        <v>0</v>
      </c>
      <c r="AR8266">
        <v>1235</v>
      </c>
      <c r="AS8266">
        <v>0</v>
      </c>
      <c r="AT8266">
        <v>0</v>
      </c>
      <c r="AU8266">
        <v>131</v>
      </c>
      <c r="AV8266">
        <v>69</v>
      </c>
      <c r="AW8266">
        <v>181</v>
      </c>
      <c r="AX8266">
        <v>304</v>
      </c>
      <c r="AY8266">
        <v>470</v>
      </c>
      <c r="AZ8266">
        <v>177</v>
      </c>
      <c r="BA8266">
        <v>173</v>
      </c>
      <c r="BB8266">
        <v>147</v>
      </c>
      <c r="BC8266">
        <v>2</v>
      </c>
      <c r="BD8266">
        <v>0</v>
      </c>
      <c r="BE8266">
        <v>0</v>
      </c>
      <c r="BF8266">
        <v>0</v>
      </c>
      <c r="BG8266">
        <v>0</v>
      </c>
      <c r="BH8266">
        <v>0</v>
      </c>
      <c r="BI8266">
        <v>0</v>
      </c>
      <c r="BJ8266">
        <v>0</v>
      </c>
      <c r="BK8266">
        <v>0</v>
      </c>
      <c r="BL8266" s="89" t="str">
        <f>INDEX('SEDS_MSN Descriptions'!$C:$C,MATCH($C8266,'SEDS_MSN Descriptions'!$B:$B,0))</f>
        <v>Electricity exported from the United States</v>
      </c>
      <c r="BM8266" s="91" t="str">
        <f>INDEX('SEDS_MSN Descriptions'!$D:$D,MATCH($C8266,'SEDS_MSN Descriptions'!$B:$B,0))</f>
        <v>Billion Btu</v>
      </c>
      <c r="BN8266" s="91" t="str">
        <f t="shared" si="258"/>
        <v>other</v>
      </c>
      <c r="BO8266" s="91" t="str">
        <f t="shared" si="259"/>
        <v>electricity</v>
      </c>
    </row>
    <row r="8267" spans="1:67" ht="16" customHeight="1">
      <c r="A8267" t="s">
        <v>2327</v>
      </c>
      <c r="B8267" t="s">
        <v>2367</v>
      </c>
      <c r="C8267" t="s">
        <v>1262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1435</v>
      </c>
      <c r="AD8267">
        <v>22</v>
      </c>
      <c r="AE8267">
        <v>29</v>
      </c>
      <c r="AF8267">
        <v>2313</v>
      </c>
      <c r="AG8267">
        <v>326</v>
      </c>
      <c r="AH8267">
        <v>125</v>
      </c>
      <c r="AI8267">
        <v>1833</v>
      </c>
      <c r="AJ8267">
        <v>3079</v>
      </c>
      <c r="AK8267">
        <v>3670</v>
      </c>
      <c r="AL8267">
        <v>4024</v>
      </c>
      <c r="AM8267">
        <v>4354</v>
      </c>
      <c r="AN8267">
        <v>4522</v>
      </c>
      <c r="AO8267">
        <v>5798</v>
      </c>
      <c r="AP8267">
        <v>6024</v>
      </c>
      <c r="AQ8267">
        <v>6600</v>
      </c>
      <c r="AR8267">
        <v>6644</v>
      </c>
      <c r="AS8267">
        <v>2612</v>
      </c>
      <c r="AT8267">
        <v>1111</v>
      </c>
      <c r="AU8267">
        <v>492</v>
      </c>
      <c r="AV8267">
        <v>1098</v>
      </c>
      <c r="AW8267">
        <v>1390</v>
      </c>
      <c r="AX8267">
        <v>1394</v>
      </c>
      <c r="AY8267">
        <v>1886</v>
      </c>
      <c r="AZ8267">
        <v>2232</v>
      </c>
      <c r="BA8267">
        <v>2684</v>
      </c>
      <c r="BB8267">
        <v>1706</v>
      </c>
      <c r="BC8267">
        <v>2075</v>
      </c>
      <c r="BD8267">
        <v>0</v>
      </c>
      <c r="BE8267">
        <v>521</v>
      </c>
      <c r="BF8267">
        <v>596</v>
      </c>
      <c r="BG8267">
        <v>555</v>
      </c>
      <c r="BH8267">
        <v>485</v>
      </c>
      <c r="BI8267">
        <v>670</v>
      </c>
      <c r="BJ8267">
        <v>476</v>
      </c>
      <c r="BK8267">
        <v>0</v>
      </c>
      <c r="BL8267" s="89" t="str">
        <f>INDEX('SEDS_MSN Descriptions'!$C:$C,MATCH($C8267,'SEDS_MSN Descriptions'!$B:$B,0))</f>
        <v>Electricity imported into the United States</v>
      </c>
      <c r="BM8267" s="91" t="str">
        <f>INDEX('SEDS_MSN Descriptions'!$D:$D,MATCH($C8267,'SEDS_MSN Descriptions'!$B:$B,0))</f>
        <v>Billion Btu</v>
      </c>
      <c r="BN8267" s="91" t="str">
        <f t="shared" si="258"/>
        <v>other</v>
      </c>
      <c r="BO8267" s="91" t="str">
        <f t="shared" si="259"/>
        <v>electricity</v>
      </c>
    </row>
    <row r="8268" spans="1:67" ht="16" customHeight="1">
      <c r="A8268" t="s">
        <v>2327</v>
      </c>
      <c r="B8268" t="s">
        <v>2367</v>
      </c>
      <c r="C8268" t="s">
        <v>1269</v>
      </c>
      <c r="D8268">
        <v>1499</v>
      </c>
      <c r="E8268">
        <v>4611</v>
      </c>
      <c r="F8268">
        <v>6309</v>
      </c>
      <c r="G8268">
        <v>8524</v>
      </c>
      <c r="H8268">
        <v>12387</v>
      </c>
      <c r="I8268">
        <v>13967</v>
      </c>
      <c r="J8268">
        <v>16395</v>
      </c>
      <c r="K8268">
        <v>15996</v>
      </c>
      <c r="L8268">
        <v>19318</v>
      </c>
      <c r="M8268">
        <v>21338</v>
      </c>
      <c r="N8268">
        <v>24288</v>
      </c>
      <c r="O8268">
        <v>30347</v>
      </c>
      <c r="P8268">
        <v>35214</v>
      </c>
      <c r="Q8268">
        <v>39942</v>
      </c>
      <c r="R8268">
        <v>37588</v>
      </c>
      <c r="S8268">
        <v>41726</v>
      </c>
      <c r="T8268">
        <v>49264</v>
      </c>
      <c r="U8268">
        <v>48605</v>
      </c>
      <c r="V8268">
        <v>50428</v>
      </c>
      <c r="W8268">
        <v>50947</v>
      </c>
      <c r="X8268">
        <v>47414</v>
      </c>
      <c r="Y8268">
        <v>47034</v>
      </c>
      <c r="Z8268">
        <v>50381</v>
      </c>
      <c r="AA8268">
        <v>51336</v>
      </c>
      <c r="AB8268">
        <v>52214</v>
      </c>
      <c r="AC8268">
        <v>52353</v>
      </c>
      <c r="AD8268">
        <v>53253</v>
      </c>
      <c r="AE8268">
        <v>54415</v>
      </c>
      <c r="AF8268">
        <v>56057</v>
      </c>
      <c r="AG8268">
        <v>64740</v>
      </c>
      <c r="AH8268">
        <v>65272</v>
      </c>
      <c r="AI8268">
        <v>40037</v>
      </c>
      <c r="AJ8268">
        <v>16243</v>
      </c>
      <c r="AK8268">
        <v>17794</v>
      </c>
      <c r="AL8268">
        <v>15687</v>
      </c>
      <c r="AM8268">
        <v>18531</v>
      </c>
      <c r="AN8268">
        <v>-13920</v>
      </c>
      <c r="AO8268">
        <v>-15098</v>
      </c>
      <c r="AP8268">
        <v>-13960</v>
      </c>
      <c r="AQ8268">
        <v>-2344</v>
      </c>
      <c r="AR8268">
        <v>6832</v>
      </c>
      <c r="AS8268">
        <v>-740</v>
      </c>
      <c r="AT8268">
        <v>11054</v>
      </c>
      <c r="AU8268">
        <v>31501</v>
      </c>
      <c r="AV8268">
        <v>38491</v>
      </c>
      <c r="AW8268">
        <v>27198</v>
      </c>
      <c r="AX8268">
        <v>25328</v>
      </c>
      <c r="AY8268">
        <v>13170</v>
      </c>
      <c r="AZ8268">
        <v>5182</v>
      </c>
      <c r="BA8268">
        <v>-1599</v>
      </c>
      <c r="BB8268">
        <v>2173</v>
      </c>
      <c r="BC8268">
        <v>-8292</v>
      </c>
      <c r="BD8268">
        <v>59</v>
      </c>
      <c r="BE8268">
        <v>19890</v>
      </c>
      <c r="BF8268">
        <v>17635</v>
      </c>
      <c r="BG8268">
        <v>11144</v>
      </c>
      <c r="BH8268">
        <v>13647</v>
      </c>
      <c r="BI8268">
        <v>2376</v>
      </c>
      <c r="BJ8268">
        <v>-2309</v>
      </c>
      <c r="BL8268" s="89" t="str">
        <f>INDEX('SEDS_MSN Descriptions'!$C:$C,MATCH($C8268,'SEDS_MSN Descriptions'!$B:$B,0))</f>
        <v>Net interstate flow of electricity and associated losses (negative indicates flow out of state)</v>
      </c>
      <c r="BM8268" s="91" t="str">
        <f>INDEX('SEDS_MSN Descriptions'!$D:$D,MATCH($C8268,'SEDS_MSN Descriptions'!$B:$B,0))</f>
        <v>Billion Btu</v>
      </c>
      <c r="BN8268" s="91" t="str">
        <f t="shared" si="258"/>
        <v>other</v>
      </c>
      <c r="BO8268" s="91" t="str">
        <f t="shared" si="259"/>
        <v>electricity</v>
      </c>
    </row>
    <row r="8269" spans="1:67" ht="16" customHeight="1">
      <c r="A8269" t="s">
        <v>2327</v>
      </c>
      <c r="B8269" t="s">
        <v>2367</v>
      </c>
      <c r="C8269" t="s">
        <v>1273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1435</v>
      </c>
      <c r="AD8269">
        <v>22</v>
      </c>
      <c r="AE8269">
        <v>29</v>
      </c>
      <c r="AF8269">
        <v>2313</v>
      </c>
      <c r="AG8269">
        <v>326</v>
      </c>
      <c r="AH8269">
        <v>125</v>
      </c>
      <c r="AI8269">
        <v>1833</v>
      </c>
      <c r="AJ8269">
        <v>3079</v>
      </c>
      <c r="AK8269">
        <v>3670</v>
      </c>
      <c r="AL8269">
        <v>4024</v>
      </c>
      <c r="AM8269">
        <v>4354</v>
      </c>
      <c r="AN8269">
        <v>4522</v>
      </c>
      <c r="AO8269">
        <v>5798</v>
      </c>
      <c r="AP8269">
        <v>6003</v>
      </c>
      <c r="AQ8269">
        <v>6600</v>
      </c>
      <c r="AR8269">
        <v>5408</v>
      </c>
      <c r="AS8269">
        <v>2612</v>
      </c>
      <c r="AT8269">
        <v>1111</v>
      </c>
      <c r="AU8269">
        <v>361</v>
      </c>
      <c r="AV8269">
        <v>1030</v>
      </c>
      <c r="AW8269">
        <v>1209</v>
      </c>
      <c r="AX8269">
        <v>1091</v>
      </c>
      <c r="AY8269">
        <v>1417</v>
      </c>
      <c r="AZ8269">
        <v>2055</v>
      </c>
      <c r="BA8269">
        <v>2511</v>
      </c>
      <c r="BB8269">
        <v>1560</v>
      </c>
      <c r="BC8269">
        <v>2073</v>
      </c>
      <c r="BD8269">
        <v>0</v>
      </c>
      <c r="BE8269">
        <v>520</v>
      </c>
      <c r="BF8269">
        <v>596</v>
      </c>
      <c r="BG8269">
        <v>555</v>
      </c>
      <c r="BH8269">
        <v>485</v>
      </c>
      <c r="BI8269">
        <v>670</v>
      </c>
      <c r="BJ8269">
        <v>476</v>
      </c>
      <c r="BK8269">
        <v>0</v>
      </c>
      <c r="BL8269" s="89" t="str">
        <f>INDEX('SEDS_MSN Descriptions'!$C:$C,MATCH($C8269,'SEDS_MSN Descriptions'!$B:$B,0))</f>
        <v>Net imports of electricity into the United States</v>
      </c>
      <c r="BM8269" s="91" t="str">
        <f>INDEX('SEDS_MSN Descriptions'!$D:$D,MATCH($C8269,'SEDS_MSN Descriptions'!$B:$B,0))</f>
        <v>Billion Btu</v>
      </c>
      <c r="BN8269" s="91" t="str">
        <f t="shared" si="258"/>
        <v>other</v>
      </c>
      <c r="BO8269" s="91" t="str">
        <f t="shared" si="259"/>
        <v>electricity</v>
      </c>
    </row>
    <row r="8270" spans="1:67" ht="16" customHeight="1">
      <c r="A8270" t="s">
        <v>2327</v>
      </c>
      <c r="B8270" t="s">
        <v>2367</v>
      </c>
      <c r="C8270" t="s">
        <v>1276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4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>
        <v>0</v>
      </c>
      <c r="AJ8270">
        <v>0</v>
      </c>
      <c r="AK8270">
        <v>0</v>
      </c>
      <c r="AL8270">
        <v>0</v>
      </c>
      <c r="AM8270">
        <v>0</v>
      </c>
      <c r="AN8270">
        <v>0</v>
      </c>
      <c r="AO8270">
        <v>0</v>
      </c>
      <c r="AP8270">
        <v>0</v>
      </c>
      <c r="AQ8270">
        <v>0</v>
      </c>
      <c r="AR8270">
        <v>0</v>
      </c>
      <c r="AS8270">
        <v>0</v>
      </c>
      <c r="AT8270">
        <v>35</v>
      </c>
      <c r="AU8270">
        <v>38</v>
      </c>
      <c r="AV8270">
        <v>678</v>
      </c>
      <c r="AW8270">
        <v>1022</v>
      </c>
      <c r="AX8270">
        <v>2740</v>
      </c>
      <c r="AY8270">
        <v>3524</v>
      </c>
      <c r="AZ8270">
        <v>3275</v>
      </c>
      <c r="BA8270">
        <v>3780</v>
      </c>
      <c r="BB8270">
        <v>3405</v>
      </c>
      <c r="BC8270">
        <v>3124</v>
      </c>
      <c r="BD8270">
        <v>2961</v>
      </c>
      <c r="BE8270">
        <v>3037</v>
      </c>
      <c r="BF8270">
        <v>3107</v>
      </c>
      <c r="BG8270">
        <v>3152</v>
      </c>
      <c r="BH8270">
        <v>3085</v>
      </c>
      <c r="BI8270">
        <v>3094</v>
      </c>
      <c r="BJ8270">
        <v>3212</v>
      </c>
      <c r="BL8270" s="89" t="str">
        <f>INDEX('SEDS_MSN Descriptions'!$C:$C,MATCH($C8270,'SEDS_MSN Descriptions'!$B:$B,0))</f>
        <v xml:space="preserve">Fuel ethanol, excluding denaturant, consumed by the transportation sector   </v>
      </c>
      <c r="BM8270" s="91" t="str">
        <f>INDEX('SEDS_MSN Descriptions'!$D:$D,MATCH($C8270,'SEDS_MSN Descriptions'!$B:$B,0))</f>
        <v>Billion Btu</v>
      </c>
      <c r="BN8270" s="91" t="str">
        <f t="shared" si="258"/>
        <v>Transportation</v>
      </c>
      <c r="BO8270" s="91" t="str">
        <f t="shared" si="259"/>
        <v>biofuel gasoline</v>
      </c>
    </row>
    <row r="8271" spans="1:67" ht="16" customHeight="1">
      <c r="A8271" t="s">
        <v>2327</v>
      </c>
      <c r="B8271" t="s">
        <v>2367</v>
      </c>
      <c r="C8271" t="s">
        <v>128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J8271">
        <v>0</v>
      </c>
      <c r="AK8271">
        <v>0</v>
      </c>
      <c r="AL8271">
        <v>0</v>
      </c>
      <c r="AM8271">
        <v>0</v>
      </c>
      <c r="AN8271">
        <v>0</v>
      </c>
      <c r="AO8271">
        <v>0</v>
      </c>
      <c r="AP8271">
        <v>0</v>
      </c>
      <c r="AQ8271">
        <v>0</v>
      </c>
      <c r="AR8271">
        <v>0</v>
      </c>
      <c r="AS8271">
        <v>0</v>
      </c>
      <c r="AT8271">
        <v>0</v>
      </c>
      <c r="AU8271">
        <v>0</v>
      </c>
      <c r="AV8271">
        <v>1</v>
      </c>
      <c r="AW8271">
        <v>1</v>
      </c>
      <c r="AX8271">
        <v>3</v>
      </c>
      <c r="AY8271">
        <v>4</v>
      </c>
      <c r="AZ8271">
        <v>3</v>
      </c>
      <c r="BA8271">
        <v>4</v>
      </c>
      <c r="BB8271">
        <v>4</v>
      </c>
      <c r="BC8271">
        <v>4</v>
      </c>
      <c r="BD8271">
        <v>3</v>
      </c>
      <c r="BE8271">
        <v>4</v>
      </c>
      <c r="BF8271">
        <v>4</v>
      </c>
      <c r="BG8271">
        <v>72</v>
      </c>
      <c r="BH8271">
        <v>72</v>
      </c>
      <c r="BI8271">
        <v>74</v>
      </c>
      <c r="BJ8271">
        <v>75</v>
      </c>
      <c r="BL8271" s="89" t="str">
        <f>INDEX('SEDS_MSN Descriptions'!$C:$C,MATCH($C8271,'SEDS_MSN Descriptions'!$B:$B,0))</f>
        <v xml:space="preserve">Fuel ethanol, excluding denaturant, consumed by the commercial sector </v>
      </c>
      <c r="BM8271" s="91" t="str">
        <f>INDEX('SEDS_MSN Descriptions'!$D:$D,MATCH($C8271,'SEDS_MSN Descriptions'!$B:$B,0))</f>
        <v>Billion Btu</v>
      </c>
      <c r="BN8271" s="91" t="str">
        <f t="shared" si="258"/>
        <v>commercial</v>
      </c>
      <c r="BO8271" s="91" t="str">
        <f t="shared" si="259"/>
        <v>biofuel gasoline</v>
      </c>
    </row>
    <row r="8272" spans="1:67" ht="16" customHeight="1">
      <c r="A8272" t="s">
        <v>2327</v>
      </c>
      <c r="B8272" t="s">
        <v>2367</v>
      </c>
      <c r="C8272" t="s">
        <v>1286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J8272">
        <v>0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8</v>
      </c>
      <c r="AW8272">
        <v>12</v>
      </c>
      <c r="AX8272">
        <v>32</v>
      </c>
      <c r="AY8272">
        <v>57</v>
      </c>
      <c r="AZ8272">
        <v>53</v>
      </c>
      <c r="BA8272">
        <v>60</v>
      </c>
      <c r="BB8272">
        <v>41</v>
      </c>
      <c r="BC8272">
        <v>40</v>
      </c>
      <c r="BD8272">
        <v>41</v>
      </c>
      <c r="BE8272">
        <v>43</v>
      </c>
      <c r="BF8272">
        <v>43</v>
      </c>
      <c r="BG8272">
        <v>43</v>
      </c>
      <c r="BH8272">
        <v>43</v>
      </c>
      <c r="BI8272">
        <v>44</v>
      </c>
      <c r="BJ8272">
        <v>44</v>
      </c>
      <c r="BL8272" s="89" t="str">
        <f>INDEX('SEDS_MSN Descriptions'!$C:$C,MATCH($C8272,'SEDS_MSN Descriptions'!$B:$B,0))</f>
        <v xml:space="preserve">Fuel ethanol, excluding denaturant, consumed by the industrial sector </v>
      </c>
      <c r="BM8272" s="91" t="str">
        <f>INDEX('SEDS_MSN Descriptions'!$D:$D,MATCH($C8272,'SEDS_MSN Descriptions'!$B:$B,0))</f>
        <v>Billion Btu</v>
      </c>
      <c r="BN8272" s="91" t="str">
        <f t="shared" si="258"/>
        <v>Industrial</v>
      </c>
      <c r="BO8272" s="91" t="str">
        <f t="shared" si="259"/>
        <v>biofuel gasoline</v>
      </c>
    </row>
    <row r="8273" spans="1:67" ht="32" customHeight="1">
      <c r="A8273" t="s">
        <v>2327</v>
      </c>
      <c r="B8273" t="s">
        <v>2367</v>
      </c>
      <c r="C8273" t="s">
        <v>129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>
        <v>0</v>
      </c>
      <c r="AJ8273">
        <v>0</v>
      </c>
      <c r="AK8273">
        <v>0</v>
      </c>
      <c r="AL8273">
        <v>0</v>
      </c>
      <c r="AM8273">
        <v>0</v>
      </c>
      <c r="AN8273">
        <v>0</v>
      </c>
      <c r="AO8273">
        <v>0</v>
      </c>
      <c r="AP8273">
        <v>0</v>
      </c>
      <c r="AQ8273">
        <v>0</v>
      </c>
      <c r="AR8273">
        <v>0</v>
      </c>
      <c r="AS8273">
        <v>0</v>
      </c>
      <c r="AT8273">
        <v>0</v>
      </c>
      <c r="AU8273">
        <v>0</v>
      </c>
      <c r="AV8273">
        <v>0</v>
      </c>
      <c r="AW8273">
        <v>0</v>
      </c>
      <c r="AX8273">
        <v>0</v>
      </c>
      <c r="AY8273">
        <v>0</v>
      </c>
      <c r="AZ8273">
        <v>0</v>
      </c>
      <c r="BA8273">
        <v>0</v>
      </c>
      <c r="BB8273">
        <v>0</v>
      </c>
      <c r="BC8273">
        <v>0</v>
      </c>
      <c r="BD8273">
        <v>0</v>
      </c>
      <c r="BE8273">
        <v>0</v>
      </c>
      <c r="BF8273">
        <v>0</v>
      </c>
      <c r="BG8273">
        <v>0</v>
      </c>
      <c r="BH8273">
        <v>0</v>
      </c>
      <c r="BI8273">
        <v>0</v>
      </c>
      <c r="BJ8273">
        <v>0</v>
      </c>
      <c r="BL8273" s="89" t="str">
        <f>INDEX('SEDS_MSN Descriptions'!$C:$C,MATCH($C8273,'SEDS_MSN Descriptions'!$B:$B,0))</f>
        <v>Energy losses and co-products from the production of fuel ethanol</v>
      </c>
      <c r="BM8273" s="91" t="str">
        <f>INDEX('SEDS_MSN Descriptions'!$D:$D,MATCH($C8273,'SEDS_MSN Descriptions'!$B:$B,0))</f>
        <v>Billion Btu</v>
      </c>
      <c r="BN8273" s="91" t="str">
        <f t="shared" si="258"/>
        <v>other</v>
      </c>
      <c r="BO8273" s="91" t="str">
        <f t="shared" si="259"/>
        <v>biofuel gasoline</v>
      </c>
    </row>
    <row r="8274" spans="1:67" ht="32" customHeight="1">
      <c r="A8274" t="s">
        <v>2327</v>
      </c>
      <c r="B8274" t="s">
        <v>2367</v>
      </c>
      <c r="C8274" t="s">
        <v>1292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4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>
        <v>0</v>
      </c>
      <c r="AJ8274">
        <v>0</v>
      </c>
      <c r="AK8274">
        <v>0</v>
      </c>
      <c r="AL8274">
        <v>0</v>
      </c>
      <c r="AM8274">
        <v>0</v>
      </c>
      <c r="AN8274">
        <v>0</v>
      </c>
      <c r="AO8274">
        <v>0</v>
      </c>
      <c r="AP8274">
        <v>0</v>
      </c>
      <c r="AQ8274">
        <v>0</v>
      </c>
      <c r="AR8274">
        <v>0</v>
      </c>
      <c r="AS8274">
        <v>0</v>
      </c>
      <c r="AT8274">
        <v>35</v>
      </c>
      <c r="AU8274">
        <v>39</v>
      </c>
      <c r="AV8274">
        <v>687</v>
      </c>
      <c r="AW8274">
        <v>1035</v>
      </c>
      <c r="AX8274">
        <v>2775</v>
      </c>
      <c r="AY8274">
        <v>3584</v>
      </c>
      <c r="AZ8274">
        <v>3332</v>
      </c>
      <c r="BA8274">
        <v>3844</v>
      </c>
      <c r="BB8274">
        <v>3450</v>
      </c>
      <c r="BC8274">
        <v>3167</v>
      </c>
      <c r="BD8274">
        <v>3005</v>
      </c>
      <c r="BE8274">
        <v>3084</v>
      </c>
      <c r="BF8274">
        <v>3153</v>
      </c>
      <c r="BG8274">
        <v>3268</v>
      </c>
      <c r="BH8274">
        <v>3200</v>
      </c>
      <c r="BI8274">
        <v>3212</v>
      </c>
      <c r="BJ8274">
        <v>3331</v>
      </c>
      <c r="BL8274" s="89" t="str">
        <f>INDEX('SEDS_MSN Descriptions'!$C:$C,MATCH($C8274,'SEDS_MSN Descriptions'!$B:$B,0))</f>
        <v>Fuel ethanol, excluding denaturant, total consumption</v>
      </c>
      <c r="BM8274" s="91" t="str">
        <f>INDEX('SEDS_MSN Descriptions'!$D:$D,MATCH($C8274,'SEDS_MSN Descriptions'!$B:$B,0))</f>
        <v>Billion Btu</v>
      </c>
      <c r="BN8274" s="91" t="str">
        <f t="shared" si="258"/>
        <v>other</v>
      </c>
      <c r="BO8274" s="91" t="str">
        <f t="shared" si="259"/>
        <v>biofuel gasoline</v>
      </c>
    </row>
    <row r="8275" spans="1:67" ht="32" customHeight="1">
      <c r="A8275" t="s">
        <v>2327</v>
      </c>
      <c r="B8275" t="s">
        <v>2367</v>
      </c>
      <c r="C8275" t="s">
        <v>1308</v>
      </c>
      <c r="BB8275">
        <v>0</v>
      </c>
      <c r="BC8275">
        <v>0</v>
      </c>
      <c r="BD8275">
        <v>0</v>
      </c>
      <c r="BE8275">
        <v>0</v>
      </c>
      <c r="BF8275">
        <v>0</v>
      </c>
      <c r="BG8275">
        <v>0</v>
      </c>
      <c r="BH8275">
        <v>0</v>
      </c>
      <c r="BI8275">
        <v>0</v>
      </c>
      <c r="BJ8275">
        <v>0</v>
      </c>
      <c r="BL8275" s="89" t="str">
        <f>INDEX('SEDS_MSN Descriptions'!$C:$C,MATCH($C8275,'SEDS_MSN Descriptions'!$B:$B,0))</f>
        <v>Ethane consumed by the industrial sector</v>
      </c>
      <c r="BM8275" s="91" t="str">
        <f>INDEX('SEDS_MSN Descriptions'!$D:$D,MATCH($C8275,'SEDS_MSN Descriptions'!$B:$B,0))</f>
        <v>Billion Btu</v>
      </c>
      <c r="BN8275" s="91" t="str">
        <f t="shared" si="258"/>
        <v>Industrial</v>
      </c>
      <c r="BO8275" s="91" t="str">
        <f t="shared" si="259"/>
        <v>other</v>
      </c>
    </row>
    <row r="8276" spans="1:67">
      <c r="A8276" t="s">
        <v>2327</v>
      </c>
      <c r="B8276" t="s">
        <v>2367</v>
      </c>
      <c r="C8276" t="s">
        <v>1311</v>
      </c>
      <c r="BB8276">
        <v>0</v>
      </c>
      <c r="BC8276">
        <v>0</v>
      </c>
      <c r="BD8276">
        <v>0</v>
      </c>
      <c r="BE8276">
        <v>0</v>
      </c>
      <c r="BF8276">
        <v>0</v>
      </c>
      <c r="BG8276">
        <v>0</v>
      </c>
      <c r="BH8276">
        <v>0</v>
      </c>
      <c r="BI8276">
        <v>0</v>
      </c>
      <c r="BJ8276">
        <v>0</v>
      </c>
      <c r="BL8276" s="91" t="str">
        <f>INDEX('SEDS_MSN Descriptions'!$C:$C,MATCH($C8276,'SEDS_MSN Descriptions'!$B:$B,0))</f>
        <v>Ethane total consumption</v>
      </c>
      <c r="BM8276" s="91" t="str">
        <f>INDEX('SEDS_MSN Descriptions'!$D:$D,MATCH($C8276,'SEDS_MSN Descriptions'!$B:$B,0))</f>
        <v>Billion Btu</v>
      </c>
      <c r="BN8276" s="91" t="str">
        <f t="shared" si="258"/>
        <v>other</v>
      </c>
      <c r="BO8276" s="91" t="str">
        <f t="shared" si="259"/>
        <v>other</v>
      </c>
    </row>
    <row r="8277" spans="1:67" ht="16" customHeight="1">
      <c r="A8277" t="s">
        <v>2327</v>
      </c>
      <c r="B8277" t="s">
        <v>2367</v>
      </c>
      <c r="C8277" t="s">
        <v>1314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>
        <v>0</v>
      </c>
      <c r="AJ8277">
        <v>0</v>
      </c>
      <c r="AK8277">
        <v>0</v>
      </c>
      <c r="AL8277">
        <v>0</v>
      </c>
      <c r="AM8277">
        <v>0</v>
      </c>
      <c r="AN8277">
        <v>0</v>
      </c>
      <c r="AO8277">
        <v>0</v>
      </c>
      <c r="AP8277">
        <v>0</v>
      </c>
      <c r="AQ8277">
        <v>0</v>
      </c>
      <c r="AR8277">
        <v>0</v>
      </c>
      <c r="AS8277">
        <v>0</v>
      </c>
      <c r="AT8277">
        <v>0</v>
      </c>
      <c r="AU8277">
        <v>0</v>
      </c>
      <c r="AV8277">
        <v>0</v>
      </c>
      <c r="AW8277">
        <v>0</v>
      </c>
      <c r="AX8277">
        <v>0</v>
      </c>
      <c r="AY8277">
        <v>0</v>
      </c>
      <c r="AZ8277">
        <v>0</v>
      </c>
      <c r="BA8277">
        <v>0</v>
      </c>
      <c r="BB8277">
        <v>93</v>
      </c>
      <c r="BC8277">
        <v>92</v>
      </c>
      <c r="BD8277">
        <v>81</v>
      </c>
      <c r="BE8277">
        <v>90</v>
      </c>
      <c r="BF8277">
        <v>95</v>
      </c>
      <c r="BG8277">
        <v>88</v>
      </c>
      <c r="BH8277">
        <v>92</v>
      </c>
      <c r="BI8277">
        <v>94</v>
      </c>
      <c r="BJ8277">
        <v>92</v>
      </c>
      <c r="BK8277">
        <v>92</v>
      </c>
      <c r="BL8277" s="89" t="str">
        <f>INDEX('SEDS_MSN Descriptions'!$C:$C,MATCH($C8277,'SEDS_MSN Descriptions'!$B:$B,0))</f>
        <v>Electricity consumed by (i.e., sold to) the transportation sector</v>
      </c>
      <c r="BM8277" s="91" t="str">
        <f>INDEX('SEDS_MSN Descriptions'!$D:$D,MATCH($C8277,'SEDS_MSN Descriptions'!$B:$B,0))</f>
        <v>Billion Btu</v>
      </c>
      <c r="BN8277" s="91" t="str">
        <f t="shared" si="258"/>
        <v>Transportation</v>
      </c>
      <c r="BO8277" s="91" t="str">
        <f t="shared" si="259"/>
        <v>electricity</v>
      </c>
    </row>
    <row r="8278" spans="1:67" ht="16" customHeight="1">
      <c r="A8278" t="s">
        <v>2327</v>
      </c>
      <c r="B8278" t="s">
        <v>2367</v>
      </c>
      <c r="C8278" t="s">
        <v>1321</v>
      </c>
      <c r="D8278">
        <v>1283</v>
      </c>
      <c r="E8278">
        <v>1461</v>
      </c>
      <c r="F8278">
        <v>1546</v>
      </c>
      <c r="G8278">
        <v>1635</v>
      </c>
      <c r="H8278">
        <v>1751</v>
      </c>
      <c r="I8278">
        <v>1863</v>
      </c>
      <c r="J8278">
        <v>2009</v>
      </c>
      <c r="K8278">
        <v>3385</v>
      </c>
      <c r="L8278">
        <v>3647</v>
      </c>
      <c r="M8278">
        <v>3998</v>
      </c>
      <c r="N8278">
        <v>4384</v>
      </c>
      <c r="O8278">
        <v>4874</v>
      </c>
      <c r="P8278">
        <v>5213</v>
      </c>
      <c r="Q8278">
        <v>5617</v>
      </c>
      <c r="R8278">
        <v>5056</v>
      </c>
      <c r="S8278">
        <v>5376</v>
      </c>
      <c r="T8278">
        <v>5777</v>
      </c>
      <c r="U8278">
        <v>5914</v>
      </c>
      <c r="V8278">
        <v>6148</v>
      </c>
      <c r="W8278">
        <v>6398</v>
      </c>
      <c r="X8278">
        <v>6456</v>
      </c>
      <c r="Y8278">
        <v>6408</v>
      </c>
      <c r="Z8278">
        <v>6427</v>
      </c>
      <c r="AA8278">
        <v>6749</v>
      </c>
      <c r="AB8278">
        <v>7080</v>
      </c>
      <c r="AC8278">
        <v>7367</v>
      </c>
      <c r="AD8278">
        <v>7737</v>
      </c>
      <c r="AE8278">
        <v>8175</v>
      </c>
      <c r="AF8278">
        <v>8664</v>
      </c>
      <c r="AG8278">
        <v>8972</v>
      </c>
      <c r="AH8278">
        <v>9173</v>
      </c>
      <c r="AI8278">
        <v>9114</v>
      </c>
      <c r="AJ8278">
        <v>9111</v>
      </c>
      <c r="AK8278">
        <v>9274</v>
      </c>
      <c r="AL8278">
        <v>9338</v>
      </c>
      <c r="AM8278">
        <v>9520</v>
      </c>
      <c r="AN8278">
        <v>9461</v>
      </c>
      <c r="AO8278">
        <v>9798</v>
      </c>
      <c r="AP8278">
        <v>9922</v>
      </c>
      <c r="AQ8278">
        <v>11343</v>
      </c>
      <c r="AR8278">
        <v>11066</v>
      </c>
      <c r="AS8278">
        <v>11287</v>
      </c>
      <c r="AT8278">
        <v>11603</v>
      </c>
      <c r="AU8278">
        <v>11906</v>
      </c>
      <c r="AV8278">
        <v>12087</v>
      </c>
      <c r="AW8278">
        <v>12379</v>
      </c>
      <c r="AX8278">
        <v>12281</v>
      </c>
      <c r="AY8278">
        <v>12659</v>
      </c>
      <c r="AZ8278">
        <v>12626</v>
      </c>
      <c r="BA8278">
        <v>12593</v>
      </c>
      <c r="BB8278">
        <v>12602</v>
      </c>
      <c r="BC8278">
        <v>12488</v>
      </c>
      <c r="BD8278">
        <v>12419</v>
      </c>
      <c r="BE8278">
        <v>12512</v>
      </c>
      <c r="BF8278">
        <v>12480</v>
      </c>
      <c r="BG8278">
        <v>12641</v>
      </c>
      <c r="BH8278">
        <v>12458</v>
      </c>
      <c r="BI8278">
        <v>12294</v>
      </c>
      <c r="BJ8278">
        <v>12616</v>
      </c>
      <c r="BK8278">
        <v>12435</v>
      </c>
      <c r="BL8278" s="89" t="str">
        <f>INDEX('SEDS_MSN Descriptions'!$C:$C,MATCH($C8278,'SEDS_MSN Descriptions'!$B:$B,0))</f>
        <v>Electricity consumed by (i.e., sold to) the commercial sector</v>
      </c>
      <c r="BM8278" s="91" t="str">
        <f>INDEX('SEDS_MSN Descriptions'!$D:$D,MATCH($C8278,'SEDS_MSN Descriptions'!$B:$B,0))</f>
        <v>Billion Btu</v>
      </c>
      <c r="BN8278" s="91" t="str">
        <f t="shared" si="258"/>
        <v>commercial</v>
      </c>
      <c r="BO8278" s="91" t="str">
        <f t="shared" si="259"/>
        <v>electricity</v>
      </c>
    </row>
    <row r="8279" spans="1:67" ht="16" customHeight="1">
      <c r="A8279" t="s">
        <v>2327</v>
      </c>
      <c r="B8279" t="s">
        <v>2367</v>
      </c>
      <c r="C8279" t="s">
        <v>1328</v>
      </c>
      <c r="D8279">
        <v>3124</v>
      </c>
      <c r="E8279">
        <v>3311</v>
      </c>
      <c r="F8279">
        <v>3584</v>
      </c>
      <c r="G8279">
        <v>3699</v>
      </c>
      <c r="H8279">
        <v>3944</v>
      </c>
      <c r="I8279">
        <v>4347</v>
      </c>
      <c r="J8279">
        <v>4628</v>
      </c>
      <c r="K8279">
        <v>3561</v>
      </c>
      <c r="L8279">
        <v>4057</v>
      </c>
      <c r="M8279">
        <v>4286</v>
      </c>
      <c r="N8279">
        <v>4275</v>
      </c>
      <c r="O8279">
        <v>4428</v>
      </c>
      <c r="P8279">
        <v>4749</v>
      </c>
      <c r="Q8279">
        <v>5074</v>
      </c>
      <c r="R8279">
        <v>4894</v>
      </c>
      <c r="S8279">
        <v>4065</v>
      </c>
      <c r="T8279">
        <v>4483</v>
      </c>
      <c r="U8279">
        <v>4505</v>
      </c>
      <c r="V8279">
        <v>4599</v>
      </c>
      <c r="W8279">
        <v>4732</v>
      </c>
      <c r="X8279">
        <v>4773</v>
      </c>
      <c r="Y8279">
        <v>4578</v>
      </c>
      <c r="Z8279">
        <v>4042</v>
      </c>
      <c r="AA8279">
        <v>4321</v>
      </c>
      <c r="AB8279">
        <v>4580</v>
      </c>
      <c r="AC8279">
        <v>4436</v>
      </c>
      <c r="AD8279">
        <v>4525</v>
      </c>
      <c r="AE8279">
        <v>4642</v>
      </c>
      <c r="AF8279">
        <v>4644</v>
      </c>
      <c r="AG8279">
        <v>4639</v>
      </c>
      <c r="AH8279">
        <v>4621</v>
      </c>
      <c r="AI8279">
        <v>4651</v>
      </c>
      <c r="AJ8279">
        <v>4637</v>
      </c>
      <c r="AK8279">
        <v>4841</v>
      </c>
      <c r="AL8279">
        <v>4703</v>
      </c>
      <c r="AM8279">
        <v>4687</v>
      </c>
      <c r="AN8279">
        <v>4609</v>
      </c>
      <c r="AO8279">
        <v>4730</v>
      </c>
      <c r="AP8279">
        <v>4974</v>
      </c>
      <c r="AQ8279">
        <v>3952</v>
      </c>
      <c r="AR8279">
        <v>4755</v>
      </c>
      <c r="AS8279">
        <v>4729</v>
      </c>
      <c r="AT8279">
        <v>4542</v>
      </c>
      <c r="AU8279">
        <v>4466</v>
      </c>
      <c r="AV8279">
        <v>4588</v>
      </c>
      <c r="AW8279">
        <v>4264</v>
      </c>
      <c r="AX8279">
        <v>4065</v>
      </c>
      <c r="AY8279">
        <v>3996</v>
      </c>
      <c r="AZ8279">
        <v>3669</v>
      </c>
      <c r="BA8279">
        <v>3379</v>
      </c>
      <c r="BB8279">
        <v>3278</v>
      </c>
      <c r="BC8279">
        <v>3125</v>
      </c>
      <c r="BD8279">
        <v>3151</v>
      </c>
      <c r="BE8279">
        <v>3149</v>
      </c>
      <c r="BF8279">
        <v>3027</v>
      </c>
      <c r="BG8279">
        <v>2725</v>
      </c>
      <c r="BH8279">
        <v>2608</v>
      </c>
      <c r="BI8279">
        <v>2476</v>
      </c>
      <c r="BJ8279">
        <v>2507</v>
      </c>
      <c r="BK8279">
        <v>2373</v>
      </c>
      <c r="BL8279" s="89" t="str">
        <f>INDEX('SEDS_MSN Descriptions'!$C:$C,MATCH($C8279,'SEDS_MSN Descriptions'!$B:$B,0))</f>
        <v>Electricity consumed by (i.e., sold to) the industrial sector</v>
      </c>
      <c r="BM8279" s="91" t="str">
        <f>INDEX('SEDS_MSN Descriptions'!$D:$D,MATCH($C8279,'SEDS_MSN Descriptions'!$B:$B,0))</f>
        <v>Billion Btu</v>
      </c>
      <c r="BN8279" s="91" t="str">
        <f t="shared" si="258"/>
        <v>Industrial</v>
      </c>
      <c r="BO8279" s="91" t="str">
        <f t="shared" si="259"/>
        <v>electricity</v>
      </c>
    </row>
    <row r="8280" spans="1:67" ht="16" customHeight="1">
      <c r="A8280" t="s">
        <v>2327</v>
      </c>
      <c r="B8280" t="s">
        <v>2367</v>
      </c>
      <c r="C8280" t="s">
        <v>1337</v>
      </c>
      <c r="D8280">
        <v>2115</v>
      </c>
      <c r="E8280">
        <v>2282</v>
      </c>
      <c r="F8280">
        <v>2415</v>
      </c>
      <c r="G8280">
        <v>2582</v>
      </c>
      <c r="H8280">
        <v>2762</v>
      </c>
      <c r="I8280">
        <v>2973</v>
      </c>
      <c r="J8280">
        <v>3231</v>
      </c>
      <c r="K8280">
        <v>3557</v>
      </c>
      <c r="L8280">
        <v>3941</v>
      </c>
      <c r="M8280">
        <v>4294</v>
      </c>
      <c r="N8280">
        <v>4742</v>
      </c>
      <c r="O8280">
        <v>5143</v>
      </c>
      <c r="P8280">
        <v>5475</v>
      </c>
      <c r="Q8280">
        <v>5876</v>
      </c>
      <c r="R8280">
        <v>5691</v>
      </c>
      <c r="S8280">
        <v>5747</v>
      </c>
      <c r="T8280">
        <v>6214</v>
      </c>
      <c r="U8280">
        <v>6061</v>
      </c>
      <c r="V8280">
        <v>6152</v>
      </c>
      <c r="W8280">
        <v>6172</v>
      </c>
      <c r="X8280">
        <v>6278</v>
      </c>
      <c r="Y8280">
        <v>6201</v>
      </c>
      <c r="Z8280">
        <v>6251</v>
      </c>
      <c r="AA8280">
        <v>6526</v>
      </c>
      <c r="AB8280">
        <v>6676</v>
      </c>
      <c r="AC8280">
        <v>6724</v>
      </c>
      <c r="AD8280">
        <v>7041</v>
      </c>
      <c r="AE8280">
        <v>7458</v>
      </c>
      <c r="AF8280">
        <v>7913</v>
      </c>
      <c r="AG8280">
        <v>8087</v>
      </c>
      <c r="AH8280">
        <v>8108</v>
      </c>
      <c r="AI8280">
        <v>8082</v>
      </c>
      <c r="AJ8280">
        <v>8064</v>
      </c>
      <c r="AK8280">
        <v>8229</v>
      </c>
      <c r="AL8280">
        <v>8382</v>
      </c>
      <c r="AM8280">
        <v>8433</v>
      </c>
      <c r="AN8280">
        <v>8464</v>
      </c>
      <c r="AO8280">
        <v>8484</v>
      </c>
      <c r="AP8280">
        <v>8605</v>
      </c>
      <c r="AQ8280">
        <v>9101</v>
      </c>
      <c r="AR8280">
        <v>9091</v>
      </c>
      <c r="AS8280">
        <v>9209</v>
      </c>
      <c r="AT8280">
        <v>9652</v>
      </c>
      <c r="AU8280">
        <v>10230</v>
      </c>
      <c r="AV8280">
        <v>10237</v>
      </c>
      <c r="AW8280">
        <v>10821</v>
      </c>
      <c r="AX8280">
        <v>10265</v>
      </c>
      <c r="AY8280">
        <v>10686</v>
      </c>
      <c r="AZ8280">
        <v>10382</v>
      </c>
      <c r="BA8280">
        <v>10020</v>
      </c>
      <c r="BB8280">
        <v>10638</v>
      </c>
      <c r="BC8280">
        <v>10678</v>
      </c>
      <c r="BD8280">
        <v>10650</v>
      </c>
      <c r="BE8280">
        <v>10798</v>
      </c>
      <c r="BF8280">
        <v>10476</v>
      </c>
      <c r="BG8280">
        <v>10698</v>
      </c>
      <c r="BH8280">
        <v>10514</v>
      </c>
      <c r="BI8280">
        <v>10332</v>
      </c>
      <c r="BJ8280">
        <v>10660</v>
      </c>
      <c r="BK8280">
        <v>10178</v>
      </c>
      <c r="BL8280" s="89" t="str">
        <f>INDEX('SEDS_MSN Descriptions'!$C:$C,MATCH($C8280,'SEDS_MSN Descriptions'!$B:$B,0))</f>
        <v>Electricity consumed by (i.e., sold to) the residential sector</v>
      </c>
      <c r="BM8280" s="91" t="str">
        <f>INDEX('SEDS_MSN Descriptions'!$D:$D,MATCH($C8280,'SEDS_MSN Descriptions'!$B:$B,0))</f>
        <v>Billion Btu</v>
      </c>
      <c r="BN8280" s="91" t="str">
        <f t="shared" si="258"/>
        <v>residential</v>
      </c>
      <c r="BO8280" s="91" t="str">
        <f t="shared" si="259"/>
        <v>electricity</v>
      </c>
    </row>
    <row r="8281" spans="1:67" ht="16" customHeight="1">
      <c r="A8281" t="s">
        <v>2327</v>
      </c>
      <c r="B8281" t="s">
        <v>2367</v>
      </c>
      <c r="C8281" t="s">
        <v>1351</v>
      </c>
      <c r="D8281">
        <v>6522</v>
      </c>
      <c r="E8281">
        <v>7054</v>
      </c>
      <c r="F8281">
        <v>7545</v>
      </c>
      <c r="G8281">
        <v>7915</v>
      </c>
      <c r="H8281">
        <v>8457</v>
      </c>
      <c r="I8281">
        <v>9183</v>
      </c>
      <c r="J8281">
        <v>9868</v>
      </c>
      <c r="K8281">
        <v>10503</v>
      </c>
      <c r="L8281">
        <v>11645</v>
      </c>
      <c r="M8281">
        <v>12578</v>
      </c>
      <c r="N8281">
        <v>13401</v>
      </c>
      <c r="O8281">
        <v>14445</v>
      </c>
      <c r="P8281">
        <v>15437</v>
      </c>
      <c r="Q8281">
        <v>16567</v>
      </c>
      <c r="R8281">
        <v>15641</v>
      </c>
      <c r="S8281">
        <v>15188</v>
      </c>
      <c r="T8281">
        <v>16474</v>
      </c>
      <c r="U8281">
        <v>16480</v>
      </c>
      <c r="V8281">
        <v>16900</v>
      </c>
      <c r="W8281">
        <v>17302</v>
      </c>
      <c r="X8281">
        <v>17507</v>
      </c>
      <c r="Y8281">
        <v>17188</v>
      </c>
      <c r="Z8281">
        <v>16719</v>
      </c>
      <c r="AA8281">
        <v>17595</v>
      </c>
      <c r="AB8281">
        <v>18336</v>
      </c>
      <c r="AC8281">
        <v>18527</v>
      </c>
      <c r="AD8281">
        <v>19303</v>
      </c>
      <c r="AE8281">
        <v>20274</v>
      </c>
      <c r="AF8281">
        <v>21221</v>
      </c>
      <c r="AG8281">
        <v>21698</v>
      </c>
      <c r="AH8281">
        <v>21902</v>
      </c>
      <c r="AI8281">
        <v>21847</v>
      </c>
      <c r="AJ8281">
        <v>21811</v>
      </c>
      <c r="AK8281">
        <v>22343</v>
      </c>
      <c r="AL8281">
        <v>22423</v>
      </c>
      <c r="AM8281">
        <v>22641</v>
      </c>
      <c r="AN8281">
        <v>22534</v>
      </c>
      <c r="AO8281">
        <v>23012</v>
      </c>
      <c r="AP8281">
        <v>23501</v>
      </c>
      <c r="AQ8281">
        <v>24396</v>
      </c>
      <c r="AR8281">
        <v>24912</v>
      </c>
      <c r="AS8281">
        <v>25225</v>
      </c>
      <c r="AT8281">
        <v>25797</v>
      </c>
      <c r="AU8281">
        <v>26602</v>
      </c>
      <c r="AV8281">
        <v>26912</v>
      </c>
      <c r="AW8281">
        <v>27464</v>
      </c>
      <c r="AX8281">
        <v>26611</v>
      </c>
      <c r="AY8281">
        <v>27340</v>
      </c>
      <c r="AZ8281">
        <v>26677</v>
      </c>
      <c r="BA8281">
        <v>25991</v>
      </c>
      <c r="BB8281">
        <v>26611</v>
      </c>
      <c r="BC8281">
        <v>26383</v>
      </c>
      <c r="BD8281">
        <v>26301</v>
      </c>
      <c r="BE8281">
        <v>26549</v>
      </c>
      <c r="BF8281">
        <v>26078</v>
      </c>
      <c r="BG8281">
        <v>26152</v>
      </c>
      <c r="BH8281">
        <v>25673</v>
      </c>
      <c r="BI8281">
        <v>25196</v>
      </c>
      <c r="BJ8281">
        <v>25874</v>
      </c>
      <c r="BK8281">
        <v>25078</v>
      </c>
      <c r="BL8281" s="89" t="str">
        <f>INDEX('SEDS_MSN Descriptions'!$C:$C,MATCH($C8281,'SEDS_MSN Descriptions'!$B:$B,0))</f>
        <v>Electricity total consumption (i.e., retail sales)</v>
      </c>
      <c r="BM8281" s="91" t="str">
        <f>INDEX('SEDS_MSN Descriptions'!$D:$D,MATCH($C8281,'SEDS_MSN Descriptions'!$B:$B,0))</f>
        <v>Billion Btu</v>
      </c>
      <c r="BN8281" s="91" t="str">
        <f t="shared" si="258"/>
        <v>other</v>
      </c>
      <c r="BO8281" s="91" t="str">
        <f t="shared" si="259"/>
        <v>electricity</v>
      </c>
    </row>
    <row r="8282" spans="1:67" ht="16" customHeight="1">
      <c r="A8282" t="s">
        <v>2327</v>
      </c>
      <c r="B8282" t="s">
        <v>2367</v>
      </c>
      <c r="C8282" t="s">
        <v>1360</v>
      </c>
      <c r="D8282">
        <v>6522</v>
      </c>
      <c r="E8282">
        <v>7054</v>
      </c>
      <c r="F8282">
        <v>7545</v>
      </c>
      <c r="G8282">
        <v>7915</v>
      </c>
      <c r="H8282">
        <v>8457</v>
      </c>
      <c r="I8282">
        <v>9183</v>
      </c>
      <c r="J8282">
        <v>9868</v>
      </c>
      <c r="K8282">
        <v>10503</v>
      </c>
      <c r="L8282">
        <v>11645</v>
      </c>
      <c r="M8282">
        <v>12578</v>
      </c>
      <c r="N8282">
        <v>13401</v>
      </c>
      <c r="O8282">
        <v>14445</v>
      </c>
      <c r="P8282">
        <v>15437</v>
      </c>
      <c r="Q8282">
        <v>16567</v>
      </c>
      <c r="R8282">
        <v>15641</v>
      </c>
      <c r="S8282">
        <v>15188</v>
      </c>
      <c r="T8282">
        <v>16474</v>
      </c>
      <c r="U8282">
        <v>16480</v>
      </c>
      <c r="V8282">
        <v>16900</v>
      </c>
      <c r="W8282">
        <v>17302</v>
      </c>
      <c r="X8282">
        <v>17507</v>
      </c>
      <c r="Y8282">
        <v>17188</v>
      </c>
      <c r="Z8282">
        <v>16719</v>
      </c>
      <c r="AA8282">
        <v>17595</v>
      </c>
      <c r="AB8282">
        <v>18336</v>
      </c>
      <c r="AC8282">
        <v>18527</v>
      </c>
      <c r="AD8282">
        <v>19303</v>
      </c>
      <c r="AE8282">
        <v>20274</v>
      </c>
      <c r="AF8282">
        <v>21221</v>
      </c>
      <c r="AG8282">
        <v>21698</v>
      </c>
      <c r="AH8282">
        <v>21902</v>
      </c>
      <c r="AI8282">
        <v>21847</v>
      </c>
      <c r="AJ8282">
        <v>21811</v>
      </c>
      <c r="AK8282">
        <v>22343</v>
      </c>
      <c r="AL8282">
        <v>22423</v>
      </c>
      <c r="AM8282">
        <v>22641</v>
      </c>
      <c r="AN8282">
        <v>22534</v>
      </c>
      <c r="AO8282">
        <v>23012</v>
      </c>
      <c r="AP8282">
        <v>23501</v>
      </c>
      <c r="AQ8282">
        <v>24396</v>
      </c>
      <c r="AR8282">
        <v>24912</v>
      </c>
      <c r="AS8282">
        <v>25225</v>
      </c>
      <c r="AT8282">
        <v>25797</v>
      </c>
      <c r="AU8282">
        <v>26602</v>
      </c>
      <c r="AV8282">
        <v>26912</v>
      </c>
      <c r="AW8282">
        <v>27464</v>
      </c>
      <c r="AX8282">
        <v>26611</v>
      </c>
      <c r="AY8282">
        <v>27340</v>
      </c>
      <c r="AZ8282">
        <v>26677</v>
      </c>
      <c r="BA8282">
        <v>25991</v>
      </c>
      <c r="BB8282">
        <v>26611</v>
      </c>
      <c r="BC8282">
        <v>26383</v>
      </c>
      <c r="BD8282">
        <v>26301</v>
      </c>
      <c r="BE8282">
        <v>26549</v>
      </c>
      <c r="BF8282">
        <v>26078</v>
      </c>
      <c r="BG8282">
        <v>26152</v>
      </c>
      <c r="BH8282">
        <v>25673</v>
      </c>
      <c r="BI8282">
        <v>25196</v>
      </c>
      <c r="BJ8282">
        <v>25874</v>
      </c>
      <c r="BK8282">
        <v>25078</v>
      </c>
      <c r="BL8282" s="89" t="str">
        <f>INDEX('SEDS_MSN Descriptions'!$C:$C,MATCH($C8282,'SEDS_MSN Descriptions'!$B:$B,0))</f>
        <v>Electricity total end-use consumption (i.e., retail sales)</v>
      </c>
      <c r="BM8282" s="91" t="str">
        <f>INDEX('SEDS_MSN Descriptions'!$D:$D,MATCH($C8282,'SEDS_MSN Descriptions'!$B:$B,0))</f>
        <v>Billion Btu</v>
      </c>
      <c r="BN8282" s="91" t="str">
        <f t="shared" si="258"/>
        <v>other</v>
      </c>
      <c r="BO8282" s="91" t="str">
        <f t="shared" si="259"/>
        <v>electricity</v>
      </c>
    </row>
    <row r="8283" spans="1:67" ht="16" customHeight="1">
      <c r="A8283" t="s">
        <v>2327</v>
      </c>
      <c r="B8283" t="s">
        <v>2367</v>
      </c>
      <c r="C8283" t="s">
        <v>1367</v>
      </c>
      <c r="BB8283">
        <v>0</v>
      </c>
      <c r="BC8283">
        <v>0</v>
      </c>
      <c r="BD8283">
        <v>0</v>
      </c>
      <c r="BE8283">
        <v>0</v>
      </c>
      <c r="BF8283">
        <v>0</v>
      </c>
      <c r="BG8283">
        <v>0</v>
      </c>
      <c r="BH8283">
        <v>0</v>
      </c>
      <c r="BI8283">
        <v>0</v>
      </c>
      <c r="BJ8283">
        <v>0</v>
      </c>
      <c r="BL8283" s="89" t="str">
        <f>INDEX('SEDS_MSN Descriptions'!$C:$C,MATCH($C8283,'SEDS_MSN Descriptions'!$B:$B,0))</f>
        <v>Ethylene from refineries consumed by the industrial sector</v>
      </c>
      <c r="BM8283" s="91" t="str">
        <f>INDEX('SEDS_MSN Descriptions'!$D:$D,MATCH($C8283,'SEDS_MSN Descriptions'!$B:$B,0))</f>
        <v>Billion Btu</v>
      </c>
      <c r="BN8283" s="91" t="str">
        <f t="shared" si="258"/>
        <v>Industrial</v>
      </c>
      <c r="BO8283" s="91" t="str">
        <f t="shared" si="259"/>
        <v>other</v>
      </c>
    </row>
    <row r="8284" spans="1:67" ht="16" customHeight="1">
      <c r="A8284" t="s">
        <v>2327</v>
      </c>
      <c r="B8284" t="s">
        <v>2367</v>
      </c>
      <c r="C8284" t="s">
        <v>1370</v>
      </c>
      <c r="BB8284">
        <v>0</v>
      </c>
      <c r="BC8284">
        <v>0</v>
      </c>
      <c r="BD8284">
        <v>0</v>
      </c>
      <c r="BE8284">
        <v>0</v>
      </c>
      <c r="BF8284">
        <v>0</v>
      </c>
      <c r="BG8284">
        <v>0</v>
      </c>
      <c r="BH8284">
        <v>0</v>
      </c>
      <c r="BI8284">
        <v>0</v>
      </c>
      <c r="BJ8284">
        <v>0</v>
      </c>
      <c r="BL8284" s="89" t="str">
        <f>INDEX('SEDS_MSN Descriptions'!$C:$C,MATCH($C8284,'SEDS_MSN Descriptions'!$B:$B,0))</f>
        <v>Ethylene from refineries total consumption</v>
      </c>
      <c r="BM8284" s="91" t="str">
        <f>INDEX('SEDS_MSN Descriptions'!$D:$D,MATCH($C8284,'SEDS_MSN Descriptions'!$B:$B,0))</f>
        <v>Billion Btu</v>
      </c>
      <c r="BN8284" s="91" t="str">
        <f t="shared" si="258"/>
        <v>other</v>
      </c>
      <c r="BO8284" s="91" t="str">
        <f t="shared" si="259"/>
        <v>other</v>
      </c>
    </row>
    <row r="8285" spans="1:67" ht="16" customHeight="1">
      <c r="A8285" t="s">
        <v>2327</v>
      </c>
      <c r="B8285" t="s">
        <v>2367</v>
      </c>
      <c r="C8285" t="s">
        <v>1376</v>
      </c>
      <c r="D8285">
        <v>182631</v>
      </c>
      <c r="E8285">
        <v>165283</v>
      </c>
      <c r="F8285">
        <v>171414</v>
      </c>
      <c r="G8285">
        <v>168856</v>
      </c>
      <c r="H8285">
        <v>162236</v>
      </c>
      <c r="I8285">
        <v>155956</v>
      </c>
      <c r="J8285">
        <v>155124</v>
      </c>
      <c r="K8285">
        <v>173304</v>
      </c>
      <c r="L8285">
        <v>174352</v>
      </c>
      <c r="M8285">
        <v>184936</v>
      </c>
      <c r="N8285">
        <v>192979</v>
      </c>
      <c r="O8285">
        <v>200315</v>
      </c>
      <c r="P8285">
        <v>196615</v>
      </c>
      <c r="Q8285">
        <v>186896</v>
      </c>
      <c r="R8285">
        <v>172981</v>
      </c>
      <c r="S8285">
        <v>160445</v>
      </c>
      <c r="T8285">
        <v>161536</v>
      </c>
      <c r="U8285">
        <v>169247</v>
      </c>
      <c r="V8285">
        <v>155612</v>
      </c>
      <c r="W8285">
        <v>143268</v>
      </c>
      <c r="X8285">
        <v>130913</v>
      </c>
      <c r="Y8285">
        <v>121526</v>
      </c>
      <c r="Z8285">
        <v>118453</v>
      </c>
      <c r="AA8285">
        <v>122236</v>
      </c>
      <c r="AB8285">
        <v>135072</v>
      </c>
      <c r="AC8285">
        <v>145406</v>
      </c>
      <c r="AD8285">
        <v>148275</v>
      </c>
      <c r="AE8285">
        <v>158115</v>
      </c>
      <c r="AF8285">
        <v>161382</v>
      </c>
      <c r="AG8285">
        <v>147992</v>
      </c>
      <c r="AH8285">
        <v>145043</v>
      </c>
      <c r="AI8285">
        <v>173748</v>
      </c>
      <c r="AJ8285">
        <v>222370</v>
      </c>
      <c r="AK8285">
        <v>176070</v>
      </c>
      <c r="AL8285">
        <v>216569</v>
      </c>
      <c r="AM8285">
        <v>202361</v>
      </c>
      <c r="AN8285">
        <v>223976</v>
      </c>
      <c r="AO8285">
        <v>222843</v>
      </c>
      <c r="AP8285">
        <v>230437</v>
      </c>
      <c r="AQ8285">
        <v>218154</v>
      </c>
      <c r="AR8285">
        <v>189006</v>
      </c>
      <c r="AS8285">
        <v>198389</v>
      </c>
      <c r="AT8285">
        <v>187979</v>
      </c>
      <c r="AU8285">
        <v>183426</v>
      </c>
      <c r="AV8285">
        <v>172836</v>
      </c>
      <c r="AW8285">
        <v>179716</v>
      </c>
      <c r="AX8285">
        <v>169030</v>
      </c>
      <c r="AY8285">
        <v>177344</v>
      </c>
      <c r="AZ8285">
        <v>180775</v>
      </c>
      <c r="BA8285">
        <v>186519</v>
      </c>
      <c r="BB8285">
        <v>184660</v>
      </c>
      <c r="BC8285">
        <v>184975</v>
      </c>
      <c r="BD8285">
        <v>177433</v>
      </c>
      <c r="BE8285">
        <v>170416</v>
      </c>
      <c r="BF8285">
        <v>177789</v>
      </c>
      <c r="BG8285">
        <v>182579</v>
      </c>
      <c r="BH8285">
        <v>162722</v>
      </c>
      <c r="BI8285">
        <v>169389</v>
      </c>
      <c r="BJ8285">
        <v>187008</v>
      </c>
      <c r="BL8285" s="89" t="str">
        <f>INDEX('SEDS_MSN Descriptions'!$C:$C,MATCH($C8285,'SEDS_MSN Descriptions'!$B:$B,0))</f>
        <v>Fossil fuels total consumption</v>
      </c>
      <c r="BM8285" s="91" t="str">
        <f>INDEX('SEDS_MSN Descriptions'!$D:$D,MATCH($C8285,'SEDS_MSN Descriptions'!$B:$B,0))</f>
        <v>Billion Btu</v>
      </c>
      <c r="BN8285" s="91" t="str">
        <f t="shared" si="258"/>
        <v>other</v>
      </c>
      <c r="BO8285" s="91" t="str">
        <f t="shared" si="259"/>
        <v>other</v>
      </c>
    </row>
    <row r="8286" spans="1:67" ht="16" customHeight="1">
      <c r="A8286" t="s">
        <v>2327</v>
      </c>
      <c r="B8286" t="s">
        <v>2367</v>
      </c>
      <c r="C8286" t="s">
        <v>1378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J8286">
        <v>0</v>
      </c>
      <c r="AK8286">
        <v>0</v>
      </c>
      <c r="AL8286">
        <v>0</v>
      </c>
      <c r="AM8286">
        <v>0</v>
      </c>
      <c r="AN8286">
        <v>0</v>
      </c>
      <c r="AO8286">
        <v>0</v>
      </c>
      <c r="AP8286">
        <v>0</v>
      </c>
      <c r="AQ8286">
        <v>0</v>
      </c>
      <c r="AR8286">
        <v>0</v>
      </c>
      <c r="AS8286">
        <v>0</v>
      </c>
      <c r="AT8286">
        <v>0</v>
      </c>
      <c r="AU8286">
        <v>0</v>
      </c>
      <c r="AV8286">
        <v>0</v>
      </c>
      <c r="AW8286">
        <v>0</v>
      </c>
      <c r="AX8286">
        <v>0</v>
      </c>
      <c r="AY8286">
        <v>0</v>
      </c>
      <c r="AZ8286">
        <v>0</v>
      </c>
      <c r="BA8286">
        <v>0</v>
      </c>
      <c r="BB8286">
        <v>0</v>
      </c>
      <c r="BC8286">
        <v>0</v>
      </c>
      <c r="BD8286">
        <v>0</v>
      </c>
      <c r="BE8286">
        <v>0</v>
      </c>
      <c r="BF8286">
        <v>0</v>
      </c>
      <c r="BG8286">
        <v>0</v>
      </c>
      <c r="BH8286">
        <v>0</v>
      </c>
      <c r="BI8286">
        <v>0</v>
      </c>
      <c r="BJ8286">
        <v>0</v>
      </c>
      <c r="BL8286" s="89" t="str">
        <f>INDEX('SEDS_MSN Descriptions'!$C:$C,MATCH($C8286,'SEDS_MSN Descriptions'!$B:$B,0))</f>
        <v>Petrochemical feedstocks, naphtha, less than 401° F, consumed by the industrial sector</v>
      </c>
      <c r="BM8286" s="91" t="str">
        <f>INDEX('SEDS_MSN Descriptions'!$D:$D,MATCH($C8286,'SEDS_MSN Descriptions'!$B:$B,0))</f>
        <v>Billion Btu</v>
      </c>
      <c r="BN8286" s="91" t="str">
        <f t="shared" si="258"/>
        <v>Industrial</v>
      </c>
      <c r="BO8286" s="91" t="str">
        <f t="shared" si="259"/>
        <v>other</v>
      </c>
    </row>
    <row r="8287" spans="1:67" ht="16" customHeight="1">
      <c r="A8287" t="s">
        <v>2327</v>
      </c>
      <c r="B8287" t="s">
        <v>2367</v>
      </c>
      <c r="C8287" t="s">
        <v>1386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J8287">
        <v>0</v>
      </c>
      <c r="AK8287">
        <v>0</v>
      </c>
      <c r="AL8287">
        <v>0</v>
      </c>
      <c r="AM8287">
        <v>0</v>
      </c>
      <c r="AN8287">
        <v>0</v>
      </c>
      <c r="AO8287">
        <v>0</v>
      </c>
      <c r="AP8287">
        <v>0</v>
      </c>
      <c r="AQ8287">
        <v>0</v>
      </c>
      <c r="AR8287">
        <v>0</v>
      </c>
      <c r="AS8287">
        <v>0</v>
      </c>
      <c r="AT8287">
        <v>0</v>
      </c>
      <c r="AU8287">
        <v>0</v>
      </c>
      <c r="AV8287">
        <v>0</v>
      </c>
      <c r="AW8287">
        <v>0</v>
      </c>
      <c r="AX8287">
        <v>0</v>
      </c>
      <c r="AY8287">
        <v>0</v>
      </c>
      <c r="AZ8287">
        <v>0</v>
      </c>
      <c r="BA8287">
        <v>0</v>
      </c>
      <c r="BB8287">
        <v>0</v>
      </c>
      <c r="BC8287">
        <v>0</v>
      </c>
      <c r="BD8287">
        <v>0</v>
      </c>
      <c r="BE8287">
        <v>0</v>
      </c>
      <c r="BF8287">
        <v>0</v>
      </c>
      <c r="BG8287">
        <v>0</v>
      </c>
      <c r="BH8287">
        <v>0</v>
      </c>
      <c r="BI8287">
        <v>0</v>
      </c>
      <c r="BJ8287">
        <v>0</v>
      </c>
      <c r="BL8287" s="89" t="str">
        <f>INDEX('SEDS_MSN Descriptions'!$C:$C,MATCH($C8287,'SEDS_MSN Descriptions'!$B:$B,0))</f>
        <v>Petrochemical feedstocks, other oils equal to or greater than 401° F, consumed by the industrial sector</v>
      </c>
      <c r="BM8287" s="91" t="str">
        <f>INDEX('SEDS_MSN Descriptions'!$D:$D,MATCH($C8287,'SEDS_MSN Descriptions'!$B:$B,0))</f>
        <v>Billion Btu</v>
      </c>
      <c r="BN8287" s="91" t="str">
        <f t="shared" si="258"/>
        <v>Industrial</v>
      </c>
      <c r="BO8287" s="91" t="str">
        <f t="shared" si="259"/>
        <v>other</v>
      </c>
    </row>
    <row r="8288" spans="1:67" ht="16" customHeight="1">
      <c r="A8288" t="s">
        <v>2327</v>
      </c>
      <c r="B8288" t="s">
        <v>2367</v>
      </c>
      <c r="C8288" t="s">
        <v>1393</v>
      </c>
      <c r="D8288">
        <v>0</v>
      </c>
      <c r="E8288">
        <v>0</v>
      </c>
      <c r="F8288">
        <v>0</v>
      </c>
      <c r="G8288">
        <v>51</v>
      </c>
      <c r="H8288">
        <v>50</v>
      </c>
      <c r="I8288">
        <v>58</v>
      </c>
      <c r="J8288">
        <v>64</v>
      </c>
      <c r="K8288">
        <v>38</v>
      </c>
      <c r="L8288">
        <v>38</v>
      </c>
      <c r="M8288">
        <v>38</v>
      </c>
      <c r="N8288">
        <v>45</v>
      </c>
      <c r="O8288">
        <v>56</v>
      </c>
      <c r="P8288">
        <v>49</v>
      </c>
      <c r="Q8288">
        <v>39</v>
      </c>
      <c r="R8288">
        <v>44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>
        <v>0</v>
      </c>
      <c r="AJ8288">
        <v>0</v>
      </c>
      <c r="AK8288">
        <v>0</v>
      </c>
      <c r="AL8288">
        <v>0</v>
      </c>
      <c r="AM8288">
        <v>0</v>
      </c>
      <c r="AN8288">
        <v>0</v>
      </c>
      <c r="AO8288">
        <v>0</v>
      </c>
      <c r="AP8288">
        <v>0</v>
      </c>
      <c r="AQ8288">
        <v>0</v>
      </c>
      <c r="AR8288">
        <v>0</v>
      </c>
      <c r="AS8288">
        <v>0</v>
      </c>
      <c r="AT8288">
        <v>0</v>
      </c>
      <c r="AU8288">
        <v>0</v>
      </c>
      <c r="AV8288">
        <v>0</v>
      </c>
      <c r="AW8288">
        <v>0</v>
      </c>
      <c r="AX8288">
        <v>0</v>
      </c>
      <c r="AY8288">
        <v>0</v>
      </c>
      <c r="AZ8288">
        <v>0</v>
      </c>
      <c r="BA8288">
        <v>0</v>
      </c>
      <c r="BB8288">
        <v>0</v>
      </c>
      <c r="BC8288">
        <v>0</v>
      </c>
      <c r="BD8288">
        <v>0</v>
      </c>
      <c r="BE8288">
        <v>0</v>
      </c>
      <c r="BF8288">
        <v>0</v>
      </c>
      <c r="BG8288">
        <v>0</v>
      </c>
      <c r="BH8288">
        <v>0</v>
      </c>
      <c r="BI8288">
        <v>0</v>
      </c>
      <c r="BJ8288">
        <v>0</v>
      </c>
      <c r="BL8288" s="89" t="str">
        <f>INDEX('SEDS_MSN Descriptions'!$C:$C,MATCH($C8288,'SEDS_MSN Descriptions'!$B:$B,0))</f>
        <v>Petrochemical feedstocks, still gas, consumed by the industrial sector (through 1985)</v>
      </c>
      <c r="BM8288" s="91" t="str">
        <f>INDEX('SEDS_MSN Descriptions'!$D:$D,MATCH($C8288,'SEDS_MSN Descriptions'!$B:$B,0))</f>
        <v>Billion Btu</v>
      </c>
      <c r="BN8288" s="91" t="str">
        <f t="shared" si="258"/>
        <v>Industrial</v>
      </c>
      <c r="BO8288" s="91" t="str">
        <f t="shared" si="259"/>
        <v>other</v>
      </c>
    </row>
    <row r="8289" spans="1:67" ht="16" customHeight="1">
      <c r="A8289" t="s">
        <v>2327</v>
      </c>
      <c r="B8289" t="s">
        <v>2367</v>
      </c>
      <c r="C8289" t="s">
        <v>1403</v>
      </c>
      <c r="AO8289">
        <v>40158</v>
      </c>
      <c r="AP8289">
        <v>41788</v>
      </c>
      <c r="AQ8289">
        <v>43176</v>
      </c>
      <c r="AR8289">
        <v>45246</v>
      </c>
      <c r="AS8289">
        <v>45918</v>
      </c>
      <c r="AT8289">
        <v>47611</v>
      </c>
      <c r="AU8289">
        <v>49374</v>
      </c>
      <c r="AV8289">
        <v>51583</v>
      </c>
      <c r="AW8289">
        <v>52316</v>
      </c>
      <c r="AX8289">
        <v>53518</v>
      </c>
      <c r="AY8289">
        <v>52087</v>
      </c>
      <c r="AZ8289">
        <v>50447</v>
      </c>
      <c r="BA8289">
        <v>50214</v>
      </c>
      <c r="BB8289">
        <v>51468</v>
      </c>
      <c r="BC8289">
        <v>51269</v>
      </c>
      <c r="BD8289">
        <v>51642</v>
      </c>
      <c r="BE8289">
        <v>52085</v>
      </c>
      <c r="BF8289">
        <v>52134</v>
      </c>
      <c r="BG8289">
        <v>53096</v>
      </c>
      <c r="BH8289">
        <v>53091</v>
      </c>
      <c r="BI8289">
        <v>52989</v>
      </c>
      <c r="BJ8289">
        <v>53625</v>
      </c>
      <c r="BL8289" s="89" t="str">
        <f>INDEX('SEDS_MSN Descriptions'!$C:$C,MATCH($C8289,'SEDS_MSN Descriptions'!$B:$B,0))</f>
        <v>Real gross domestic product</v>
      </c>
      <c r="BM8289" s="91" t="str">
        <f>INDEX('SEDS_MSN Descriptions'!$D:$D,MATCH($C8289,'SEDS_MSN Descriptions'!$B:$B,0))</f>
        <v>Million chained (2012) dollars</v>
      </c>
      <c r="BN8289" s="91" t="str">
        <f t="shared" si="258"/>
        <v>other</v>
      </c>
      <c r="BO8289" s="91" t="str">
        <f t="shared" si="259"/>
        <v>other</v>
      </c>
    </row>
    <row r="8290" spans="1:67" ht="16" customHeight="1">
      <c r="A8290" t="s">
        <v>2327</v>
      </c>
      <c r="B8290" t="s">
        <v>2367</v>
      </c>
      <c r="C8290" t="s">
        <v>1406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>
        <v>0</v>
      </c>
      <c r="AJ8290">
        <v>0</v>
      </c>
      <c r="AK8290">
        <v>0</v>
      </c>
      <c r="AL8290">
        <v>0</v>
      </c>
      <c r="AM8290">
        <v>0</v>
      </c>
      <c r="AN8290">
        <v>0</v>
      </c>
      <c r="AO8290">
        <v>0</v>
      </c>
      <c r="AP8290">
        <v>0</v>
      </c>
      <c r="AQ8290">
        <v>0</v>
      </c>
      <c r="AR8290">
        <v>0</v>
      </c>
      <c r="AS8290">
        <v>0</v>
      </c>
      <c r="AT8290">
        <v>0</v>
      </c>
      <c r="AU8290">
        <v>0</v>
      </c>
      <c r="AV8290">
        <v>0</v>
      </c>
      <c r="AW8290">
        <v>0</v>
      </c>
      <c r="AX8290">
        <v>0</v>
      </c>
      <c r="AY8290">
        <v>0</v>
      </c>
      <c r="AZ8290">
        <v>0</v>
      </c>
      <c r="BA8290">
        <v>0</v>
      </c>
      <c r="BB8290">
        <v>0</v>
      </c>
      <c r="BC8290">
        <v>0</v>
      </c>
      <c r="BD8290">
        <v>0</v>
      </c>
      <c r="BE8290">
        <v>0</v>
      </c>
      <c r="BF8290">
        <v>0</v>
      </c>
      <c r="BG8290">
        <v>0</v>
      </c>
      <c r="BH8290">
        <v>0</v>
      </c>
      <c r="BI8290">
        <v>0</v>
      </c>
      <c r="BJ8290">
        <v>0</v>
      </c>
      <c r="BL8290" s="89" t="str">
        <f>INDEX('SEDS_MSN Descriptions'!$C:$C,MATCH($C8290,'SEDS_MSN Descriptions'!$B:$B,0))</f>
        <v>Geothermal energy consumed by the commercial sector</v>
      </c>
      <c r="BM8290" s="91" t="str">
        <f>INDEX('SEDS_MSN Descriptions'!$D:$D,MATCH($C8290,'SEDS_MSN Descriptions'!$B:$B,0))</f>
        <v>Billion Btu</v>
      </c>
      <c r="BN8290" s="91" t="str">
        <f t="shared" si="258"/>
        <v>commercial</v>
      </c>
      <c r="BO8290" s="91" t="str">
        <f t="shared" si="259"/>
        <v>other</v>
      </c>
    </row>
    <row r="8291" spans="1:67" ht="16" customHeight="1">
      <c r="A8291" t="s">
        <v>2327</v>
      </c>
      <c r="B8291" t="s">
        <v>2367</v>
      </c>
      <c r="C8291" t="s">
        <v>1408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  <c r="AH8291">
        <v>0</v>
      </c>
      <c r="AI8291">
        <v>0</v>
      </c>
      <c r="AJ8291">
        <v>0</v>
      </c>
      <c r="AK8291">
        <v>0</v>
      </c>
      <c r="AL8291">
        <v>0</v>
      </c>
      <c r="AM8291">
        <v>0</v>
      </c>
      <c r="AN8291">
        <v>0</v>
      </c>
      <c r="AO8291">
        <v>0</v>
      </c>
      <c r="AP8291">
        <v>0</v>
      </c>
      <c r="AQ8291">
        <v>0</v>
      </c>
      <c r="AR8291">
        <v>0</v>
      </c>
      <c r="AS8291">
        <v>0</v>
      </c>
      <c r="AT8291">
        <v>0</v>
      </c>
      <c r="AU8291">
        <v>0</v>
      </c>
      <c r="AV8291">
        <v>0</v>
      </c>
      <c r="AW8291">
        <v>0</v>
      </c>
      <c r="AX8291">
        <v>0</v>
      </c>
      <c r="AY8291">
        <v>0</v>
      </c>
      <c r="AZ8291">
        <v>0</v>
      </c>
      <c r="BA8291">
        <v>0</v>
      </c>
      <c r="BB8291">
        <v>0</v>
      </c>
      <c r="BC8291">
        <v>0</v>
      </c>
      <c r="BD8291">
        <v>0</v>
      </c>
      <c r="BE8291">
        <v>0</v>
      </c>
      <c r="BF8291">
        <v>0</v>
      </c>
      <c r="BG8291">
        <v>0</v>
      </c>
      <c r="BH8291">
        <v>0</v>
      </c>
      <c r="BI8291">
        <v>0</v>
      </c>
      <c r="BJ8291">
        <v>0</v>
      </c>
      <c r="BL8291" s="89" t="str">
        <f>INDEX('SEDS_MSN Descriptions'!$C:$C,MATCH($C8291,'SEDS_MSN Descriptions'!$B:$B,0))</f>
        <v>Geothermal energy consumed for electricity generation by the electric power sector</v>
      </c>
      <c r="BM8291" s="91" t="str">
        <f>INDEX('SEDS_MSN Descriptions'!$D:$D,MATCH($C8291,'SEDS_MSN Descriptions'!$B:$B,0))</f>
        <v>Billion Btu</v>
      </c>
      <c r="BN8291" s="91" t="str">
        <f t="shared" si="258"/>
        <v>electric power</v>
      </c>
      <c r="BO8291" s="91" t="str">
        <f t="shared" si="259"/>
        <v>electricity</v>
      </c>
    </row>
    <row r="8292" spans="1:67" ht="16" customHeight="1">
      <c r="A8292" t="s">
        <v>2327</v>
      </c>
      <c r="B8292" t="s">
        <v>2367</v>
      </c>
      <c r="C8292" t="s">
        <v>1412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J8292">
        <v>0</v>
      </c>
      <c r="AK8292">
        <v>0</v>
      </c>
      <c r="AL8292">
        <v>0</v>
      </c>
      <c r="AM8292">
        <v>0</v>
      </c>
      <c r="AN8292">
        <v>0</v>
      </c>
      <c r="AO8292">
        <v>0</v>
      </c>
      <c r="AP8292">
        <v>0</v>
      </c>
      <c r="AQ8292">
        <v>0</v>
      </c>
      <c r="AR8292">
        <v>0</v>
      </c>
      <c r="AS8292">
        <v>0</v>
      </c>
      <c r="AT8292">
        <v>0</v>
      </c>
      <c r="AU8292">
        <v>0</v>
      </c>
      <c r="AV8292">
        <v>0</v>
      </c>
      <c r="AW8292">
        <v>0</v>
      </c>
      <c r="AX8292">
        <v>0</v>
      </c>
      <c r="AY8292">
        <v>0</v>
      </c>
      <c r="AZ8292">
        <v>0</v>
      </c>
      <c r="BA8292">
        <v>0</v>
      </c>
      <c r="BB8292">
        <v>0</v>
      </c>
      <c r="BC8292">
        <v>0</v>
      </c>
      <c r="BD8292">
        <v>0</v>
      </c>
      <c r="BE8292">
        <v>0</v>
      </c>
      <c r="BF8292">
        <v>0</v>
      </c>
      <c r="BG8292">
        <v>0</v>
      </c>
      <c r="BH8292">
        <v>0</v>
      </c>
      <c r="BI8292">
        <v>0</v>
      </c>
      <c r="BJ8292">
        <v>0</v>
      </c>
      <c r="BL8292" s="89" t="str">
        <f>INDEX('SEDS_MSN Descriptions'!$C:$C,MATCH($C8292,'SEDS_MSN Descriptions'!$B:$B,0))</f>
        <v>Geothermal energy consumed by the industrial sector</v>
      </c>
      <c r="BM8292" s="91" t="str">
        <f>INDEX('SEDS_MSN Descriptions'!$D:$D,MATCH($C8292,'SEDS_MSN Descriptions'!$B:$B,0))</f>
        <v>Billion Btu</v>
      </c>
      <c r="BN8292" s="91" t="str">
        <f t="shared" si="258"/>
        <v>Industrial</v>
      </c>
      <c r="BO8292" s="91" t="str">
        <f t="shared" si="259"/>
        <v>other</v>
      </c>
    </row>
    <row r="8293" spans="1:67">
      <c r="A8293" t="s">
        <v>2327</v>
      </c>
      <c r="B8293" t="s">
        <v>2367</v>
      </c>
      <c r="C8293" t="s">
        <v>1414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>
        <v>0</v>
      </c>
      <c r="AJ8293">
        <v>0</v>
      </c>
      <c r="AK8293">
        <v>0</v>
      </c>
      <c r="AL8293">
        <v>0</v>
      </c>
      <c r="AM8293">
        <v>0</v>
      </c>
      <c r="AN8293">
        <v>0</v>
      </c>
      <c r="AO8293">
        <v>0</v>
      </c>
      <c r="AP8293">
        <v>0</v>
      </c>
      <c r="AQ8293">
        <v>5</v>
      </c>
      <c r="AR8293">
        <v>5</v>
      </c>
      <c r="AS8293">
        <v>5</v>
      </c>
      <c r="AT8293">
        <v>5</v>
      </c>
      <c r="AU8293">
        <v>7</v>
      </c>
      <c r="AV8293">
        <v>7</v>
      </c>
      <c r="AW8293">
        <v>8</v>
      </c>
      <c r="AX8293">
        <v>9</v>
      </c>
      <c r="AY8293">
        <v>11</v>
      </c>
      <c r="AZ8293">
        <v>14</v>
      </c>
      <c r="BA8293">
        <v>17</v>
      </c>
      <c r="BB8293">
        <v>20</v>
      </c>
      <c r="BC8293">
        <v>127</v>
      </c>
      <c r="BD8293">
        <v>57</v>
      </c>
      <c r="BE8293">
        <v>57</v>
      </c>
      <c r="BF8293">
        <v>57</v>
      </c>
      <c r="BG8293">
        <v>57</v>
      </c>
      <c r="BH8293">
        <v>57</v>
      </c>
      <c r="BI8293">
        <v>57</v>
      </c>
      <c r="BJ8293">
        <v>57</v>
      </c>
      <c r="BL8293" s="91" t="str">
        <f>INDEX('SEDS_MSN Descriptions'!$C:$C,MATCH($C8293,'SEDS_MSN Descriptions'!$B:$B,0))</f>
        <v>Geothermal energy consumed by the residential sector</v>
      </c>
      <c r="BM8293" s="91" t="str">
        <f>INDEX('SEDS_MSN Descriptions'!$D:$D,MATCH($C8293,'SEDS_MSN Descriptions'!$B:$B,0))</f>
        <v>Billion Btu</v>
      </c>
      <c r="BN8293" s="91" t="str">
        <f t="shared" si="258"/>
        <v>residential</v>
      </c>
      <c r="BO8293" s="91" t="str">
        <f t="shared" si="259"/>
        <v>other</v>
      </c>
    </row>
    <row r="8294" spans="1:67" ht="16" customHeight="1">
      <c r="A8294" t="s">
        <v>2327</v>
      </c>
      <c r="B8294" t="s">
        <v>2367</v>
      </c>
      <c r="C8294" t="s">
        <v>1416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>
        <v>0</v>
      </c>
      <c r="AJ8294">
        <v>0</v>
      </c>
      <c r="AK8294">
        <v>0</v>
      </c>
      <c r="AL8294">
        <v>0</v>
      </c>
      <c r="AM8294">
        <v>0</v>
      </c>
      <c r="AN8294">
        <v>0</v>
      </c>
      <c r="AO8294">
        <v>0</v>
      </c>
      <c r="AP8294">
        <v>0</v>
      </c>
      <c r="AQ8294">
        <v>5</v>
      </c>
      <c r="AR8294">
        <v>5</v>
      </c>
      <c r="AS8294">
        <v>5</v>
      </c>
      <c r="AT8294">
        <v>5</v>
      </c>
      <c r="AU8294">
        <v>7</v>
      </c>
      <c r="AV8294">
        <v>7</v>
      </c>
      <c r="AW8294">
        <v>8</v>
      </c>
      <c r="AX8294">
        <v>9</v>
      </c>
      <c r="AY8294">
        <v>11</v>
      </c>
      <c r="AZ8294">
        <v>14</v>
      </c>
      <c r="BA8294">
        <v>17</v>
      </c>
      <c r="BB8294">
        <v>20</v>
      </c>
      <c r="BC8294">
        <v>127</v>
      </c>
      <c r="BD8294">
        <v>57</v>
      </c>
      <c r="BE8294">
        <v>57</v>
      </c>
      <c r="BF8294">
        <v>57</v>
      </c>
      <c r="BG8294">
        <v>57</v>
      </c>
      <c r="BH8294">
        <v>57</v>
      </c>
      <c r="BI8294">
        <v>57</v>
      </c>
      <c r="BJ8294">
        <v>57</v>
      </c>
      <c r="BL8294" s="89" t="str">
        <f>INDEX('SEDS_MSN Descriptions'!$C:$C,MATCH($C8294,'SEDS_MSN Descriptions'!$B:$B,0))</f>
        <v>Geothermal energy total consumption</v>
      </c>
      <c r="BM8294" s="91" t="str">
        <f>INDEX('SEDS_MSN Descriptions'!$D:$D,MATCH($C8294,'SEDS_MSN Descriptions'!$B:$B,0))</f>
        <v>Billion Btu</v>
      </c>
      <c r="BN8294" s="91" t="str">
        <f t="shared" si="258"/>
        <v>other</v>
      </c>
      <c r="BO8294" s="91" t="str">
        <f t="shared" si="259"/>
        <v>other</v>
      </c>
    </row>
    <row r="8295" spans="1:67" ht="16" customHeight="1">
      <c r="A8295" t="s">
        <v>2327</v>
      </c>
      <c r="B8295" t="s">
        <v>2367</v>
      </c>
      <c r="C8295" t="s">
        <v>1418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>
        <v>0</v>
      </c>
      <c r="AJ8295">
        <v>0</v>
      </c>
      <c r="AK8295">
        <v>0</v>
      </c>
      <c r="AL8295">
        <v>0</v>
      </c>
      <c r="AM8295">
        <v>0</v>
      </c>
      <c r="AN8295">
        <v>0</v>
      </c>
      <c r="AO8295">
        <v>0</v>
      </c>
      <c r="AP8295">
        <v>0</v>
      </c>
      <c r="AQ8295">
        <v>5</v>
      </c>
      <c r="AR8295">
        <v>5</v>
      </c>
      <c r="AS8295">
        <v>5</v>
      </c>
      <c r="AT8295">
        <v>5</v>
      </c>
      <c r="AU8295">
        <v>7</v>
      </c>
      <c r="AV8295">
        <v>7</v>
      </c>
      <c r="AW8295">
        <v>8</v>
      </c>
      <c r="AX8295">
        <v>9</v>
      </c>
      <c r="AY8295">
        <v>11</v>
      </c>
      <c r="AZ8295">
        <v>14</v>
      </c>
      <c r="BA8295">
        <v>17</v>
      </c>
      <c r="BB8295">
        <v>20</v>
      </c>
      <c r="BC8295">
        <v>127</v>
      </c>
      <c r="BD8295">
        <v>57</v>
      </c>
      <c r="BE8295">
        <v>57</v>
      </c>
      <c r="BF8295">
        <v>57</v>
      </c>
      <c r="BG8295">
        <v>57</v>
      </c>
      <c r="BH8295">
        <v>57</v>
      </c>
      <c r="BI8295">
        <v>57</v>
      </c>
      <c r="BJ8295">
        <v>57</v>
      </c>
      <c r="BL8295" s="89" t="str">
        <f>INDEX('SEDS_MSN Descriptions'!$C:$C,MATCH($C8295,'SEDS_MSN Descriptions'!$B:$B,0))</f>
        <v>Geothermal energy total end-use consumption</v>
      </c>
      <c r="BM8295" s="91" t="str">
        <f>INDEX('SEDS_MSN Descriptions'!$D:$D,MATCH($C8295,'SEDS_MSN Descriptions'!$B:$B,0))</f>
        <v>Billion Btu</v>
      </c>
      <c r="BN8295" s="91" t="str">
        <f t="shared" si="258"/>
        <v>other</v>
      </c>
      <c r="BO8295" s="91" t="str">
        <f t="shared" si="259"/>
        <v>other</v>
      </c>
    </row>
    <row r="8296" spans="1:67" ht="16" customHeight="1">
      <c r="A8296" t="s">
        <v>2327</v>
      </c>
      <c r="B8296" t="s">
        <v>2367</v>
      </c>
      <c r="C8296" t="s">
        <v>1420</v>
      </c>
      <c r="D8296">
        <v>5</v>
      </c>
      <c r="E8296">
        <v>7</v>
      </c>
      <c r="F8296">
        <v>10</v>
      </c>
      <c r="G8296">
        <v>10</v>
      </c>
      <c r="H8296">
        <v>12</v>
      </c>
      <c r="I8296">
        <v>15</v>
      </c>
      <c r="J8296">
        <v>21</v>
      </c>
      <c r="K8296">
        <v>22</v>
      </c>
      <c r="L8296">
        <v>24</v>
      </c>
      <c r="M8296">
        <v>47</v>
      </c>
      <c r="N8296">
        <v>106</v>
      </c>
      <c r="O8296">
        <v>128</v>
      </c>
      <c r="P8296">
        <v>126</v>
      </c>
      <c r="Q8296">
        <v>136</v>
      </c>
      <c r="R8296">
        <v>127</v>
      </c>
      <c r="S8296">
        <v>103</v>
      </c>
      <c r="T8296">
        <v>121</v>
      </c>
      <c r="U8296">
        <v>143</v>
      </c>
      <c r="V8296">
        <v>182</v>
      </c>
      <c r="W8296">
        <v>47</v>
      </c>
      <c r="X8296">
        <v>34</v>
      </c>
      <c r="Y8296">
        <v>36</v>
      </c>
      <c r="Z8296">
        <v>71</v>
      </c>
      <c r="AA8296">
        <v>61</v>
      </c>
      <c r="AB8296">
        <v>119</v>
      </c>
      <c r="AC8296">
        <v>85</v>
      </c>
      <c r="AD8296">
        <v>70</v>
      </c>
      <c r="AE8296">
        <v>32</v>
      </c>
      <c r="AF8296">
        <v>79</v>
      </c>
      <c r="AG8296">
        <v>72</v>
      </c>
      <c r="AH8296">
        <v>74</v>
      </c>
      <c r="AI8296">
        <v>56</v>
      </c>
      <c r="AJ8296">
        <v>53</v>
      </c>
      <c r="AK8296">
        <v>34</v>
      </c>
      <c r="AL8296">
        <v>61</v>
      </c>
      <c r="AM8296">
        <v>33</v>
      </c>
      <c r="AN8296">
        <v>28</v>
      </c>
      <c r="AO8296">
        <v>35</v>
      </c>
      <c r="AP8296">
        <v>2</v>
      </c>
      <c r="AQ8296">
        <v>10</v>
      </c>
      <c r="AR8296">
        <v>6</v>
      </c>
      <c r="AS8296">
        <v>5</v>
      </c>
      <c r="AT8296">
        <v>6</v>
      </c>
      <c r="AU8296">
        <v>36</v>
      </c>
      <c r="AV8296">
        <v>25</v>
      </c>
      <c r="AW8296">
        <v>22</v>
      </c>
      <c r="AX8296">
        <v>18</v>
      </c>
      <c r="AY8296">
        <v>11</v>
      </c>
      <c r="AZ8296">
        <v>26</v>
      </c>
      <c r="BA8296">
        <v>23</v>
      </c>
      <c r="BB8296">
        <v>9</v>
      </c>
      <c r="BC8296">
        <v>7</v>
      </c>
      <c r="BD8296">
        <v>7</v>
      </c>
      <c r="BE8296">
        <v>6</v>
      </c>
      <c r="BF8296">
        <v>6</v>
      </c>
      <c r="BG8296">
        <v>6</v>
      </c>
      <c r="BH8296">
        <v>7</v>
      </c>
      <c r="BI8296">
        <v>0</v>
      </c>
      <c r="BJ8296">
        <v>27</v>
      </c>
      <c r="BL8296" s="89" t="str">
        <f>INDEX('SEDS_MSN Descriptions'!$C:$C,MATCH($C8296,'SEDS_MSN Descriptions'!$B:$B,0))</f>
        <v>Hydrocarbon gas liquids consumed by the transportation sector</v>
      </c>
      <c r="BM8296" s="91" t="str">
        <f>INDEX('SEDS_MSN Descriptions'!$D:$D,MATCH($C8296,'SEDS_MSN Descriptions'!$B:$B,0))</f>
        <v>Billion Btu</v>
      </c>
      <c r="BN8296" s="91" t="str">
        <f t="shared" si="258"/>
        <v>Transportation</v>
      </c>
      <c r="BO8296" s="91" t="str">
        <f t="shared" si="259"/>
        <v>NA</v>
      </c>
    </row>
    <row r="8297" spans="1:67" ht="16" customHeight="1">
      <c r="A8297" t="s">
        <v>2327</v>
      </c>
      <c r="B8297" t="s">
        <v>2367</v>
      </c>
      <c r="C8297" t="s">
        <v>1427</v>
      </c>
      <c r="D8297">
        <v>224</v>
      </c>
      <c r="E8297">
        <v>224</v>
      </c>
      <c r="F8297">
        <v>288</v>
      </c>
      <c r="G8297">
        <v>302</v>
      </c>
      <c r="H8297">
        <v>268</v>
      </c>
      <c r="I8297">
        <v>201</v>
      </c>
      <c r="J8297">
        <v>191</v>
      </c>
      <c r="K8297">
        <v>201</v>
      </c>
      <c r="L8297">
        <v>189</v>
      </c>
      <c r="M8297">
        <v>265</v>
      </c>
      <c r="N8297">
        <v>237</v>
      </c>
      <c r="O8297">
        <v>221</v>
      </c>
      <c r="P8297">
        <v>249</v>
      </c>
      <c r="Q8297">
        <v>205</v>
      </c>
      <c r="R8297">
        <v>200</v>
      </c>
      <c r="S8297">
        <v>222</v>
      </c>
      <c r="T8297">
        <v>245</v>
      </c>
      <c r="U8297">
        <v>251</v>
      </c>
      <c r="V8297">
        <v>220</v>
      </c>
      <c r="W8297">
        <v>165</v>
      </c>
      <c r="X8297">
        <v>173</v>
      </c>
      <c r="Y8297">
        <v>182</v>
      </c>
      <c r="Z8297">
        <v>181</v>
      </c>
      <c r="AA8297">
        <v>215</v>
      </c>
      <c r="AB8297">
        <v>245</v>
      </c>
      <c r="AC8297">
        <v>420</v>
      </c>
      <c r="AD8297">
        <v>385</v>
      </c>
      <c r="AE8297">
        <v>457</v>
      </c>
      <c r="AF8297">
        <v>397</v>
      </c>
      <c r="AG8297">
        <v>410</v>
      </c>
      <c r="AH8297">
        <v>417</v>
      </c>
      <c r="AI8297">
        <v>421</v>
      </c>
      <c r="AJ8297">
        <v>402</v>
      </c>
      <c r="AK8297">
        <v>480</v>
      </c>
      <c r="AL8297">
        <v>470</v>
      </c>
      <c r="AM8297">
        <v>426</v>
      </c>
      <c r="AN8297">
        <v>533</v>
      </c>
      <c r="AO8297">
        <v>479</v>
      </c>
      <c r="AP8297">
        <v>560</v>
      </c>
      <c r="AQ8297">
        <v>392</v>
      </c>
      <c r="AR8297">
        <v>418</v>
      </c>
      <c r="AS8297">
        <v>366</v>
      </c>
      <c r="AT8297">
        <v>448</v>
      </c>
      <c r="AU8297">
        <v>512</v>
      </c>
      <c r="AV8297">
        <v>404</v>
      </c>
      <c r="AW8297">
        <v>402</v>
      </c>
      <c r="AX8297">
        <v>289</v>
      </c>
      <c r="AY8297">
        <v>341</v>
      </c>
      <c r="AZ8297">
        <v>353</v>
      </c>
      <c r="BA8297">
        <v>347</v>
      </c>
      <c r="BB8297">
        <v>322</v>
      </c>
      <c r="BC8297">
        <v>375</v>
      </c>
      <c r="BD8297">
        <v>318</v>
      </c>
      <c r="BE8297">
        <v>388</v>
      </c>
      <c r="BF8297">
        <v>438</v>
      </c>
      <c r="BG8297">
        <v>420</v>
      </c>
      <c r="BH8297">
        <v>426</v>
      </c>
      <c r="BI8297">
        <v>405</v>
      </c>
      <c r="BJ8297">
        <v>769</v>
      </c>
      <c r="BL8297" s="89" t="str">
        <f>INDEX('SEDS_MSN Descriptions'!$C:$C,MATCH($C8297,'SEDS_MSN Descriptions'!$B:$B,0))</f>
        <v>Hydrocarbon gas liquids consumed by the commercial sector</v>
      </c>
      <c r="BM8297" s="91" t="str">
        <f>INDEX('SEDS_MSN Descriptions'!$D:$D,MATCH($C8297,'SEDS_MSN Descriptions'!$B:$B,0))</f>
        <v>Billion Btu</v>
      </c>
      <c r="BN8297" s="91" t="str">
        <f t="shared" si="258"/>
        <v>commercial</v>
      </c>
      <c r="BO8297" s="91" t="str">
        <f t="shared" si="259"/>
        <v>NA</v>
      </c>
    </row>
    <row r="8298" spans="1:67" ht="16" customHeight="1">
      <c r="A8298" t="s">
        <v>2327</v>
      </c>
      <c r="B8298" t="s">
        <v>2367</v>
      </c>
      <c r="C8298" t="s">
        <v>1434</v>
      </c>
      <c r="D8298">
        <v>116</v>
      </c>
      <c r="E8298">
        <v>122</v>
      </c>
      <c r="F8298">
        <v>169</v>
      </c>
      <c r="G8298">
        <v>242</v>
      </c>
      <c r="H8298">
        <v>209</v>
      </c>
      <c r="I8298">
        <v>233</v>
      </c>
      <c r="J8298">
        <v>181</v>
      </c>
      <c r="K8298">
        <v>271</v>
      </c>
      <c r="L8298">
        <v>287</v>
      </c>
      <c r="M8298">
        <v>405</v>
      </c>
      <c r="N8298">
        <v>589</v>
      </c>
      <c r="O8298">
        <v>570</v>
      </c>
      <c r="P8298">
        <v>724</v>
      </c>
      <c r="Q8298">
        <v>910</v>
      </c>
      <c r="R8298">
        <v>780</v>
      </c>
      <c r="S8298">
        <v>1050</v>
      </c>
      <c r="T8298">
        <v>1150</v>
      </c>
      <c r="U8298">
        <v>1271</v>
      </c>
      <c r="V8298">
        <v>1029</v>
      </c>
      <c r="W8298">
        <v>622</v>
      </c>
      <c r="X8298">
        <v>527</v>
      </c>
      <c r="Y8298">
        <v>437</v>
      </c>
      <c r="Z8298">
        <v>579</v>
      </c>
      <c r="AA8298">
        <v>499</v>
      </c>
      <c r="AB8298">
        <v>311</v>
      </c>
      <c r="AC8298">
        <v>515</v>
      </c>
      <c r="AD8298">
        <v>924</v>
      </c>
      <c r="AE8298">
        <v>1064</v>
      </c>
      <c r="AF8298">
        <v>818</v>
      </c>
      <c r="AG8298">
        <v>576</v>
      </c>
      <c r="AH8298">
        <v>538</v>
      </c>
      <c r="AI8298">
        <v>420</v>
      </c>
      <c r="AJ8298">
        <v>441</v>
      </c>
      <c r="AK8298">
        <v>441</v>
      </c>
      <c r="AL8298">
        <v>409</v>
      </c>
      <c r="AM8298">
        <v>413</v>
      </c>
      <c r="AN8298">
        <v>384</v>
      </c>
      <c r="AO8298">
        <v>132</v>
      </c>
      <c r="AP8298">
        <v>148</v>
      </c>
      <c r="AQ8298">
        <v>676</v>
      </c>
      <c r="AR8298">
        <v>405</v>
      </c>
      <c r="AS8298">
        <v>492</v>
      </c>
      <c r="AT8298">
        <v>711</v>
      </c>
      <c r="AU8298">
        <v>357</v>
      </c>
      <c r="AV8298">
        <v>259</v>
      </c>
      <c r="AW8298">
        <v>481</v>
      </c>
      <c r="AX8298">
        <v>538</v>
      </c>
      <c r="AY8298">
        <v>395</v>
      </c>
      <c r="AZ8298">
        <v>287</v>
      </c>
      <c r="BA8298">
        <v>282</v>
      </c>
      <c r="BB8298">
        <v>312</v>
      </c>
      <c r="BC8298">
        <v>337</v>
      </c>
      <c r="BD8298">
        <v>423</v>
      </c>
      <c r="BE8298">
        <v>525</v>
      </c>
      <c r="BF8298">
        <v>546</v>
      </c>
      <c r="BG8298">
        <v>532</v>
      </c>
      <c r="BH8298">
        <v>526</v>
      </c>
      <c r="BI8298">
        <v>668</v>
      </c>
      <c r="BJ8298">
        <v>352</v>
      </c>
      <c r="BL8298" s="89" t="str">
        <f>INDEX('SEDS_MSN Descriptions'!$C:$C,MATCH($C8298,'SEDS_MSN Descriptions'!$B:$B,0))</f>
        <v>Hydrocarbon gas liquids consumed by the industrial sector</v>
      </c>
      <c r="BM8298" s="91" t="str">
        <f>INDEX('SEDS_MSN Descriptions'!$D:$D,MATCH($C8298,'SEDS_MSN Descriptions'!$B:$B,0))</f>
        <v>Billion Btu</v>
      </c>
      <c r="BN8298" s="91" t="str">
        <f t="shared" si="258"/>
        <v>Industrial</v>
      </c>
      <c r="BO8298" s="91" t="str">
        <f t="shared" si="259"/>
        <v>NA</v>
      </c>
    </row>
    <row r="8299" spans="1:67" ht="16" customHeight="1">
      <c r="A8299" t="s">
        <v>2327</v>
      </c>
      <c r="B8299" t="s">
        <v>2367</v>
      </c>
      <c r="C8299" t="s">
        <v>1445</v>
      </c>
      <c r="D8299">
        <v>449</v>
      </c>
      <c r="E8299">
        <v>449</v>
      </c>
      <c r="F8299">
        <v>578</v>
      </c>
      <c r="G8299">
        <v>604</v>
      </c>
      <c r="H8299">
        <v>536</v>
      </c>
      <c r="I8299">
        <v>404</v>
      </c>
      <c r="J8299">
        <v>382</v>
      </c>
      <c r="K8299">
        <v>403</v>
      </c>
      <c r="L8299">
        <v>378</v>
      </c>
      <c r="M8299">
        <v>531</v>
      </c>
      <c r="N8299">
        <v>476</v>
      </c>
      <c r="O8299">
        <v>442</v>
      </c>
      <c r="P8299">
        <v>499</v>
      </c>
      <c r="Q8299">
        <v>411</v>
      </c>
      <c r="R8299">
        <v>400</v>
      </c>
      <c r="S8299">
        <v>445</v>
      </c>
      <c r="T8299">
        <v>491</v>
      </c>
      <c r="U8299">
        <v>502</v>
      </c>
      <c r="V8299">
        <v>440</v>
      </c>
      <c r="W8299">
        <v>330</v>
      </c>
      <c r="X8299">
        <v>346</v>
      </c>
      <c r="Y8299">
        <v>365</v>
      </c>
      <c r="Z8299">
        <v>362</v>
      </c>
      <c r="AA8299">
        <v>430</v>
      </c>
      <c r="AB8299">
        <v>491</v>
      </c>
      <c r="AC8299">
        <v>841</v>
      </c>
      <c r="AD8299">
        <v>772</v>
      </c>
      <c r="AE8299">
        <v>916</v>
      </c>
      <c r="AF8299">
        <v>795</v>
      </c>
      <c r="AG8299">
        <v>821</v>
      </c>
      <c r="AH8299">
        <v>834</v>
      </c>
      <c r="AI8299">
        <v>843</v>
      </c>
      <c r="AJ8299">
        <v>806</v>
      </c>
      <c r="AK8299">
        <v>962</v>
      </c>
      <c r="AL8299">
        <v>942</v>
      </c>
      <c r="AM8299">
        <v>853</v>
      </c>
      <c r="AN8299">
        <v>1068</v>
      </c>
      <c r="AO8299">
        <v>958</v>
      </c>
      <c r="AP8299">
        <v>1121</v>
      </c>
      <c r="AQ8299">
        <v>786</v>
      </c>
      <c r="AR8299">
        <v>837</v>
      </c>
      <c r="AS8299">
        <v>733</v>
      </c>
      <c r="AT8299">
        <v>898</v>
      </c>
      <c r="AU8299">
        <v>871</v>
      </c>
      <c r="AV8299">
        <v>663</v>
      </c>
      <c r="AW8299">
        <v>699</v>
      </c>
      <c r="AX8299">
        <v>687</v>
      </c>
      <c r="AY8299">
        <v>803</v>
      </c>
      <c r="AZ8299">
        <v>864</v>
      </c>
      <c r="BA8299">
        <v>846</v>
      </c>
      <c r="BB8299">
        <v>726</v>
      </c>
      <c r="BC8299">
        <v>804</v>
      </c>
      <c r="BD8299">
        <v>720</v>
      </c>
      <c r="BE8299">
        <v>801</v>
      </c>
      <c r="BF8299">
        <v>1135</v>
      </c>
      <c r="BG8299">
        <v>1061</v>
      </c>
      <c r="BH8299">
        <v>1182</v>
      </c>
      <c r="BI8299">
        <v>1216</v>
      </c>
      <c r="BJ8299">
        <v>1845</v>
      </c>
      <c r="BL8299" s="89" t="str">
        <f>INDEX('SEDS_MSN Descriptions'!$C:$C,MATCH($C8299,'SEDS_MSN Descriptions'!$B:$B,0))</f>
        <v>Hydrocarbon gas liquids consumed by the residential sector</v>
      </c>
      <c r="BM8299" s="91" t="str">
        <f>INDEX('SEDS_MSN Descriptions'!$D:$D,MATCH($C8299,'SEDS_MSN Descriptions'!$B:$B,0))</f>
        <v>Billion Btu</v>
      </c>
      <c r="BN8299" s="91" t="str">
        <f t="shared" si="258"/>
        <v>residential</v>
      </c>
      <c r="BO8299" s="91" t="str">
        <f t="shared" si="259"/>
        <v>NA</v>
      </c>
    </row>
    <row r="8300" spans="1:67" ht="16" customHeight="1">
      <c r="A8300" t="s">
        <v>2327</v>
      </c>
      <c r="B8300" t="s">
        <v>2367</v>
      </c>
      <c r="C8300" t="s">
        <v>1456</v>
      </c>
      <c r="D8300">
        <v>795</v>
      </c>
      <c r="E8300">
        <v>803</v>
      </c>
      <c r="F8300">
        <v>1044</v>
      </c>
      <c r="G8300">
        <v>1159</v>
      </c>
      <c r="H8300">
        <v>1024</v>
      </c>
      <c r="I8300">
        <v>852</v>
      </c>
      <c r="J8300">
        <v>775</v>
      </c>
      <c r="K8300">
        <v>896</v>
      </c>
      <c r="L8300">
        <v>879</v>
      </c>
      <c r="M8300">
        <v>1249</v>
      </c>
      <c r="N8300">
        <v>1408</v>
      </c>
      <c r="O8300">
        <v>1361</v>
      </c>
      <c r="P8300">
        <v>1598</v>
      </c>
      <c r="Q8300">
        <v>1663</v>
      </c>
      <c r="R8300">
        <v>1507</v>
      </c>
      <c r="S8300">
        <v>1820</v>
      </c>
      <c r="T8300">
        <v>2007</v>
      </c>
      <c r="U8300">
        <v>2166</v>
      </c>
      <c r="V8300">
        <v>1872</v>
      </c>
      <c r="W8300">
        <v>1164</v>
      </c>
      <c r="X8300">
        <v>1080</v>
      </c>
      <c r="Y8300">
        <v>1021</v>
      </c>
      <c r="Z8300">
        <v>1192</v>
      </c>
      <c r="AA8300">
        <v>1204</v>
      </c>
      <c r="AB8300">
        <v>1166</v>
      </c>
      <c r="AC8300">
        <v>1861</v>
      </c>
      <c r="AD8300">
        <v>2151</v>
      </c>
      <c r="AE8300">
        <v>2468</v>
      </c>
      <c r="AF8300">
        <v>2089</v>
      </c>
      <c r="AG8300">
        <v>1879</v>
      </c>
      <c r="AH8300">
        <v>1863</v>
      </c>
      <c r="AI8300">
        <v>1739</v>
      </c>
      <c r="AJ8300">
        <v>1703</v>
      </c>
      <c r="AK8300">
        <v>1918</v>
      </c>
      <c r="AL8300">
        <v>1883</v>
      </c>
      <c r="AM8300">
        <v>1724</v>
      </c>
      <c r="AN8300">
        <v>2013</v>
      </c>
      <c r="AO8300">
        <v>1604</v>
      </c>
      <c r="AP8300">
        <v>1831</v>
      </c>
      <c r="AQ8300">
        <v>1864</v>
      </c>
      <c r="AR8300">
        <v>1665</v>
      </c>
      <c r="AS8300">
        <v>1596</v>
      </c>
      <c r="AT8300">
        <v>2064</v>
      </c>
      <c r="AU8300">
        <v>1775</v>
      </c>
      <c r="AV8300">
        <v>1351</v>
      </c>
      <c r="AW8300">
        <v>1605</v>
      </c>
      <c r="AX8300">
        <v>1531</v>
      </c>
      <c r="AY8300">
        <v>1550</v>
      </c>
      <c r="AZ8300">
        <v>1529</v>
      </c>
      <c r="BA8300">
        <v>1499</v>
      </c>
      <c r="BB8300">
        <v>1368</v>
      </c>
      <c r="BC8300">
        <v>1523</v>
      </c>
      <c r="BD8300">
        <v>1468</v>
      </c>
      <c r="BE8300">
        <v>1721</v>
      </c>
      <c r="BF8300">
        <v>2127</v>
      </c>
      <c r="BG8300">
        <v>2018</v>
      </c>
      <c r="BH8300">
        <v>2141</v>
      </c>
      <c r="BI8300">
        <v>2290</v>
      </c>
      <c r="BJ8300">
        <v>2993</v>
      </c>
      <c r="BL8300" s="89" t="str">
        <f>INDEX('SEDS_MSN Descriptions'!$C:$C,MATCH($C8300,'SEDS_MSN Descriptions'!$B:$B,0))</f>
        <v>Hydrocarbon gas liquids total consumption</v>
      </c>
      <c r="BM8300" s="91" t="str">
        <f>INDEX('SEDS_MSN Descriptions'!$D:$D,MATCH($C8300,'SEDS_MSN Descriptions'!$B:$B,0))</f>
        <v>Billion Btu</v>
      </c>
      <c r="BN8300" s="91" t="str">
        <f t="shared" si="258"/>
        <v>other</v>
      </c>
      <c r="BO8300" s="91" t="str">
        <f t="shared" si="259"/>
        <v>NA</v>
      </c>
    </row>
    <row r="8301" spans="1:67" ht="16" customHeight="1">
      <c r="A8301" t="s">
        <v>2327</v>
      </c>
      <c r="B8301" t="s">
        <v>2367</v>
      </c>
      <c r="C8301" t="s">
        <v>1465</v>
      </c>
      <c r="D8301">
        <v>795</v>
      </c>
      <c r="E8301">
        <v>803</v>
      </c>
      <c r="F8301">
        <v>1044</v>
      </c>
      <c r="G8301">
        <v>1159</v>
      </c>
      <c r="H8301">
        <v>1024</v>
      </c>
      <c r="I8301">
        <v>852</v>
      </c>
      <c r="J8301">
        <v>775</v>
      </c>
      <c r="K8301">
        <v>896</v>
      </c>
      <c r="L8301">
        <v>879</v>
      </c>
      <c r="M8301">
        <v>1249</v>
      </c>
      <c r="N8301">
        <v>1408</v>
      </c>
      <c r="O8301">
        <v>1361</v>
      </c>
      <c r="P8301">
        <v>1598</v>
      </c>
      <c r="Q8301">
        <v>1663</v>
      </c>
      <c r="R8301">
        <v>1507</v>
      </c>
      <c r="S8301">
        <v>1820</v>
      </c>
      <c r="T8301">
        <v>2007</v>
      </c>
      <c r="U8301">
        <v>2166</v>
      </c>
      <c r="V8301">
        <v>1872</v>
      </c>
      <c r="W8301">
        <v>1164</v>
      </c>
      <c r="X8301">
        <v>1080</v>
      </c>
      <c r="Y8301">
        <v>1021</v>
      </c>
      <c r="Z8301">
        <v>1192</v>
      </c>
      <c r="AA8301">
        <v>1204</v>
      </c>
      <c r="AB8301">
        <v>1166</v>
      </c>
      <c r="AC8301">
        <v>1861</v>
      </c>
      <c r="AD8301">
        <v>2151</v>
      </c>
      <c r="AE8301">
        <v>2468</v>
      </c>
      <c r="AF8301">
        <v>2089</v>
      </c>
      <c r="AG8301">
        <v>1879</v>
      </c>
      <c r="AH8301">
        <v>1863</v>
      </c>
      <c r="AI8301">
        <v>1739</v>
      </c>
      <c r="AJ8301">
        <v>1703</v>
      </c>
      <c r="AK8301">
        <v>1918</v>
      </c>
      <c r="AL8301">
        <v>1883</v>
      </c>
      <c r="AM8301">
        <v>1724</v>
      </c>
      <c r="AN8301">
        <v>2013</v>
      </c>
      <c r="AO8301">
        <v>1604</v>
      </c>
      <c r="AP8301">
        <v>1831</v>
      </c>
      <c r="AQ8301">
        <v>1864</v>
      </c>
      <c r="AR8301">
        <v>1665</v>
      </c>
      <c r="AS8301">
        <v>1596</v>
      </c>
      <c r="AT8301">
        <v>2064</v>
      </c>
      <c r="AU8301">
        <v>1775</v>
      </c>
      <c r="AV8301">
        <v>1351</v>
      </c>
      <c r="AW8301">
        <v>1605</v>
      </c>
      <c r="AX8301">
        <v>1531</v>
      </c>
      <c r="AY8301">
        <v>1550</v>
      </c>
      <c r="AZ8301">
        <v>1529</v>
      </c>
      <c r="BA8301">
        <v>1499</v>
      </c>
      <c r="BB8301">
        <v>1368</v>
      </c>
      <c r="BC8301">
        <v>1523</v>
      </c>
      <c r="BD8301">
        <v>1468</v>
      </c>
      <c r="BE8301">
        <v>1721</v>
      </c>
      <c r="BF8301">
        <v>2127</v>
      </c>
      <c r="BG8301">
        <v>2018</v>
      </c>
      <c r="BH8301">
        <v>2141</v>
      </c>
      <c r="BI8301">
        <v>2290</v>
      </c>
      <c r="BJ8301">
        <v>2993</v>
      </c>
      <c r="BL8301" s="89" t="str">
        <f>INDEX('SEDS_MSN Descriptions'!$C:$C,MATCH($C8301,'SEDS_MSN Descriptions'!$B:$B,0))</f>
        <v>Hydrocarbon gas liquids total end-use consumption</v>
      </c>
      <c r="BM8301" s="91" t="str">
        <f>INDEX('SEDS_MSN Descriptions'!$D:$D,MATCH($C8301,'SEDS_MSN Descriptions'!$B:$B,0))</f>
        <v>Billion Btu</v>
      </c>
      <c r="BN8301" s="91" t="str">
        <f t="shared" si="258"/>
        <v>other</v>
      </c>
      <c r="BO8301" s="91" t="str">
        <f t="shared" si="259"/>
        <v>NA</v>
      </c>
    </row>
    <row r="8302" spans="1:67">
      <c r="A8302" t="s">
        <v>2327</v>
      </c>
      <c r="B8302" t="s">
        <v>2367</v>
      </c>
      <c r="C8302" t="s">
        <v>1472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>
        <v>0</v>
      </c>
      <c r="AJ8302">
        <v>0</v>
      </c>
      <c r="AK8302">
        <v>0</v>
      </c>
      <c r="AL8302">
        <v>0</v>
      </c>
      <c r="AM8302">
        <v>0</v>
      </c>
      <c r="AN8302">
        <v>0</v>
      </c>
      <c r="AO8302">
        <v>0</v>
      </c>
      <c r="AP8302">
        <v>0</v>
      </c>
      <c r="AQ8302">
        <v>0</v>
      </c>
      <c r="AR8302">
        <v>0</v>
      </c>
      <c r="AS8302">
        <v>0</v>
      </c>
      <c r="AT8302">
        <v>0</v>
      </c>
      <c r="AU8302">
        <v>0</v>
      </c>
      <c r="AV8302">
        <v>0</v>
      </c>
      <c r="AW8302">
        <v>0</v>
      </c>
      <c r="AX8302">
        <v>0</v>
      </c>
      <c r="AY8302">
        <v>0</v>
      </c>
      <c r="AZ8302">
        <v>0</v>
      </c>
      <c r="BA8302">
        <v>0</v>
      </c>
      <c r="BB8302">
        <v>0</v>
      </c>
      <c r="BC8302">
        <v>0</v>
      </c>
      <c r="BD8302">
        <v>0</v>
      </c>
      <c r="BE8302">
        <v>0</v>
      </c>
      <c r="BF8302">
        <v>0</v>
      </c>
      <c r="BG8302">
        <v>0</v>
      </c>
      <c r="BH8302">
        <v>0</v>
      </c>
      <c r="BI8302">
        <v>0</v>
      </c>
      <c r="BJ8302">
        <v>0</v>
      </c>
      <c r="BL8302" s="91" t="str">
        <f>INDEX('SEDS_MSN Descriptions'!$C:$C,MATCH($C8302,'SEDS_MSN Descriptions'!$B:$B,0))</f>
        <v>Hydropower consumed by the commercial sector</v>
      </c>
      <c r="BM8302" s="91" t="str">
        <f>INDEX('SEDS_MSN Descriptions'!$D:$D,MATCH($C8302,'SEDS_MSN Descriptions'!$B:$B,0))</f>
        <v>Billion Btu</v>
      </c>
      <c r="BN8302" s="91" t="str">
        <f t="shared" si="258"/>
        <v>commercial</v>
      </c>
      <c r="BO8302" s="91" t="str">
        <f t="shared" si="259"/>
        <v>other</v>
      </c>
    </row>
    <row r="8303" spans="1:67" ht="16" customHeight="1">
      <c r="A8303" t="s">
        <v>2327</v>
      </c>
      <c r="B8303" t="s">
        <v>2367</v>
      </c>
      <c r="C8303" t="s">
        <v>1476</v>
      </c>
      <c r="D8303">
        <v>86</v>
      </c>
      <c r="E8303">
        <v>79</v>
      </c>
      <c r="F8303">
        <v>53</v>
      </c>
      <c r="G8303">
        <v>33</v>
      </c>
      <c r="H8303">
        <v>37</v>
      </c>
      <c r="I8303">
        <v>14</v>
      </c>
      <c r="J8303">
        <v>17</v>
      </c>
      <c r="K8303">
        <v>51</v>
      </c>
      <c r="L8303">
        <v>45</v>
      </c>
      <c r="M8303">
        <v>35</v>
      </c>
      <c r="N8303">
        <v>35</v>
      </c>
      <c r="O8303">
        <v>14</v>
      </c>
      <c r="P8303">
        <v>62</v>
      </c>
      <c r="Q8303">
        <v>47</v>
      </c>
      <c r="R8303">
        <v>47</v>
      </c>
      <c r="S8303">
        <v>36</v>
      </c>
      <c r="T8303">
        <v>34</v>
      </c>
      <c r="U8303">
        <v>37</v>
      </c>
      <c r="V8303">
        <v>42</v>
      </c>
      <c r="W8303">
        <v>35</v>
      </c>
      <c r="X8303">
        <v>13</v>
      </c>
      <c r="Y8303">
        <v>1</v>
      </c>
      <c r="Z8303">
        <v>36</v>
      </c>
      <c r="AA8303">
        <v>32</v>
      </c>
      <c r="AB8303">
        <v>21</v>
      </c>
      <c r="AC8303">
        <v>0</v>
      </c>
      <c r="AD8303">
        <v>0</v>
      </c>
      <c r="AE8303">
        <v>0</v>
      </c>
      <c r="AF8303">
        <v>0</v>
      </c>
      <c r="AG8303">
        <v>50</v>
      </c>
      <c r="AH8303">
        <v>103</v>
      </c>
      <c r="AI8303">
        <v>104</v>
      </c>
      <c r="AJ8303">
        <v>103</v>
      </c>
      <c r="AK8303">
        <v>97</v>
      </c>
      <c r="AL8303">
        <v>96</v>
      </c>
      <c r="AM8303">
        <v>95</v>
      </c>
      <c r="AN8303">
        <v>107</v>
      </c>
      <c r="AO8303">
        <v>77</v>
      </c>
      <c r="AP8303">
        <v>88</v>
      </c>
      <c r="AQ8303">
        <v>62</v>
      </c>
      <c r="AR8303">
        <v>50</v>
      </c>
      <c r="AS8303">
        <v>32</v>
      </c>
      <c r="AT8303">
        <v>37</v>
      </c>
      <c r="AU8303">
        <v>61</v>
      </c>
      <c r="AV8303">
        <v>55</v>
      </c>
      <c r="AW8303">
        <v>67</v>
      </c>
      <c r="AX8303">
        <v>59</v>
      </c>
      <c r="AY8303">
        <v>43</v>
      </c>
      <c r="AZ8303">
        <v>49</v>
      </c>
      <c r="BA8303">
        <v>46</v>
      </c>
      <c r="BB8303">
        <v>36</v>
      </c>
      <c r="BC8303">
        <v>72</v>
      </c>
      <c r="BD8303">
        <v>41</v>
      </c>
      <c r="BE8303">
        <v>42</v>
      </c>
      <c r="BF8303">
        <v>38</v>
      </c>
      <c r="BG8303">
        <v>29</v>
      </c>
      <c r="BH8303">
        <v>20</v>
      </c>
      <c r="BI8303">
        <v>22</v>
      </c>
      <c r="BJ8303">
        <v>37</v>
      </c>
      <c r="BL8303" s="89" t="str">
        <f>INDEX('SEDS_MSN Descriptions'!$C:$C,MATCH($C8303,'SEDS_MSN Descriptions'!$B:$B,0))</f>
        <v>Hydropower consumed for electricity generation by the electric power sector</v>
      </c>
      <c r="BM8303" s="91" t="str">
        <f>INDEX('SEDS_MSN Descriptions'!$D:$D,MATCH($C8303,'SEDS_MSN Descriptions'!$B:$B,0))</f>
        <v>Billion Btu</v>
      </c>
      <c r="BN8303" s="91" t="str">
        <f t="shared" si="258"/>
        <v>electric power</v>
      </c>
      <c r="BO8303" s="91" t="str">
        <f t="shared" si="259"/>
        <v>electricity</v>
      </c>
    </row>
    <row r="8304" spans="1:67" ht="16" customHeight="1">
      <c r="A8304" t="s">
        <v>2327</v>
      </c>
      <c r="B8304" t="s">
        <v>2367</v>
      </c>
      <c r="C8304" t="s">
        <v>1480</v>
      </c>
      <c r="D8304">
        <v>7</v>
      </c>
      <c r="E8304">
        <v>7</v>
      </c>
      <c r="F8304">
        <v>5</v>
      </c>
      <c r="G8304">
        <v>4</v>
      </c>
      <c r="H8304">
        <v>4</v>
      </c>
      <c r="I8304">
        <v>4</v>
      </c>
      <c r="J8304">
        <v>4</v>
      </c>
      <c r="K8304">
        <v>4</v>
      </c>
      <c r="L8304">
        <v>4</v>
      </c>
      <c r="M8304">
        <v>4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>
        <v>0</v>
      </c>
      <c r="AJ8304">
        <v>0</v>
      </c>
      <c r="AK8304">
        <v>0</v>
      </c>
      <c r="AL8304">
        <v>0</v>
      </c>
      <c r="AM8304">
        <v>0</v>
      </c>
      <c r="AN8304">
        <v>0</v>
      </c>
      <c r="AO8304">
        <v>0</v>
      </c>
      <c r="AP8304">
        <v>0</v>
      </c>
      <c r="AQ8304">
        <v>0</v>
      </c>
      <c r="AR8304">
        <v>0</v>
      </c>
      <c r="AS8304">
        <v>0</v>
      </c>
      <c r="AT8304">
        <v>0</v>
      </c>
      <c r="AU8304">
        <v>0</v>
      </c>
      <c r="AV8304">
        <v>0</v>
      </c>
      <c r="AW8304">
        <v>0</v>
      </c>
      <c r="AX8304">
        <v>0</v>
      </c>
      <c r="AY8304">
        <v>0</v>
      </c>
      <c r="AZ8304">
        <v>0</v>
      </c>
      <c r="BA8304">
        <v>0</v>
      </c>
      <c r="BB8304">
        <v>0</v>
      </c>
      <c r="BC8304">
        <v>0</v>
      </c>
      <c r="BD8304">
        <v>0</v>
      </c>
      <c r="BE8304">
        <v>0</v>
      </c>
      <c r="BF8304">
        <v>0</v>
      </c>
      <c r="BG8304">
        <v>0</v>
      </c>
      <c r="BH8304">
        <v>0</v>
      </c>
      <c r="BI8304">
        <v>0</v>
      </c>
      <c r="BJ8304">
        <v>0</v>
      </c>
      <c r="BL8304" s="89" t="str">
        <f>INDEX('SEDS_MSN Descriptions'!$C:$C,MATCH($C8304,'SEDS_MSN Descriptions'!$B:$B,0))</f>
        <v>Hydropower consumed by the industrial sector</v>
      </c>
      <c r="BM8304" s="91" t="str">
        <f>INDEX('SEDS_MSN Descriptions'!$D:$D,MATCH($C8304,'SEDS_MSN Descriptions'!$B:$B,0))</f>
        <v>Billion Btu</v>
      </c>
      <c r="BN8304" s="91" t="str">
        <f t="shared" si="258"/>
        <v>Industrial</v>
      </c>
      <c r="BO8304" s="91" t="str">
        <f t="shared" si="259"/>
        <v>other</v>
      </c>
    </row>
    <row r="8305" spans="1:67" ht="16" customHeight="1">
      <c r="A8305" t="s">
        <v>2327</v>
      </c>
      <c r="B8305" t="s">
        <v>2367</v>
      </c>
      <c r="C8305" t="s">
        <v>1484</v>
      </c>
      <c r="D8305">
        <v>93</v>
      </c>
      <c r="E8305">
        <v>85</v>
      </c>
      <c r="F8305">
        <v>58</v>
      </c>
      <c r="G8305">
        <v>37</v>
      </c>
      <c r="H8305">
        <v>41</v>
      </c>
      <c r="I8305">
        <v>18</v>
      </c>
      <c r="J8305">
        <v>21</v>
      </c>
      <c r="K8305">
        <v>55</v>
      </c>
      <c r="L8305">
        <v>49</v>
      </c>
      <c r="M8305">
        <v>39</v>
      </c>
      <c r="N8305">
        <v>35</v>
      </c>
      <c r="O8305">
        <v>14</v>
      </c>
      <c r="P8305">
        <v>62</v>
      </c>
      <c r="Q8305">
        <v>47</v>
      </c>
      <c r="R8305">
        <v>47</v>
      </c>
      <c r="S8305">
        <v>36</v>
      </c>
      <c r="T8305">
        <v>34</v>
      </c>
      <c r="U8305">
        <v>37</v>
      </c>
      <c r="V8305">
        <v>42</v>
      </c>
      <c r="W8305">
        <v>35</v>
      </c>
      <c r="X8305">
        <v>13</v>
      </c>
      <c r="Y8305">
        <v>1</v>
      </c>
      <c r="Z8305">
        <v>36</v>
      </c>
      <c r="AA8305">
        <v>32</v>
      </c>
      <c r="AB8305">
        <v>21</v>
      </c>
      <c r="AC8305">
        <v>0</v>
      </c>
      <c r="AD8305">
        <v>0</v>
      </c>
      <c r="AE8305">
        <v>0</v>
      </c>
      <c r="AF8305">
        <v>0</v>
      </c>
      <c r="AG8305">
        <v>50</v>
      </c>
      <c r="AH8305">
        <v>103</v>
      </c>
      <c r="AI8305">
        <v>104</v>
      </c>
      <c r="AJ8305">
        <v>103</v>
      </c>
      <c r="AK8305">
        <v>97</v>
      </c>
      <c r="AL8305">
        <v>96</v>
      </c>
      <c r="AM8305">
        <v>95</v>
      </c>
      <c r="AN8305">
        <v>107</v>
      </c>
      <c r="AO8305">
        <v>77</v>
      </c>
      <c r="AP8305">
        <v>88</v>
      </c>
      <c r="AQ8305">
        <v>62</v>
      </c>
      <c r="AR8305">
        <v>50</v>
      </c>
      <c r="AS8305">
        <v>32</v>
      </c>
      <c r="AT8305">
        <v>37</v>
      </c>
      <c r="AU8305">
        <v>61</v>
      </c>
      <c r="AV8305">
        <v>55</v>
      </c>
      <c r="AW8305">
        <v>67</v>
      </c>
      <c r="AX8305">
        <v>59</v>
      </c>
      <c r="AY8305">
        <v>43</v>
      </c>
      <c r="AZ8305">
        <v>49</v>
      </c>
      <c r="BA8305">
        <v>46</v>
      </c>
      <c r="BB8305">
        <v>36</v>
      </c>
      <c r="BC8305">
        <v>72</v>
      </c>
      <c r="BD8305">
        <v>41</v>
      </c>
      <c r="BE8305">
        <v>42</v>
      </c>
      <c r="BF8305">
        <v>38</v>
      </c>
      <c r="BG8305">
        <v>29</v>
      </c>
      <c r="BH8305">
        <v>20</v>
      </c>
      <c r="BI8305">
        <v>22</v>
      </c>
      <c r="BJ8305">
        <v>37</v>
      </c>
      <c r="BL8305" s="89" t="str">
        <f>INDEX('SEDS_MSN Descriptions'!$C:$C,MATCH($C8305,'SEDS_MSN Descriptions'!$B:$B,0))</f>
        <v>Hydropower total consumption</v>
      </c>
      <c r="BM8305" s="91" t="str">
        <f>INDEX('SEDS_MSN Descriptions'!$D:$D,MATCH($C8305,'SEDS_MSN Descriptions'!$B:$B,0))</f>
        <v>Billion Btu</v>
      </c>
      <c r="BN8305" s="91" t="str">
        <f t="shared" si="258"/>
        <v>other</v>
      </c>
      <c r="BO8305" s="91" t="str">
        <f t="shared" si="259"/>
        <v>other</v>
      </c>
    </row>
    <row r="8306" spans="1:67" ht="16" customHeight="1">
      <c r="A8306" t="s">
        <v>2327</v>
      </c>
      <c r="B8306" t="s">
        <v>2367</v>
      </c>
      <c r="C8306" t="s">
        <v>1488</v>
      </c>
      <c r="D8306">
        <v>7</v>
      </c>
      <c r="E8306">
        <v>7</v>
      </c>
      <c r="F8306">
        <v>5</v>
      </c>
      <c r="G8306">
        <v>4</v>
      </c>
      <c r="H8306">
        <v>4</v>
      </c>
      <c r="I8306">
        <v>4</v>
      </c>
      <c r="J8306">
        <v>4</v>
      </c>
      <c r="K8306">
        <v>4</v>
      </c>
      <c r="L8306">
        <v>4</v>
      </c>
      <c r="M8306">
        <v>4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>
        <v>0</v>
      </c>
      <c r="AJ8306">
        <v>0</v>
      </c>
      <c r="AK8306">
        <v>0</v>
      </c>
      <c r="AL8306">
        <v>0</v>
      </c>
      <c r="AM8306">
        <v>0</v>
      </c>
      <c r="AN8306">
        <v>0</v>
      </c>
      <c r="AO8306">
        <v>0</v>
      </c>
      <c r="AP8306">
        <v>0</v>
      </c>
      <c r="AQ8306">
        <v>0</v>
      </c>
      <c r="AR8306">
        <v>0</v>
      </c>
      <c r="AS8306">
        <v>0</v>
      </c>
      <c r="AT8306">
        <v>0</v>
      </c>
      <c r="AU8306">
        <v>0</v>
      </c>
      <c r="AV8306">
        <v>0</v>
      </c>
      <c r="AW8306">
        <v>0</v>
      </c>
      <c r="AX8306">
        <v>0</v>
      </c>
      <c r="AY8306">
        <v>0</v>
      </c>
      <c r="AZ8306">
        <v>0</v>
      </c>
      <c r="BA8306">
        <v>0</v>
      </c>
      <c r="BB8306">
        <v>0</v>
      </c>
      <c r="BC8306">
        <v>0</v>
      </c>
      <c r="BD8306">
        <v>0</v>
      </c>
      <c r="BE8306">
        <v>0</v>
      </c>
      <c r="BF8306">
        <v>0</v>
      </c>
      <c r="BG8306">
        <v>0</v>
      </c>
      <c r="BH8306">
        <v>0</v>
      </c>
      <c r="BI8306">
        <v>0</v>
      </c>
      <c r="BJ8306">
        <v>0</v>
      </c>
      <c r="BL8306" s="89" t="str">
        <f>INDEX('SEDS_MSN Descriptions'!$C:$C,MATCH($C8306,'SEDS_MSN Descriptions'!$B:$B,0))</f>
        <v>Hydropower total end-use consumption</v>
      </c>
      <c r="BM8306" s="91" t="str">
        <f>INDEX('SEDS_MSN Descriptions'!$D:$D,MATCH($C8306,'SEDS_MSN Descriptions'!$B:$B,0))</f>
        <v>Billion Btu</v>
      </c>
      <c r="BN8306" s="91" t="str">
        <f t="shared" si="258"/>
        <v>other</v>
      </c>
      <c r="BO8306" s="91" t="str">
        <f t="shared" si="259"/>
        <v>other</v>
      </c>
    </row>
    <row r="8307" spans="1:67" ht="16" customHeight="1">
      <c r="A8307" t="s">
        <v>2327</v>
      </c>
      <c r="B8307" t="s">
        <v>2367</v>
      </c>
      <c r="C8307" t="s">
        <v>1492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L8307" s="89" t="str">
        <f>INDEX('SEDS_MSN Descriptions'!$C:$C,MATCH($C8307,'SEDS_MSN Descriptions'!$B:$B,0))</f>
        <v>Isobutane consumed by the industrial sector</v>
      </c>
      <c r="BM8307" s="91" t="str">
        <f>INDEX('SEDS_MSN Descriptions'!$D:$D,MATCH($C8307,'SEDS_MSN Descriptions'!$B:$B,0))</f>
        <v>Billion Btu</v>
      </c>
      <c r="BN8307" s="91" t="str">
        <f t="shared" si="258"/>
        <v>Industrial</v>
      </c>
      <c r="BO8307" s="91" t="str">
        <f t="shared" si="259"/>
        <v>other</v>
      </c>
    </row>
    <row r="8308" spans="1:67" ht="16" customHeight="1">
      <c r="A8308" t="s">
        <v>2327</v>
      </c>
      <c r="B8308" t="s">
        <v>2367</v>
      </c>
      <c r="C8308" t="s">
        <v>1495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0</v>
      </c>
      <c r="BI8308">
        <v>0</v>
      </c>
      <c r="BJ8308">
        <v>0</v>
      </c>
      <c r="BL8308" s="89" t="str">
        <f>INDEX('SEDS_MSN Descriptions'!$C:$C,MATCH($C8308,'SEDS_MSN Descriptions'!$B:$B,0))</f>
        <v>Isobutane total consumption</v>
      </c>
      <c r="BM8308" s="91" t="str">
        <f>INDEX('SEDS_MSN Descriptions'!$D:$D,MATCH($C8308,'SEDS_MSN Descriptions'!$B:$B,0))</f>
        <v>Billion Btu</v>
      </c>
      <c r="BN8308" s="91" t="str">
        <f t="shared" si="258"/>
        <v>other</v>
      </c>
      <c r="BO8308" s="91" t="str">
        <f t="shared" si="259"/>
        <v>other</v>
      </c>
    </row>
    <row r="8309" spans="1:67" ht="16" customHeight="1">
      <c r="A8309" t="s">
        <v>2327</v>
      </c>
      <c r="B8309" t="s">
        <v>2367</v>
      </c>
      <c r="C8309" t="s">
        <v>1498</v>
      </c>
      <c r="BB8309">
        <v>0</v>
      </c>
      <c r="BC8309">
        <v>0</v>
      </c>
      <c r="BD8309">
        <v>0</v>
      </c>
      <c r="BE8309">
        <v>0</v>
      </c>
      <c r="BF8309">
        <v>0</v>
      </c>
      <c r="BG8309">
        <v>0</v>
      </c>
      <c r="BH8309">
        <v>0</v>
      </c>
      <c r="BI8309">
        <v>0</v>
      </c>
      <c r="BJ8309">
        <v>0</v>
      </c>
      <c r="BL8309" s="89" t="str">
        <f>INDEX('SEDS_MSN Descriptions'!$C:$C,MATCH($C8309,'SEDS_MSN Descriptions'!$B:$B,0))</f>
        <v>Isobutylene from refineries consumed by the industrial sector</v>
      </c>
      <c r="BM8309" s="91" t="str">
        <f>INDEX('SEDS_MSN Descriptions'!$D:$D,MATCH($C8309,'SEDS_MSN Descriptions'!$B:$B,0))</f>
        <v>Billion Btu</v>
      </c>
      <c r="BN8309" s="91" t="str">
        <f t="shared" si="258"/>
        <v>Industrial</v>
      </c>
      <c r="BO8309" s="91" t="str">
        <f t="shared" si="259"/>
        <v>other</v>
      </c>
    </row>
    <row r="8310" spans="1:67" ht="16" customHeight="1">
      <c r="A8310" t="s">
        <v>2327</v>
      </c>
      <c r="B8310" t="s">
        <v>2367</v>
      </c>
      <c r="C8310" t="s">
        <v>1501</v>
      </c>
      <c r="BB8310">
        <v>0</v>
      </c>
      <c r="BC8310">
        <v>0</v>
      </c>
      <c r="BD8310">
        <v>0</v>
      </c>
      <c r="BE8310">
        <v>0</v>
      </c>
      <c r="BF8310">
        <v>0</v>
      </c>
      <c r="BG8310">
        <v>0</v>
      </c>
      <c r="BH8310">
        <v>0</v>
      </c>
      <c r="BI8310">
        <v>0</v>
      </c>
      <c r="BJ8310">
        <v>0</v>
      </c>
      <c r="BL8310" s="89" t="str">
        <f>INDEX('SEDS_MSN Descriptions'!$C:$C,MATCH($C8310,'SEDS_MSN Descriptions'!$B:$B,0))</f>
        <v>Isobutylene from refineries total consumption</v>
      </c>
      <c r="BM8310" s="91" t="str">
        <f>INDEX('SEDS_MSN Descriptions'!$D:$D,MATCH($C8310,'SEDS_MSN Descriptions'!$B:$B,0))</f>
        <v>Billion Btu</v>
      </c>
      <c r="BN8310" s="91" t="str">
        <f t="shared" si="258"/>
        <v>other</v>
      </c>
      <c r="BO8310" s="91" t="str">
        <f t="shared" si="259"/>
        <v>other</v>
      </c>
    </row>
    <row r="8311" spans="1:67" ht="16" customHeight="1">
      <c r="A8311" t="s">
        <v>2327</v>
      </c>
      <c r="B8311" t="s">
        <v>2367</v>
      </c>
      <c r="C8311" t="s">
        <v>1504</v>
      </c>
      <c r="D8311">
        <v>205</v>
      </c>
      <c r="E8311">
        <v>226</v>
      </c>
      <c r="F8311">
        <v>238</v>
      </c>
      <c r="G8311">
        <v>241</v>
      </c>
      <c r="H8311">
        <v>248</v>
      </c>
      <c r="I8311">
        <v>265</v>
      </c>
      <c r="J8311">
        <v>431</v>
      </c>
      <c r="K8311">
        <v>503</v>
      </c>
      <c r="L8311">
        <v>740</v>
      </c>
      <c r="M8311">
        <v>691</v>
      </c>
      <c r="N8311">
        <v>766</v>
      </c>
      <c r="O8311">
        <v>699</v>
      </c>
      <c r="P8311">
        <v>978</v>
      </c>
      <c r="Q8311">
        <v>982</v>
      </c>
      <c r="R8311">
        <v>927</v>
      </c>
      <c r="S8311">
        <v>1528</v>
      </c>
      <c r="T8311">
        <v>1358</v>
      </c>
      <c r="U8311">
        <v>1175</v>
      </c>
      <c r="V8311">
        <v>1463</v>
      </c>
      <c r="W8311">
        <v>1759</v>
      </c>
      <c r="X8311">
        <v>1959</v>
      </c>
      <c r="Y8311">
        <v>1701</v>
      </c>
      <c r="Z8311">
        <v>1579</v>
      </c>
      <c r="AA8311">
        <v>1854</v>
      </c>
      <c r="AB8311">
        <v>3225</v>
      </c>
      <c r="AC8311">
        <v>2806</v>
      </c>
      <c r="AD8311">
        <v>2186</v>
      </c>
      <c r="AE8311">
        <v>2980</v>
      </c>
      <c r="AF8311">
        <v>3593</v>
      </c>
      <c r="AG8311">
        <v>4093</v>
      </c>
      <c r="AH8311">
        <v>4385</v>
      </c>
      <c r="AI8311">
        <v>3700</v>
      </c>
      <c r="AJ8311">
        <v>3140</v>
      </c>
      <c r="AK8311">
        <v>2976</v>
      </c>
      <c r="AL8311">
        <v>2995</v>
      </c>
      <c r="AM8311">
        <v>2830</v>
      </c>
      <c r="AN8311">
        <v>3060</v>
      </c>
      <c r="AO8311">
        <v>4694</v>
      </c>
      <c r="AP8311">
        <v>5216</v>
      </c>
      <c r="AQ8311">
        <v>5992</v>
      </c>
      <c r="AR8311">
        <v>7273</v>
      </c>
      <c r="AS8311">
        <v>7396</v>
      </c>
      <c r="AT8311">
        <v>7294</v>
      </c>
      <c r="AU8311">
        <v>5986</v>
      </c>
      <c r="AV8311">
        <v>5870</v>
      </c>
      <c r="AW8311">
        <v>4675</v>
      </c>
      <c r="AX8311">
        <v>3362</v>
      </c>
      <c r="AY8311">
        <v>1900</v>
      </c>
      <c r="AZ8311">
        <v>1698</v>
      </c>
      <c r="BA8311">
        <v>3935</v>
      </c>
      <c r="BB8311">
        <v>3697</v>
      </c>
      <c r="BC8311">
        <v>4008</v>
      </c>
      <c r="BD8311">
        <v>3498</v>
      </c>
      <c r="BE8311">
        <v>3361</v>
      </c>
      <c r="BF8311">
        <v>3070</v>
      </c>
      <c r="BG8311">
        <v>3236</v>
      </c>
      <c r="BH8311">
        <v>3064</v>
      </c>
      <c r="BI8311">
        <v>2838</v>
      </c>
      <c r="BJ8311">
        <v>2525</v>
      </c>
      <c r="BK8311">
        <v>2328</v>
      </c>
      <c r="BL8311" s="89" t="str">
        <f>INDEX('SEDS_MSN Descriptions'!$C:$C,MATCH($C8311,'SEDS_MSN Descriptions'!$B:$B,0))</f>
        <v>Jet fuel consumed by the transportation sector</v>
      </c>
      <c r="BM8311" s="91" t="str">
        <f>INDEX('SEDS_MSN Descriptions'!$D:$D,MATCH($C8311,'SEDS_MSN Descriptions'!$B:$B,0))</f>
        <v>Billion Btu</v>
      </c>
      <c r="BN8311" s="91" t="str">
        <f t="shared" si="258"/>
        <v>Transportation</v>
      </c>
      <c r="BO8311" s="91" t="str">
        <f t="shared" si="259"/>
        <v>jet fuel</v>
      </c>
    </row>
    <row r="8312" spans="1:67" ht="16" customHeight="1">
      <c r="A8312" t="s">
        <v>2327</v>
      </c>
      <c r="B8312" t="s">
        <v>2367</v>
      </c>
      <c r="C8312" t="s">
        <v>1511</v>
      </c>
      <c r="D8312">
        <v>205</v>
      </c>
      <c r="E8312">
        <v>226</v>
      </c>
      <c r="F8312">
        <v>238</v>
      </c>
      <c r="G8312">
        <v>241</v>
      </c>
      <c r="H8312">
        <v>248</v>
      </c>
      <c r="I8312">
        <v>265</v>
      </c>
      <c r="J8312">
        <v>431</v>
      </c>
      <c r="K8312">
        <v>503</v>
      </c>
      <c r="L8312">
        <v>740</v>
      </c>
      <c r="M8312">
        <v>691</v>
      </c>
      <c r="N8312">
        <v>766</v>
      </c>
      <c r="O8312">
        <v>699</v>
      </c>
      <c r="P8312">
        <v>978</v>
      </c>
      <c r="Q8312">
        <v>982</v>
      </c>
      <c r="R8312">
        <v>927</v>
      </c>
      <c r="S8312">
        <v>1528</v>
      </c>
      <c r="T8312">
        <v>1358</v>
      </c>
      <c r="U8312">
        <v>1175</v>
      </c>
      <c r="V8312">
        <v>1463</v>
      </c>
      <c r="W8312">
        <v>1759</v>
      </c>
      <c r="X8312">
        <v>1959</v>
      </c>
      <c r="Y8312">
        <v>1701</v>
      </c>
      <c r="Z8312">
        <v>1579</v>
      </c>
      <c r="AA8312">
        <v>1854</v>
      </c>
      <c r="AB8312">
        <v>3225</v>
      </c>
      <c r="AC8312">
        <v>2806</v>
      </c>
      <c r="AD8312">
        <v>2186</v>
      </c>
      <c r="AE8312">
        <v>2980</v>
      </c>
      <c r="AF8312">
        <v>3593</v>
      </c>
      <c r="AG8312">
        <v>4093</v>
      </c>
      <c r="AH8312">
        <v>4385</v>
      </c>
      <c r="AI8312">
        <v>3700</v>
      </c>
      <c r="AJ8312">
        <v>3140</v>
      </c>
      <c r="AK8312">
        <v>2976</v>
      </c>
      <c r="AL8312">
        <v>2995</v>
      </c>
      <c r="AM8312">
        <v>2830</v>
      </c>
      <c r="AN8312">
        <v>3060</v>
      </c>
      <c r="AO8312">
        <v>4694</v>
      </c>
      <c r="AP8312">
        <v>5216</v>
      </c>
      <c r="AQ8312">
        <v>5992</v>
      </c>
      <c r="AR8312">
        <v>7273</v>
      </c>
      <c r="AS8312">
        <v>7396</v>
      </c>
      <c r="AT8312">
        <v>7294</v>
      </c>
      <c r="AU8312">
        <v>5986</v>
      </c>
      <c r="AV8312">
        <v>5870</v>
      </c>
      <c r="AW8312">
        <v>4675</v>
      </c>
      <c r="AX8312">
        <v>3362</v>
      </c>
      <c r="AY8312">
        <v>1900</v>
      </c>
      <c r="AZ8312">
        <v>1698</v>
      </c>
      <c r="BA8312">
        <v>3935</v>
      </c>
      <c r="BB8312">
        <v>3697</v>
      </c>
      <c r="BC8312">
        <v>4008</v>
      </c>
      <c r="BD8312">
        <v>3498</v>
      </c>
      <c r="BE8312">
        <v>3361</v>
      </c>
      <c r="BF8312">
        <v>3070</v>
      </c>
      <c r="BG8312">
        <v>3236</v>
      </c>
      <c r="BH8312">
        <v>3064</v>
      </c>
      <c r="BI8312">
        <v>2838</v>
      </c>
      <c r="BJ8312">
        <v>2525</v>
      </c>
      <c r="BK8312">
        <v>2328</v>
      </c>
      <c r="BL8312" s="89" t="str">
        <f>INDEX('SEDS_MSN Descriptions'!$C:$C,MATCH($C8312,'SEDS_MSN Descriptions'!$B:$B,0))</f>
        <v>Jet fuel total consumption</v>
      </c>
      <c r="BM8312" s="91" t="str">
        <f>INDEX('SEDS_MSN Descriptions'!$D:$D,MATCH($C8312,'SEDS_MSN Descriptions'!$B:$B,0))</f>
        <v>Billion Btu</v>
      </c>
      <c r="BN8312" s="91" t="str">
        <f t="shared" si="258"/>
        <v>other</v>
      </c>
      <c r="BO8312" s="91" t="str">
        <f t="shared" si="259"/>
        <v>jet fuel</v>
      </c>
    </row>
    <row r="8313" spans="1:67" ht="16" customHeight="1">
      <c r="A8313" t="s">
        <v>2327</v>
      </c>
      <c r="B8313" t="s">
        <v>2367</v>
      </c>
      <c r="C8313" t="s">
        <v>1518</v>
      </c>
      <c r="D8313">
        <v>205</v>
      </c>
      <c r="E8313">
        <v>226</v>
      </c>
      <c r="F8313">
        <v>238</v>
      </c>
      <c r="G8313">
        <v>241</v>
      </c>
      <c r="H8313">
        <v>248</v>
      </c>
      <c r="I8313">
        <v>265</v>
      </c>
      <c r="J8313">
        <v>431</v>
      </c>
      <c r="K8313">
        <v>503</v>
      </c>
      <c r="L8313">
        <v>740</v>
      </c>
      <c r="M8313">
        <v>691</v>
      </c>
      <c r="N8313">
        <v>766</v>
      </c>
      <c r="O8313">
        <v>699</v>
      </c>
      <c r="P8313">
        <v>978</v>
      </c>
      <c r="Q8313">
        <v>982</v>
      </c>
      <c r="R8313">
        <v>927</v>
      </c>
      <c r="S8313">
        <v>1528</v>
      </c>
      <c r="T8313">
        <v>1358</v>
      </c>
      <c r="U8313">
        <v>1175</v>
      </c>
      <c r="V8313">
        <v>1463</v>
      </c>
      <c r="W8313">
        <v>1759</v>
      </c>
      <c r="X8313">
        <v>1959</v>
      </c>
      <c r="Y8313">
        <v>1701</v>
      </c>
      <c r="Z8313">
        <v>1579</v>
      </c>
      <c r="AA8313">
        <v>1854</v>
      </c>
      <c r="AB8313">
        <v>3225</v>
      </c>
      <c r="AC8313">
        <v>2806</v>
      </c>
      <c r="AD8313">
        <v>2186</v>
      </c>
      <c r="AE8313">
        <v>2980</v>
      </c>
      <c r="AF8313">
        <v>3593</v>
      </c>
      <c r="AG8313">
        <v>4093</v>
      </c>
      <c r="AH8313">
        <v>4385</v>
      </c>
      <c r="AI8313">
        <v>3700</v>
      </c>
      <c r="AJ8313">
        <v>3140</v>
      </c>
      <c r="AK8313">
        <v>2976</v>
      </c>
      <c r="AL8313">
        <v>2995</v>
      </c>
      <c r="AM8313">
        <v>2830</v>
      </c>
      <c r="AN8313">
        <v>3060</v>
      </c>
      <c r="AO8313">
        <v>4694</v>
      </c>
      <c r="AP8313">
        <v>5216</v>
      </c>
      <c r="AQ8313">
        <v>5992</v>
      </c>
      <c r="AR8313">
        <v>7273</v>
      </c>
      <c r="AS8313">
        <v>7396</v>
      </c>
      <c r="AT8313">
        <v>7294</v>
      </c>
      <c r="AU8313">
        <v>5986</v>
      </c>
      <c r="AV8313">
        <v>5870</v>
      </c>
      <c r="AW8313">
        <v>4675</v>
      </c>
      <c r="AX8313">
        <v>3362</v>
      </c>
      <c r="AY8313">
        <v>1900</v>
      </c>
      <c r="AZ8313">
        <v>1698</v>
      </c>
      <c r="BA8313">
        <v>3935</v>
      </c>
      <c r="BB8313">
        <v>3697</v>
      </c>
      <c r="BC8313">
        <v>4008</v>
      </c>
      <c r="BD8313">
        <v>3498</v>
      </c>
      <c r="BE8313">
        <v>3361</v>
      </c>
      <c r="BF8313">
        <v>3070</v>
      </c>
      <c r="BG8313">
        <v>3236</v>
      </c>
      <c r="BH8313">
        <v>3064</v>
      </c>
      <c r="BI8313">
        <v>2838</v>
      </c>
      <c r="BJ8313">
        <v>2525</v>
      </c>
      <c r="BK8313">
        <v>2328</v>
      </c>
      <c r="BL8313" s="89" t="str">
        <f>INDEX('SEDS_MSN Descriptions'!$C:$C,MATCH($C8313,'SEDS_MSN Descriptions'!$B:$B,0))</f>
        <v>Jet fuel total end-use consumption</v>
      </c>
      <c r="BM8313" s="91" t="str">
        <f>INDEX('SEDS_MSN Descriptions'!$D:$D,MATCH($C8313,'SEDS_MSN Descriptions'!$B:$B,0))</f>
        <v>Billion Btu</v>
      </c>
      <c r="BN8313" s="91" t="str">
        <f t="shared" si="258"/>
        <v>other</v>
      </c>
      <c r="BO8313" s="91" t="str">
        <f t="shared" si="259"/>
        <v>jet fuel</v>
      </c>
    </row>
    <row r="8314" spans="1:67" ht="16" customHeight="1">
      <c r="A8314" t="s">
        <v>2327</v>
      </c>
      <c r="B8314" t="s">
        <v>2367</v>
      </c>
      <c r="C8314" t="s">
        <v>1525</v>
      </c>
      <c r="D8314">
        <v>95</v>
      </c>
      <c r="E8314">
        <v>91</v>
      </c>
      <c r="F8314">
        <v>87</v>
      </c>
      <c r="G8314">
        <v>81</v>
      </c>
      <c r="H8314">
        <v>48</v>
      </c>
      <c r="I8314">
        <v>66</v>
      </c>
      <c r="J8314">
        <v>71</v>
      </c>
      <c r="K8314">
        <v>56</v>
      </c>
      <c r="L8314">
        <v>49</v>
      </c>
      <c r="M8314">
        <v>47</v>
      </c>
      <c r="N8314">
        <v>41</v>
      </c>
      <c r="O8314">
        <v>40</v>
      </c>
      <c r="P8314">
        <v>38</v>
      </c>
      <c r="Q8314">
        <v>22</v>
      </c>
      <c r="R8314">
        <v>15</v>
      </c>
      <c r="S8314">
        <v>11</v>
      </c>
      <c r="T8314">
        <v>14</v>
      </c>
      <c r="U8314">
        <v>9</v>
      </c>
      <c r="V8314">
        <v>8</v>
      </c>
      <c r="W8314">
        <v>6</v>
      </c>
      <c r="X8314">
        <v>0</v>
      </c>
      <c r="Y8314">
        <v>6</v>
      </c>
      <c r="Z8314">
        <v>11</v>
      </c>
      <c r="AA8314">
        <v>16</v>
      </c>
      <c r="AB8314">
        <v>64</v>
      </c>
      <c r="AC8314">
        <v>23</v>
      </c>
      <c r="AD8314">
        <v>23</v>
      </c>
      <c r="AE8314">
        <v>31</v>
      </c>
      <c r="AF8314">
        <v>16</v>
      </c>
      <c r="AG8314">
        <v>26</v>
      </c>
      <c r="AH8314">
        <v>9</v>
      </c>
      <c r="AI8314">
        <v>6</v>
      </c>
      <c r="AJ8314">
        <v>18</v>
      </c>
      <c r="AK8314">
        <v>14</v>
      </c>
      <c r="AL8314">
        <v>27</v>
      </c>
      <c r="AM8314">
        <v>173</v>
      </c>
      <c r="AN8314">
        <v>11</v>
      </c>
      <c r="AO8314">
        <v>313</v>
      </c>
      <c r="AP8314">
        <v>382</v>
      </c>
      <c r="AQ8314">
        <v>226</v>
      </c>
      <c r="AR8314">
        <v>108</v>
      </c>
      <c r="AS8314">
        <v>556</v>
      </c>
      <c r="AT8314">
        <v>312</v>
      </c>
      <c r="AU8314">
        <v>29</v>
      </c>
      <c r="AV8314">
        <v>39</v>
      </c>
      <c r="AW8314">
        <v>53</v>
      </c>
      <c r="AX8314">
        <v>56</v>
      </c>
      <c r="AY8314">
        <v>3</v>
      </c>
      <c r="AZ8314">
        <v>8</v>
      </c>
      <c r="BA8314">
        <v>2</v>
      </c>
      <c r="BB8314">
        <v>3</v>
      </c>
      <c r="BC8314">
        <v>4</v>
      </c>
      <c r="BD8314">
        <v>1</v>
      </c>
      <c r="BE8314">
        <v>1</v>
      </c>
      <c r="BF8314">
        <v>3</v>
      </c>
      <c r="BG8314">
        <v>2</v>
      </c>
      <c r="BH8314">
        <v>3</v>
      </c>
      <c r="BI8314">
        <v>2</v>
      </c>
      <c r="BJ8314">
        <v>4</v>
      </c>
      <c r="BL8314" s="89" t="str">
        <f>INDEX('SEDS_MSN Descriptions'!$C:$C,MATCH($C8314,'SEDS_MSN Descriptions'!$B:$B,0))</f>
        <v>Kerosene consumed by the commercial sector</v>
      </c>
      <c r="BM8314" s="91" t="str">
        <f>INDEX('SEDS_MSN Descriptions'!$D:$D,MATCH($C8314,'SEDS_MSN Descriptions'!$B:$B,0))</f>
        <v>Billion Btu</v>
      </c>
      <c r="BN8314" s="91" t="str">
        <f t="shared" si="258"/>
        <v>commercial</v>
      </c>
      <c r="BO8314" s="91" t="str">
        <f t="shared" si="259"/>
        <v>other</v>
      </c>
    </row>
    <row r="8315" spans="1:67" ht="16" customHeight="1">
      <c r="A8315" t="s">
        <v>2327</v>
      </c>
      <c r="B8315" t="s">
        <v>2367</v>
      </c>
      <c r="C8315" t="s">
        <v>1532</v>
      </c>
      <c r="D8315">
        <v>560</v>
      </c>
      <c r="E8315">
        <v>536</v>
      </c>
      <c r="F8315">
        <v>823</v>
      </c>
      <c r="G8315">
        <v>661</v>
      </c>
      <c r="H8315">
        <v>523</v>
      </c>
      <c r="I8315">
        <v>680</v>
      </c>
      <c r="J8315">
        <v>716</v>
      </c>
      <c r="K8315">
        <v>885</v>
      </c>
      <c r="L8315">
        <v>534</v>
      </c>
      <c r="M8315">
        <v>564</v>
      </c>
      <c r="N8315">
        <v>507</v>
      </c>
      <c r="O8315">
        <v>497</v>
      </c>
      <c r="P8315">
        <v>404</v>
      </c>
      <c r="Q8315">
        <v>274</v>
      </c>
      <c r="R8315">
        <v>270</v>
      </c>
      <c r="S8315">
        <v>224</v>
      </c>
      <c r="T8315">
        <v>358</v>
      </c>
      <c r="U8315">
        <v>283</v>
      </c>
      <c r="V8315">
        <v>268</v>
      </c>
      <c r="W8315">
        <v>278</v>
      </c>
      <c r="X8315">
        <v>170</v>
      </c>
      <c r="Y8315">
        <v>34</v>
      </c>
      <c r="Z8315">
        <v>0</v>
      </c>
      <c r="AA8315">
        <v>1</v>
      </c>
      <c r="AB8315">
        <v>3</v>
      </c>
      <c r="AC8315">
        <v>3</v>
      </c>
      <c r="AD8315">
        <v>13</v>
      </c>
      <c r="AE8315">
        <v>17</v>
      </c>
      <c r="AF8315">
        <v>94</v>
      </c>
      <c r="AG8315">
        <v>6</v>
      </c>
      <c r="AH8315">
        <v>82</v>
      </c>
      <c r="AI8315">
        <v>86</v>
      </c>
      <c r="AJ8315">
        <v>63</v>
      </c>
      <c r="AK8315">
        <v>46</v>
      </c>
      <c r="AL8315">
        <v>42</v>
      </c>
      <c r="AM8315">
        <v>38</v>
      </c>
      <c r="AN8315">
        <v>16</v>
      </c>
      <c r="AO8315">
        <v>18</v>
      </c>
      <c r="AP8315">
        <v>74</v>
      </c>
      <c r="AQ8315">
        <v>108</v>
      </c>
      <c r="AR8315">
        <v>6</v>
      </c>
      <c r="AS8315">
        <v>1</v>
      </c>
      <c r="AT8315">
        <v>3</v>
      </c>
      <c r="AU8315">
        <v>1</v>
      </c>
      <c r="AV8315">
        <v>0</v>
      </c>
      <c r="AW8315">
        <v>11</v>
      </c>
      <c r="AX8315">
        <v>2</v>
      </c>
      <c r="AY8315">
        <v>0</v>
      </c>
      <c r="AZ8315">
        <v>17</v>
      </c>
      <c r="BA8315">
        <v>0</v>
      </c>
      <c r="BB8315">
        <v>0</v>
      </c>
      <c r="BC8315">
        <v>0</v>
      </c>
      <c r="BD8315">
        <v>0</v>
      </c>
      <c r="BE8315">
        <v>1</v>
      </c>
      <c r="BF8315">
        <v>0</v>
      </c>
      <c r="BG8315">
        <v>0</v>
      </c>
      <c r="BH8315">
        <v>3</v>
      </c>
      <c r="BI8315">
        <v>0</v>
      </c>
      <c r="BJ8315">
        <v>0</v>
      </c>
      <c r="BL8315" s="89" t="str">
        <f>INDEX('SEDS_MSN Descriptions'!$C:$C,MATCH($C8315,'SEDS_MSN Descriptions'!$B:$B,0))</f>
        <v>Kerosene consumed by the industrial sector</v>
      </c>
      <c r="BM8315" s="91" t="str">
        <f>INDEX('SEDS_MSN Descriptions'!$D:$D,MATCH($C8315,'SEDS_MSN Descriptions'!$B:$B,0))</f>
        <v>Billion Btu</v>
      </c>
      <c r="BN8315" s="91" t="str">
        <f t="shared" si="258"/>
        <v>Industrial</v>
      </c>
      <c r="BO8315" s="91" t="str">
        <f t="shared" si="259"/>
        <v>other</v>
      </c>
    </row>
    <row r="8316" spans="1:67" ht="16" customHeight="1">
      <c r="A8316" t="s">
        <v>2327</v>
      </c>
      <c r="B8316" t="s">
        <v>2367</v>
      </c>
      <c r="C8316" t="s">
        <v>1539</v>
      </c>
      <c r="D8316">
        <v>4367</v>
      </c>
      <c r="E8316">
        <v>4183</v>
      </c>
      <c r="F8316">
        <v>4014</v>
      </c>
      <c r="G8316">
        <v>3718</v>
      </c>
      <c r="H8316">
        <v>2206</v>
      </c>
      <c r="I8316">
        <v>3027</v>
      </c>
      <c r="J8316">
        <v>3285</v>
      </c>
      <c r="K8316">
        <v>2562</v>
      </c>
      <c r="L8316">
        <v>2253</v>
      </c>
      <c r="M8316">
        <v>2160</v>
      </c>
      <c r="N8316">
        <v>1901</v>
      </c>
      <c r="O8316">
        <v>1861</v>
      </c>
      <c r="P8316">
        <v>1730</v>
      </c>
      <c r="Q8316">
        <v>1008</v>
      </c>
      <c r="R8316">
        <v>707</v>
      </c>
      <c r="S8316">
        <v>492</v>
      </c>
      <c r="T8316">
        <v>665</v>
      </c>
      <c r="U8316">
        <v>433</v>
      </c>
      <c r="V8316">
        <v>376</v>
      </c>
      <c r="W8316">
        <v>261</v>
      </c>
      <c r="X8316">
        <v>306</v>
      </c>
      <c r="Y8316">
        <v>266</v>
      </c>
      <c r="Z8316">
        <v>697</v>
      </c>
      <c r="AA8316">
        <v>325</v>
      </c>
      <c r="AB8316">
        <v>672</v>
      </c>
      <c r="AC8316">
        <v>741</v>
      </c>
      <c r="AD8316">
        <v>918</v>
      </c>
      <c r="AE8316">
        <v>576</v>
      </c>
      <c r="AF8316">
        <v>543</v>
      </c>
      <c r="AG8316">
        <v>324</v>
      </c>
      <c r="AH8316">
        <v>215</v>
      </c>
      <c r="AI8316">
        <v>201</v>
      </c>
      <c r="AJ8316">
        <v>207</v>
      </c>
      <c r="AK8316">
        <v>224</v>
      </c>
      <c r="AL8316">
        <v>217</v>
      </c>
      <c r="AM8316">
        <v>152</v>
      </c>
      <c r="AN8316">
        <v>171</v>
      </c>
      <c r="AO8316">
        <v>194</v>
      </c>
      <c r="AP8316">
        <v>234</v>
      </c>
      <c r="AQ8316">
        <v>279</v>
      </c>
      <c r="AR8316">
        <v>366</v>
      </c>
      <c r="AS8316">
        <v>390</v>
      </c>
      <c r="AT8316">
        <v>192</v>
      </c>
      <c r="AU8316">
        <v>263</v>
      </c>
      <c r="AV8316">
        <v>282</v>
      </c>
      <c r="AW8316">
        <v>333</v>
      </c>
      <c r="AX8316">
        <v>224</v>
      </c>
      <c r="AY8316">
        <v>91</v>
      </c>
      <c r="AZ8316">
        <v>60</v>
      </c>
      <c r="BA8316">
        <v>135</v>
      </c>
      <c r="BB8316">
        <v>101</v>
      </c>
      <c r="BC8316">
        <v>74</v>
      </c>
      <c r="BD8316">
        <v>35</v>
      </c>
      <c r="BE8316">
        <v>37</v>
      </c>
      <c r="BF8316">
        <v>48</v>
      </c>
      <c r="BG8316">
        <v>29</v>
      </c>
      <c r="BH8316">
        <v>29</v>
      </c>
      <c r="BI8316">
        <v>16</v>
      </c>
      <c r="BJ8316">
        <v>19</v>
      </c>
      <c r="BL8316" s="89" t="str">
        <f>INDEX('SEDS_MSN Descriptions'!$C:$C,MATCH($C8316,'SEDS_MSN Descriptions'!$B:$B,0))</f>
        <v>Kerosene consumed by the residential sector</v>
      </c>
      <c r="BM8316" s="91" t="str">
        <f>INDEX('SEDS_MSN Descriptions'!$D:$D,MATCH($C8316,'SEDS_MSN Descriptions'!$B:$B,0))</f>
        <v>Billion Btu</v>
      </c>
      <c r="BN8316" s="91" t="str">
        <f t="shared" si="258"/>
        <v>residential</v>
      </c>
      <c r="BO8316" s="91" t="str">
        <f t="shared" si="259"/>
        <v>other</v>
      </c>
    </row>
    <row r="8317" spans="1:67" ht="16" customHeight="1">
      <c r="A8317" t="s">
        <v>2327</v>
      </c>
      <c r="B8317" t="s">
        <v>2367</v>
      </c>
      <c r="C8317" t="s">
        <v>1546</v>
      </c>
      <c r="D8317">
        <v>5022</v>
      </c>
      <c r="E8317">
        <v>4810</v>
      </c>
      <c r="F8317">
        <v>4924</v>
      </c>
      <c r="G8317">
        <v>4460</v>
      </c>
      <c r="H8317">
        <v>2778</v>
      </c>
      <c r="I8317">
        <v>3774</v>
      </c>
      <c r="J8317">
        <v>4073</v>
      </c>
      <c r="K8317">
        <v>3502</v>
      </c>
      <c r="L8317">
        <v>2836</v>
      </c>
      <c r="M8317">
        <v>2770</v>
      </c>
      <c r="N8317">
        <v>2449</v>
      </c>
      <c r="O8317">
        <v>2398</v>
      </c>
      <c r="P8317">
        <v>2172</v>
      </c>
      <c r="Q8317">
        <v>1304</v>
      </c>
      <c r="R8317">
        <v>992</v>
      </c>
      <c r="S8317">
        <v>726</v>
      </c>
      <c r="T8317">
        <v>1038</v>
      </c>
      <c r="U8317">
        <v>726</v>
      </c>
      <c r="V8317">
        <v>652</v>
      </c>
      <c r="W8317">
        <v>544</v>
      </c>
      <c r="X8317">
        <v>476</v>
      </c>
      <c r="Y8317">
        <v>306</v>
      </c>
      <c r="Z8317">
        <v>709</v>
      </c>
      <c r="AA8317">
        <v>343</v>
      </c>
      <c r="AB8317">
        <v>739</v>
      </c>
      <c r="AC8317">
        <v>767</v>
      </c>
      <c r="AD8317">
        <v>954</v>
      </c>
      <c r="AE8317">
        <v>624</v>
      </c>
      <c r="AF8317">
        <v>652</v>
      </c>
      <c r="AG8317">
        <v>356</v>
      </c>
      <c r="AH8317">
        <v>306</v>
      </c>
      <c r="AI8317">
        <v>294</v>
      </c>
      <c r="AJ8317">
        <v>288</v>
      </c>
      <c r="AK8317">
        <v>283</v>
      </c>
      <c r="AL8317">
        <v>286</v>
      </c>
      <c r="AM8317">
        <v>362</v>
      </c>
      <c r="AN8317">
        <v>198</v>
      </c>
      <c r="AO8317">
        <v>526</v>
      </c>
      <c r="AP8317">
        <v>689</v>
      </c>
      <c r="AQ8317">
        <v>613</v>
      </c>
      <c r="AR8317">
        <v>480</v>
      </c>
      <c r="AS8317">
        <v>947</v>
      </c>
      <c r="AT8317">
        <v>507</v>
      </c>
      <c r="AU8317">
        <v>294</v>
      </c>
      <c r="AV8317">
        <v>320</v>
      </c>
      <c r="AW8317">
        <v>398</v>
      </c>
      <c r="AX8317">
        <v>282</v>
      </c>
      <c r="AY8317">
        <v>95</v>
      </c>
      <c r="AZ8317">
        <v>85</v>
      </c>
      <c r="BA8317">
        <v>137</v>
      </c>
      <c r="BB8317">
        <v>104</v>
      </c>
      <c r="BC8317">
        <v>79</v>
      </c>
      <c r="BD8317">
        <v>36</v>
      </c>
      <c r="BE8317">
        <v>39</v>
      </c>
      <c r="BF8317">
        <v>51</v>
      </c>
      <c r="BG8317">
        <v>31</v>
      </c>
      <c r="BH8317">
        <v>35</v>
      </c>
      <c r="BI8317">
        <v>18</v>
      </c>
      <c r="BJ8317">
        <v>23</v>
      </c>
      <c r="BL8317" s="89" t="str">
        <f>INDEX('SEDS_MSN Descriptions'!$C:$C,MATCH($C8317,'SEDS_MSN Descriptions'!$B:$B,0))</f>
        <v>Kerosene total consumption</v>
      </c>
      <c r="BM8317" s="91" t="str">
        <f>INDEX('SEDS_MSN Descriptions'!$D:$D,MATCH($C8317,'SEDS_MSN Descriptions'!$B:$B,0))</f>
        <v>Billion Btu</v>
      </c>
      <c r="BN8317" s="91" t="str">
        <f t="shared" si="258"/>
        <v>other</v>
      </c>
      <c r="BO8317" s="91" t="str">
        <f t="shared" si="259"/>
        <v>other</v>
      </c>
    </row>
    <row r="8318" spans="1:67" ht="16" customHeight="1">
      <c r="A8318" t="s">
        <v>2327</v>
      </c>
      <c r="B8318" t="s">
        <v>2367</v>
      </c>
      <c r="C8318" t="s">
        <v>1553</v>
      </c>
      <c r="D8318">
        <v>5022</v>
      </c>
      <c r="E8318">
        <v>4810</v>
      </c>
      <c r="F8318">
        <v>4924</v>
      </c>
      <c r="G8318">
        <v>4460</v>
      </c>
      <c r="H8318">
        <v>2778</v>
      </c>
      <c r="I8318">
        <v>3774</v>
      </c>
      <c r="J8318">
        <v>4073</v>
      </c>
      <c r="K8318">
        <v>3502</v>
      </c>
      <c r="L8318">
        <v>2836</v>
      </c>
      <c r="M8318">
        <v>2770</v>
      </c>
      <c r="N8318">
        <v>2449</v>
      </c>
      <c r="O8318">
        <v>2398</v>
      </c>
      <c r="P8318">
        <v>2172</v>
      </c>
      <c r="Q8318">
        <v>1304</v>
      </c>
      <c r="R8318">
        <v>992</v>
      </c>
      <c r="S8318">
        <v>726</v>
      </c>
      <c r="T8318">
        <v>1038</v>
      </c>
      <c r="U8318">
        <v>726</v>
      </c>
      <c r="V8318">
        <v>652</v>
      </c>
      <c r="W8318">
        <v>544</v>
      </c>
      <c r="X8318">
        <v>476</v>
      </c>
      <c r="Y8318">
        <v>306</v>
      </c>
      <c r="Z8318">
        <v>709</v>
      </c>
      <c r="AA8318">
        <v>343</v>
      </c>
      <c r="AB8318">
        <v>739</v>
      </c>
      <c r="AC8318">
        <v>767</v>
      </c>
      <c r="AD8318">
        <v>954</v>
      </c>
      <c r="AE8318">
        <v>624</v>
      </c>
      <c r="AF8318">
        <v>652</v>
      </c>
      <c r="AG8318">
        <v>356</v>
      </c>
      <c r="AH8318">
        <v>306</v>
      </c>
      <c r="AI8318">
        <v>294</v>
      </c>
      <c r="AJ8318">
        <v>288</v>
      </c>
      <c r="AK8318">
        <v>283</v>
      </c>
      <c r="AL8318">
        <v>286</v>
      </c>
      <c r="AM8318">
        <v>362</v>
      </c>
      <c r="AN8318">
        <v>198</v>
      </c>
      <c r="AO8318">
        <v>526</v>
      </c>
      <c r="AP8318">
        <v>689</v>
      </c>
      <c r="AQ8318">
        <v>613</v>
      </c>
      <c r="AR8318">
        <v>480</v>
      </c>
      <c r="AS8318">
        <v>947</v>
      </c>
      <c r="AT8318">
        <v>507</v>
      </c>
      <c r="AU8318">
        <v>294</v>
      </c>
      <c r="AV8318">
        <v>320</v>
      </c>
      <c r="AW8318">
        <v>398</v>
      </c>
      <c r="AX8318">
        <v>282</v>
      </c>
      <c r="AY8318">
        <v>95</v>
      </c>
      <c r="AZ8318">
        <v>85</v>
      </c>
      <c r="BA8318">
        <v>137</v>
      </c>
      <c r="BB8318">
        <v>104</v>
      </c>
      <c r="BC8318">
        <v>79</v>
      </c>
      <c r="BD8318">
        <v>36</v>
      </c>
      <c r="BE8318">
        <v>39</v>
      </c>
      <c r="BF8318">
        <v>51</v>
      </c>
      <c r="BG8318">
        <v>31</v>
      </c>
      <c r="BH8318">
        <v>35</v>
      </c>
      <c r="BI8318">
        <v>18</v>
      </c>
      <c r="BJ8318">
        <v>23</v>
      </c>
      <c r="BL8318" s="89" t="str">
        <f>INDEX('SEDS_MSN Descriptions'!$C:$C,MATCH($C8318,'SEDS_MSN Descriptions'!$B:$B,0))</f>
        <v>Kerosene total end-use consumption</v>
      </c>
      <c r="BM8318" s="91" t="str">
        <f>INDEX('SEDS_MSN Descriptions'!$D:$D,MATCH($C8318,'SEDS_MSN Descriptions'!$B:$B,0))</f>
        <v>Billion Btu</v>
      </c>
      <c r="BN8318" s="91" t="str">
        <f t="shared" si="258"/>
        <v>other</v>
      </c>
      <c r="BO8318" s="91" t="str">
        <f t="shared" si="259"/>
        <v>other</v>
      </c>
    </row>
    <row r="8319" spans="1:67" ht="16" customHeight="1">
      <c r="A8319" t="s">
        <v>2327</v>
      </c>
      <c r="B8319" t="s">
        <v>2367</v>
      </c>
      <c r="C8319" t="s">
        <v>156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>
        <v>0</v>
      </c>
      <c r="AJ8319">
        <v>0</v>
      </c>
      <c r="AK8319">
        <v>0</v>
      </c>
      <c r="AL8319">
        <v>0</v>
      </c>
      <c r="AM8319">
        <v>0</v>
      </c>
      <c r="AN8319">
        <v>0</v>
      </c>
      <c r="AO8319">
        <v>0</v>
      </c>
      <c r="AP8319">
        <v>0</v>
      </c>
      <c r="AQ8319">
        <v>0</v>
      </c>
      <c r="AR8319">
        <v>0</v>
      </c>
      <c r="AS8319">
        <v>0</v>
      </c>
      <c r="AT8319">
        <v>0</v>
      </c>
      <c r="AU8319">
        <v>0</v>
      </c>
      <c r="AV8319">
        <v>0</v>
      </c>
      <c r="AW8319">
        <v>0</v>
      </c>
      <c r="AX8319">
        <v>0</v>
      </c>
      <c r="AY8319">
        <v>0</v>
      </c>
      <c r="AZ8319">
        <v>0</v>
      </c>
      <c r="BA8319">
        <v>0</v>
      </c>
      <c r="BB8319">
        <v>129</v>
      </c>
      <c r="BC8319">
        <v>120</v>
      </c>
      <c r="BD8319">
        <v>115</v>
      </c>
      <c r="BE8319">
        <v>145</v>
      </c>
      <c r="BF8319">
        <v>150</v>
      </c>
      <c r="BG8319">
        <v>135</v>
      </c>
      <c r="BH8319">
        <v>141</v>
      </c>
      <c r="BI8319">
        <v>127</v>
      </c>
      <c r="BJ8319">
        <v>126</v>
      </c>
      <c r="BL8319" s="89" t="str">
        <f>INDEX('SEDS_MSN Descriptions'!$C:$C,MATCH($C8319,'SEDS_MSN Descriptions'!$B:$B,0))</f>
        <v>The transportation sector's share of electrical system energy losses</v>
      </c>
      <c r="BM8319" s="91" t="str">
        <f>INDEX('SEDS_MSN Descriptions'!$D:$D,MATCH($C8319,'SEDS_MSN Descriptions'!$B:$B,0))</f>
        <v>Billion Btu</v>
      </c>
      <c r="BN8319" s="91" t="str">
        <f t="shared" si="258"/>
        <v>Transportation</v>
      </c>
      <c r="BO8319" s="91" t="str">
        <f t="shared" si="259"/>
        <v>other</v>
      </c>
    </row>
    <row r="8320" spans="1:67" ht="16" customHeight="1">
      <c r="A8320" t="s">
        <v>2327</v>
      </c>
      <c r="B8320" t="s">
        <v>2367</v>
      </c>
      <c r="C8320" t="s">
        <v>1562</v>
      </c>
      <c r="D8320">
        <v>3172</v>
      </c>
      <c r="E8320">
        <v>3550</v>
      </c>
      <c r="F8320">
        <v>3714</v>
      </c>
      <c r="G8320">
        <v>3908</v>
      </c>
      <c r="H8320">
        <v>4162</v>
      </c>
      <c r="I8320">
        <v>4448</v>
      </c>
      <c r="J8320">
        <v>4815</v>
      </c>
      <c r="K8320">
        <v>8086</v>
      </c>
      <c r="L8320">
        <v>8700</v>
      </c>
      <c r="M8320">
        <v>9538</v>
      </c>
      <c r="N8320">
        <v>10606</v>
      </c>
      <c r="O8320">
        <v>11752</v>
      </c>
      <c r="P8320">
        <v>12481</v>
      </c>
      <c r="Q8320">
        <v>13330</v>
      </c>
      <c r="R8320">
        <v>12227</v>
      </c>
      <c r="S8320">
        <v>12896</v>
      </c>
      <c r="T8320">
        <v>13822</v>
      </c>
      <c r="U8320">
        <v>14136</v>
      </c>
      <c r="V8320">
        <v>14889</v>
      </c>
      <c r="W8320">
        <v>15271</v>
      </c>
      <c r="X8320">
        <v>15508</v>
      </c>
      <c r="Y8320">
        <v>15006</v>
      </c>
      <c r="Z8320">
        <v>15195</v>
      </c>
      <c r="AA8320">
        <v>15871</v>
      </c>
      <c r="AB8320">
        <v>16145</v>
      </c>
      <c r="AC8320">
        <v>16873</v>
      </c>
      <c r="AD8320">
        <v>17357</v>
      </c>
      <c r="AE8320">
        <v>18093</v>
      </c>
      <c r="AF8320">
        <v>19184</v>
      </c>
      <c r="AG8320">
        <v>20713</v>
      </c>
      <c r="AH8320">
        <v>23524</v>
      </c>
      <c r="AI8320">
        <v>19237</v>
      </c>
      <c r="AJ8320">
        <v>16263</v>
      </c>
      <c r="AK8320">
        <v>15639</v>
      </c>
      <c r="AL8320">
        <v>15857</v>
      </c>
      <c r="AM8320">
        <v>16179</v>
      </c>
      <c r="AN8320">
        <v>14262</v>
      </c>
      <c r="AO8320">
        <v>13642</v>
      </c>
      <c r="AP8320">
        <v>13399</v>
      </c>
      <c r="AQ8320">
        <v>17305</v>
      </c>
      <c r="AR8320">
        <v>17293</v>
      </c>
      <c r="AS8320">
        <v>17256</v>
      </c>
      <c r="AT8320">
        <v>19252</v>
      </c>
      <c r="AU8320">
        <v>22214</v>
      </c>
      <c r="AV8320">
        <v>22785</v>
      </c>
      <c r="AW8320">
        <v>20742</v>
      </c>
      <c r="AX8320">
        <v>21042</v>
      </c>
      <c r="AY8320">
        <v>19504</v>
      </c>
      <c r="AZ8320">
        <v>17461</v>
      </c>
      <c r="BA8320">
        <v>16223</v>
      </c>
      <c r="BB8320">
        <v>17505</v>
      </c>
      <c r="BC8320">
        <v>16343</v>
      </c>
      <c r="BD8320">
        <v>17760</v>
      </c>
      <c r="BE8320">
        <v>20097</v>
      </c>
      <c r="BF8320">
        <v>19631</v>
      </c>
      <c r="BG8320">
        <v>19356</v>
      </c>
      <c r="BH8320">
        <v>19050</v>
      </c>
      <c r="BI8320">
        <v>16560</v>
      </c>
      <c r="BJ8320">
        <v>17334</v>
      </c>
      <c r="BL8320" s="89" t="str">
        <f>INDEX('SEDS_MSN Descriptions'!$C:$C,MATCH($C8320,'SEDS_MSN Descriptions'!$B:$B,0))</f>
        <v>The commercial sector's share of electrical system energy losses</v>
      </c>
      <c r="BM8320" s="91" t="str">
        <f>INDEX('SEDS_MSN Descriptions'!$D:$D,MATCH($C8320,'SEDS_MSN Descriptions'!$B:$B,0))</f>
        <v>Billion Btu</v>
      </c>
      <c r="BN8320" s="91" t="str">
        <f t="shared" si="258"/>
        <v>commercial</v>
      </c>
      <c r="BO8320" s="91" t="str">
        <f t="shared" si="259"/>
        <v>other</v>
      </c>
    </row>
    <row r="8321" spans="1:67">
      <c r="A8321" t="s">
        <v>2327</v>
      </c>
      <c r="B8321" t="s">
        <v>2367</v>
      </c>
      <c r="C8321" t="s">
        <v>1564</v>
      </c>
      <c r="D8321">
        <v>7726</v>
      </c>
      <c r="E8321">
        <v>8047</v>
      </c>
      <c r="F8321">
        <v>8609</v>
      </c>
      <c r="G8321">
        <v>8842</v>
      </c>
      <c r="H8321">
        <v>9371</v>
      </c>
      <c r="I8321">
        <v>10377</v>
      </c>
      <c r="J8321">
        <v>11092</v>
      </c>
      <c r="K8321">
        <v>8505</v>
      </c>
      <c r="L8321">
        <v>9680</v>
      </c>
      <c r="M8321">
        <v>10223</v>
      </c>
      <c r="N8321">
        <v>10342</v>
      </c>
      <c r="O8321">
        <v>10679</v>
      </c>
      <c r="P8321">
        <v>11369</v>
      </c>
      <c r="Q8321">
        <v>12041</v>
      </c>
      <c r="R8321">
        <v>11834</v>
      </c>
      <c r="S8321">
        <v>9750</v>
      </c>
      <c r="T8321">
        <v>10728</v>
      </c>
      <c r="U8321">
        <v>10767</v>
      </c>
      <c r="V8321">
        <v>11138</v>
      </c>
      <c r="W8321">
        <v>11297</v>
      </c>
      <c r="X8321">
        <v>11467</v>
      </c>
      <c r="Y8321">
        <v>10720</v>
      </c>
      <c r="Z8321">
        <v>9557</v>
      </c>
      <c r="AA8321">
        <v>10161</v>
      </c>
      <c r="AB8321">
        <v>10444</v>
      </c>
      <c r="AC8321">
        <v>10159</v>
      </c>
      <c r="AD8321">
        <v>10152</v>
      </c>
      <c r="AE8321">
        <v>10273</v>
      </c>
      <c r="AF8321">
        <v>10282</v>
      </c>
      <c r="AG8321">
        <v>10710</v>
      </c>
      <c r="AH8321">
        <v>11849</v>
      </c>
      <c r="AI8321">
        <v>9818</v>
      </c>
      <c r="AJ8321">
        <v>8278</v>
      </c>
      <c r="AK8321">
        <v>8163</v>
      </c>
      <c r="AL8321">
        <v>7987</v>
      </c>
      <c r="AM8321">
        <v>7966</v>
      </c>
      <c r="AN8321">
        <v>6948</v>
      </c>
      <c r="AO8321">
        <v>6586</v>
      </c>
      <c r="AP8321">
        <v>6717</v>
      </c>
      <c r="AQ8321">
        <v>6030</v>
      </c>
      <c r="AR8321">
        <v>7430</v>
      </c>
      <c r="AS8321">
        <v>7230</v>
      </c>
      <c r="AT8321">
        <v>7537</v>
      </c>
      <c r="AU8321">
        <v>8332</v>
      </c>
      <c r="AV8321">
        <v>8650</v>
      </c>
      <c r="AW8321">
        <v>7144</v>
      </c>
      <c r="AX8321">
        <v>6965</v>
      </c>
      <c r="AY8321">
        <v>6156</v>
      </c>
      <c r="AZ8321">
        <v>5075</v>
      </c>
      <c r="BA8321">
        <v>4353</v>
      </c>
      <c r="BB8321">
        <v>4554</v>
      </c>
      <c r="BC8321">
        <v>4089</v>
      </c>
      <c r="BD8321">
        <v>4506</v>
      </c>
      <c r="BE8321">
        <v>5058</v>
      </c>
      <c r="BF8321">
        <v>4761</v>
      </c>
      <c r="BG8321">
        <v>4172</v>
      </c>
      <c r="BH8321">
        <v>3988</v>
      </c>
      <c r="BI8321">
        <v>3336</v>
      </c>
      <c r="BJ8321">
        <v>3444</v>
      </c>
      <c r="BL8321" s="91" t="str">
        <f>INDEX('SEDS_MSN Descriptions'!$C:$C,MATCH($C8321,'SEDS_MSN Descriptions'!$B:$B,0))</f>
        <v>The industrial sector's share of electrical system energy losses</v>
      </c>
      <c r="BM8321" s="91" t="str">
        <f>INDEX('SEDS_MSN Descriptions'!$D:$D,MATCH($C8321,'SEDS_MSN Descriptions'!$B:$B,0))</f>
        <v>Billion Btu</v>
      </c>
      <c r="BN8321" s="91" t="str">
        <f t="shared" si="258"/>
        <v>Industrial</v>
      </c>
      <c r="BO8321" s="91" t="str">
        <f t="shared" si="259"/>
        <v>other</v>
      </c>
    </row>
    <row r="8322" spans="1:67">
      <c r="A8322" t="s">
        <v>2327</v>
      </c>
      <c r="B8322" t="s">
        <v>2367</v>
      </c>
      <c r="C8322" t="s">
        <v>1566</v>
      </c>
      <c r="D8322">
        <v>5230</v>
      </c>
      <c r="E8322">
        <v>5545</v>
      </c>
      <c r="F8322">
        <v>5801</v>
      </c>
      <c r="G8322">
        <v>6172</v>
      </c>
      <c r="H8322">
        <v>6563</v>
      </c>
      <c r="I8322">
        <v>7097</v>
      </c>
      <c r="J8322">
        <v>7743</v>
      </c>
      <c r="K8322">
        <v>8497</v>
      </c>
      <c r="L8322">
        <v>9402</v>
      </c>
      <c r="M8322">
        <v>10244</v>
      </c>
      <c r="N8322">
        <v>11471</v>
      </c>
      <c r="O8322">
        <v>12402</v>
      </c>
      <c r="P8322">
        <v>13108</v>
      </c>
      <c r="Q8322">
        <v>13945</v>
      </c>
      <c r="R8322">
        <v>13761</v>
      </c>
      <c r="S8322">
        <v>13786</v>
      </c>
      <c r="T8322">
        <v>14870</v>
      </c>
      <c r="U8322">
        <v>14486</v>
      </c>
      <c r="V8322">
        <v>14897</v>
      </c>
      <c r="W8322">
        <v>14734</v>
      </c>
      <c r="X8322">
        <v>15082</v>
      </c>
      <c r="Y8322">
        <v>14521</v>
      </c>
      <c r="Z8322">
        <v>14779</v>
      </c>
      <c r="AA8322">
        <v>15347</v>
      </c>
      <c r="AB8322">
        <v>15224</v>
      </c>
      <c r="AC8322">
        <v>15401</v>
      </c>
      <c r="AD8322">
        <v>15796</v>
      </c>
      <c r="AE8322">
        <v>16507</v>
      </c>
      <c r="AF8322">
        <v>17520</v>
      </c>
      <c r="AG8322">
        <v>18669</v>
      </c>
      <c r="AH8322">
        <v>20792</v>
      </c>
      <c r="AI8322">
        <v>17060</v>
      </c>
      <c r="AJ8322">
        <v>14394</v>
      </c>
      <c r="AK8322">
        <v>13877</v>
      </c>
      <c r="AL8322">
        <v>14235</v>
      </c>
      <c r="AM8322">
        <v>14331</v>
      </c>
      <c r="AN8322">
        <v>12760</v>
      </c>
      <c r="AO8322">
        <v>11812</v>
      </c>
      <c r="AP8322">
        <v>11621</v>
      </c>
      <c r="AQ8322">
        <v>13885</v>
      </c>
      <c r="AR8322">
        <v>14206</v>
      </c>
      <c r="AS8322">
        <v>14080</v>
      </c>
      <c r="AT8322">
        <v>16015</v>
      </c>
      <c r="AU8322">
        <v>19087</v>
      </c>
      <c r="AV8322">
        <v>19298</v>
      </c>
      <c r="AW8322">
        <v>18131</v>
      </c>
      <c r="AX8322">
        <v>17588</v>
      </c>
      <c r="AY8322">
        <v>16464</v>
      </c>
      <c r="AZ8322">
        <v>14358</v>
      </c>
      <c r="BA8322">
        <v>12909</v>
      </c>
      <c r="BB8322">
        <v>14777</v>
      </c>
      <c r="BC8322">
        <v>13973</v>
      </c>
      <c r="BD8322">
        <v>15230</v>
      </c>
      <c r="BE8322">
        <v>17344</v>
      </c>
      <c r="BF8322">
        <v>16479</v>
      </c>
      <c r="BG8322">
        <v>16382</v>
      </c>
      <c r="BH8322">
        <v>16077</v>
      </c>
      <c r="BI8322">
        <v>13918</v>
      </c>
      <c r="BJ8322">
        <v>14646</v>
      </c>
      <c r="BL8322" s="91" t="str">
        <f>INDEX('SEDS_MSN Descriptions'!$C:$C,MATCH($C8322,'SEDS_MSN Descriptions'!$B:$B,0))</f>
        <v>The residential sector's share of electrical system energy losses</v>
      </c>
      <c r="BM8322" s="91" t="str">
        <f>INDEX('SEDS_MSN Descriptions'!$D:$D,MATCH($C8322,'SEDS_MSN Descriptions'!$B:$B,0))</f>
        <v>Billion Btu</v>
      </c>
      <c r="BN8322" s="91" t="str">
        <f t="shared" ref="BN8322:BN8385" si="260"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>residential</v>
      </c>
      <c r="BO8322" s="91" t="str">
        <f t="shared" ref="BO8322:BO8385" si="261"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>other</v>
      </c>
    </row>
    <row r="8323" spans="1:67" ht="16" customHeight="1">
      <c r="A8323" t="s">
        <v>2327</v>
      </c>
      <c r="B8323" t="s">
        <v>2367</v>
      </c>
      <c r="C8323" t="s">
        <v>1568</v>
      </c>
      <c r="D8323">
        <v>16128</v>
      </c>
      <c r="E8323">
        <v>17142</v>
      </c>
      <c r="F8323">
        <v>18123</v>
      </c>
      <c r="G8323">
        <v>18922</v>
      </c>
      <c r="H8323">
        <v>20096</v>
      </c>
      <c r="I8323">
        <v>21922</v>
      </c>
      <c r="J8323">
        <v>23650</v>
      </c>
      <c r="K8323">
        <v>25088</v>
      </c>
      <c r="L8323">
        <v>27783</v>
      </c>
      <c r="M8323">
        <v>30005</v>
      </c>
      <c r="N8323">
        <v>32418</v>
      </c>
      <c r="O8323">
        <v>34833</v>
      </c>
      <c r="P8323">
        <v>36959</v>
      </c>
      <c r="Q8323">
        <v>39316</v>
      </c>
      <c r="R8323">
        <v>37821</v>
      </c>
      <c r="S8323">
        <v>36432</v>
      </c>
      <c r="T8323">
        <v>39421</v>
      </c>
      <c r="U8323">
        <v>39389</v>
      </c>
      <c r="V8323">
        <v>40924</v>
      </c>
      <c r="W8323">
        <v>41302</v>
      </c>
      <c r="X8323">
        <v>42057</v>
      </c>
      <c r="Y8323">
        <v>40248</v>
      </c>
      <c r="Z8323">
        <v>39532</v>
      </c>
      <c r="AA8323">
        <v>41380</v>
      </c>
      <c r="AB8323">
        <v>41812</v>
      </c>
      <c r="AC8323">
        <v>42433</v>
      </c>
      <c r="AD8323">
        <v>43305</v>
      </c>
      <c r="AE8323">
        <v>44873</v>
      </c>
      <c r="AF8323">
        <v>46986</v>
      </c>
      <c r="AG8323">
        <v>50092</v>
      </c>
      <c r="AH8323">
        <v>56165</v>
      </c>
      <c r="AI8323">
        <v>46115</v>
      </c>
      <c r="AJ8323">
        <v>38935</v>
      </c>
      <c r="AK8323">
        <v>37679</v>
      </c>
      <c r="AL8323">
        <v>38080</v>
      </c>
      <c r="AM8323">
        <v>38476</v>
      </c>
      <c r="AN8323">
        <v>33970</v>
      </c>
      <c r="AO8323">
        <v>32039</v>
      </c>
      <c r="AP8323">
        <v>31737</v>
      </c>
      <c r="AQ8323">
        <v>37220</v>
      </c>
      <c r="AR8323">
        <v>38929</v>
      </c>
      <c r="AS8323">
        <v>38566</v>
      </c>
      <c r="AT8323">
        <v>42804</v>
      </c>
      <c r="AU8323">
        <v>49634</v>
      </c>
      <c r="AV8323">
        <v>50732</v>
      </c>
      <c r="AW8323">
        <v>46016</v>
      </c>
      <c r="AX8323">
        <v>45594</v>
      </c>
      <c r="AY8323">
        <v>42124</v>
      </c>
      <c r="AZ8323">
        <v>36894</v>
      </c>
      <c r="BA8323">
        <v>33484</v>
      </c>
      <c r="BB8323">
        <v>36965</v>
      </c>
      <c r="BC8323">
        <v>34526</v>
      </c>
      <c r="BD8323">
        <v>37610</v>
      </c>
      <c r="BE8323">
        <v>42644</v>
      </c>
      <c r="BF8323">
        <v>41021</v>
      </c>
      <c r="BG8323">
        <v>40045</v>
      </c>
      <c r="BH8323">
        <v>39256</v>
      </c>
      <c r="BI8323">
        <v>33941</v>
      </c>
      <c r="BJ8323">
        <v>35551</v>
      </c>
      <c r="BL8323" s="89" t="str">
        <f>INDEX('SEDS_MSN Descriptions'!$C:$C,MATCH($C8323,'SEDS_MSN Descriptions'!$B:$B,0))</f>
        <v>Total electrical system energy losses</v>
      </c>
      <c r="BM8323" s="91" t="str">
        <f>INDEX('SEDS_MSN Descriptions'!$D:$D,MATCH($C8323,'SEDS_MSN Descriptions'!$B:$B,0))</f>
        <v>Billion Btu</v>
      </c>
      <c r="BN8323" s="91" t="str">
        <f t="shared" si="260"/>
        <v>other</v>
      </c>
      <c r="BO8323" s="91" t="str">
        <f t="shared" si="261"/>
        <v>other</v>
      </c>
    </row>
    <row r="8324" spans="1:67" ht="16" customHeight="1">
      <c r="A8324" t="s">
        <v>2327</v>
      </c>
      <c r="B8324" t="s">
        <v>2367</v>
      </c>
      <c r="C8324" t="s">
        <v>1570</v>
      </c>
      <c r="D8324">
        <v>16128</v>
      </c>
      <c r="E8324">
        <v>17142</v>
      </c>
      <c r="F8324">
        <v>18123</v>
      </c>
      <c r="G8324">
        <v>18922</v>
      </c>
      <c r="H8324">
        <v>20096</v>
      </c>
      <c r="I8324">
        <v>21922</v>
      </c>
      <c r="J8324">
        <v>23650</v>
      </c>
      <c r="K8324">
        <v>25088</v>
      </c>
      <c r="L8324">
        <v>27783</v>
      </c>
      <c r="M8324">
        <v>30005</v>
      </c>
      <c r="N8324">
        <v>32418</v>
      </c>
      <c r="O8324">
        <v>34833</v>
      </c>
      <c r="P8324">
        <v>36959</v>
      </c>
      <c r="Q8324">
        <v>39316</v>
      </c>
      <c r="R8324">
        <v>37821</v>
      </c>
      <c r="S8324">
        <v>36432</v>
      </c>
      <c r="T8324">
        <v>39421</v>
      </c>
      <c r="U8324">
        <v>39389</v>
      </c>
      <c r="V8324">
        <v>40924</v>
      </c>
      <c r="W8324">
        <v>41302</v>
      </c>
      <c r="X8324">
        <v>42057</v>
      </c>
      <c r="Y8324">
        <v>40248</v>
      </c>
      <c r="Z8324">
        <v>39532</v>
      </c>
      <c r="AA8324">
        <v>41380</v>
      </c>
      <c r="AB8324">
        <v>41812</v>
      </c>
      <c r="AC8324">
        <v>42433</v>
      </c>
      <c r="AD8324">
        <v>43305</v>
      </c>
      <c r="AE8324">
        <v>44873</v>
      </c>
      <c r="AF8324">
        <v>46986</v>
      </c>
      <c r="AG8324">
        <v>50092</v>
      </c>
      <c r="AH8324">
        <v>56165</v>
      </c>
      <c r="AI8324">
        <v>46115</v>
      </c>
      <c r="AJ8324">
        <v>38935</v>
      </c>
      <c r="AK8324">
        <v>37679</v>
      </c>
      <c r="AL8324">
        <v>38080</v>
      </c>
      <c r="AM8324">
        <v>38476</v>
      </c>
      <c r="AN8324">
        <v>33970</v>
      </c>
      <c r="AO8324">
        <v>32039</v>
      </c>
      <c r="AP8324">
        <v>31737</v>
      </c>
      <c r="AQ8324">
        <v>37220</v>
      </c>
      <c r="AR8324">
        <v>38929</v>
      </c>
      <c r="AS8324">
        <v>38566</v>
      </c>
      <c r="AT8324">
        <v>42804</v>
      </c>
      <c r="AU8324">
        <v>49634</v>
      </c>
      <c r="AV8324">
        <v>50732</v>
      </c>
      <c r="AW8324">
        <v>46016</v>
      </c>
      <c r="AX8324">
        <v>45594</v>
      </c>
      <c r="AY8324">
        <v>42124</v>
      </c>
      <c r="AZ8324">
        <v>36894</v>
      </c>
      <c r="BA8324">
        <v>33484</v>
      </c>
      <c r="BB8324">
        <v>36965</v>
      </c>
      <c r="BC8324">
        <v>34526</v>
      </c>
      <c r="BD8324">
        <v>37610</v>
      </c>
      <c r="BE8324">
        <v>42644</v>
      </c>
      <c r="BF8324">
        <v>41021</v>
      </c>
      <c r="BG8324">
        <v>40045</v>
      </c>
      <c r="BH8324">
        <v>39256</v>
      </c>
      <c r="BI8324">
        <v>33941</v>
      </c>
      <c r="BJ8324">
        <v>35551</v>
      </c>
      <c r="BL8324" s="89" t="str">
        <f>INDEX('SEDS_MSN Descriptions'!$C:$C,MATCH($C8324,'SEDS_MSN Descriptions'!$B:$B,0))</f>
        <v>Total electrical system energy losses allocated to the end-use sectors</v>
      </c>
      <c r="BM8324" s="91" t="str">
        <f>INDEX('SEDS_MSN Descriptions'!$D:$D,MATCH($C8324,'SEDS_MSN Descriptions'!$B:$B,0))</f>
        <v>Billion Btu</v>
      </c>
      <c r="BN8324" s="91" t="str">
        <f t="shared" si="260"/>
        <v>other</v>
      </c>
      <c r="BO8324" s="91" t="str">
        <f t="shared" si="261"/>
        <v>other</v>
      </c>
    </row>
    <row r="8325" spans="1:67" ht="16" customHeight="1">
      <c r="A8325" t="s">
        <v>2327</v>
      </c>
      <c r="B8325" t="s">
        <v>2367</v>
      </c>
      <c r="C8325" t="s">
        <v>1572</v>
      </c>
      <c r="D8325">
        <v>624</v>
      </c>
      <c r="E8325">
        <v>607</v>
      </c>
      <c r="F8325">
        <v>456</v>
      </c>
      <c r="G8325">
        <v>456</v>
      </c>
      <c r="H8325">
        <v>479</v>
      </c>
      <c r="I8325">
        <v>417</v>
      </c>
      <c r="J8325">
        <v>433</v>
      </c>
      <c r="K8325">
        <v>425</v>
      </c>
      <c r="L8325">
        <v>467</v>
      </c>
      <c r="M8325">
        <v>456</v>
      </c>
      <c r="N8325">
        <v>464</v>
      </c>
      <c r="O8325">
        <v>390</v>
      </c>
      <c r="P8325">
        <v>418</v>
      </c>
      <c r="Q8325">
        <v>419</v>
      </c>
      <c r="R8325">
        <v>401</v>
      </c>
      <c r="S8325">
        <v>345</v>
      </c>
      <c r="T8325">
        <v>383</v>
      </c>
      <c r="U8325">
        <v>424</v>
      </c>
      <c r="V8325">
        <v>455</v>
      </c>
      <c r="W8325">
        <v>476</v>
      </c>
      <c r="X8325">
        <v>424</v>
      </c>
      <c r="Y8325">
        <v>407</v>
      </c>
      <c r="Z8325">
        <v>371</v>
      </c>
      <c r="AA8325">
        <v>388</v>
      </c>
      <c r="AB8325">
        <v>414</v>
      </c>
      <c r="AC8325">
        <v>386</v>
      </c>
      <c r="AD8325">
        <v>377</v>
      </c>
      <c r="AE8325">
        <v>427</v>
      </c>
      <c r="AF8325">
        <v>411</v>
      </c>
      <c r="AG8325">
        <v>422</v>
      </c>
      <c r="AH8325">
        <v>434</v>
      </c>
      <c r="AI8325">
        <v>388</v>
      </c>
      <c r="AJ8325">
        <v>396</v>
      </c>
      <c r="AK8325">
        <v>403</v>
      </c>
      <c r="AL8325">
        <v>421</v>
      </c>
      <c r="AM8325">
        <v>414</v>
      </c>
      <c r="AN8325">
        <v>402</v>
      </c>
      <c r="AO8325">
        <v>425</v>
      </c>
      <c r="AP8325">
        <v>445</v>
      </c>
      <c r="AQ8325">
        <v>449</v>
      </c>
      <c r="AR8325">
        <v>443</v>
      </c>
      <c r="AS8325">
        <v>405</v>
      </c>
      <c r="AT8325">
        <v>401</v>
      </c>
      <c r="AU8325">
        <v>370</v>
      </c>
      <c r="AV8325">
        <v>375</v>
      </c>
      <c r="AW8325">
        <v>373</v>
      </c>
      <c r="AX8325">
        <v>364</v>
      </c>
      <c r="AY8325">
        <v>376</v>
      </c>
      <c r="AZ8325">
        <v>349</v>
      </c>
      <c r="BA8325">
        <v>313</v>
      </c>
      <c r="BB8325">
        <v>342</v>
      </c>
      <c r="BC8325">
        <v>318</v>
      </c>
      <c r="BD8325">
        <v>279</v>
      </c>
      <c r="BE8325">
        <v>295</v>
      </c>
      <c r="BF8325">
        <v>324</v>
      </c>
      <c r="BG8325">
        <v>339</v>
      </c>
      <c r="BH8325">
        <v>289</v>
      </c>
      <c r="BI8325">
        <v>276</v>
      </c>
      <c r="BJ8325">
        <v>279</v>
      </c>
      <c r="BL8325" s="89" t="str">
        <f>INDEX('SEDS_MSN Descriptions'!$C:$C,MATCH($C8325,'SEDS_MSN Descriptions'!$B:$B,0))</f>
        <v>Lubricants consumed by the transportation sector</v>
      </c>
      <c r="BM8325" s="91" t="str">
        <f>INDEX('SEDS_MSN Descriptions'!$D:$D,MATCH($C8325,'SEDS_MSN Descriptions'!$B:$B,0))</f>
        <v>Billion Btu</v>
      </c>
      <c r="BN8325" s="91" t="str">
        <f t="shared" si="260"/>
        <v>Transportation</v>
      </c>
      <c r="BO8325" s="91" t="str">
        <f t="shared" si="261"/>
        <v>NA</v>
      </c>
    </row>
    <row r="8326" spans="1:67" ht="16" customHeight="1">
      <c r="A8326" t="s">
        <v>2327</v>
      </c>
      <c r="B8326" t="s">
        <v>2367</v>
      </c>
      <c r="C8326" t="s">
        <v>1579</v>
      </c>
      <c r="D8326">
        <v>315</v>
      </c>
      <c r="E8326">
        <v>306</v>
      </c>
      <c r="F8326">
        <v>386</v>
      </c>
      <c r="G8326">
        <v>386</v>
      </c>
      <c r="H8326">
        <v>405</v>
      </c>
      <c r="I8326">
        <v>514</v>
      </c>
      <c r="J8326">
        <v>533</v>
      </c>
      <c r="K8326">
        <v>318</v>
      </c>
      <c r="L8326">
        <v>349</v>
      </c>
      <c r="M8326">
        <v>290</v>
      </c>
      <c r="N8326">
        <v>295</v>
      </c>
      <c r="O8326">
        <v>352</v>
      </c>
      <c r="P8326">
        <v>377</v>
      </c>
      <c r="Q8326">
        <v>392</v>
      </c>
      <c r="R8326">
        <v>376</v>
      </c>
      <c r="S8326">
        <v>244</v>
      </c>
      <c r="T8326">
        <v>271</v>
      </c>
      <c r="U8326">
        <v>375</v>
      </c>
      <c r="V8326">
        <v>403</v>
      </c>
      <c r="W8326">
        <v>421</v>
      </c>
      <c r="X8326">
        <v>375</v>
      </c>
      <c r="Y8326">
        <v>360</v>
      </c>
      <c r="Z8326">
        <v>328</v>
      </c>
      <c r="AA8326">
        <v>343</v>
      </c>
      <c r="AB8326">
        <v>366</v>
      </c>
      <c r="AC8326">
        <v>341</v>
      </c>
      <c r="AD8326">
        <v>334</v>
      </c>
      <c r="AE8326">
        <v>377</v>
      </c>
      <c r="AF8326">
        <v>364</v>
      </c>
      <c r="AG8326">
        <v>373</v>
      </c>
      <c r="AH8326">
        <v>384</v>
      </c>
      <c r="AI8326">
        <v>344</v>
      </c>
      <c r="AJ8326">
        <v>350</v>
      </c>
      <c r="AK8326">
        <v>357</v>
      </c>
      <c r="AL8326">
        <v>373</v>
      </c>
      <c r="AM8326">
        <v>366</v>
      </c>
      <c r="AN8326">
        <v>356</v>
      </c>
      <c r="AO8326">
        <v>376</v>
      </c>
      <c r="AP8326">
        <v>393</v>
      </c>
      <c r="AQ8326">
        <v>397</v>
      </c>
      <c r="AR8326">
        <v>391</v>
      </c>
      <c r="AS8326">
        <v>359</v>
      </c>
      <c r="AT8326">
        <v>354</v>
      </c>
      <c r="AU8326">
        <v>328</v>
      </c>
      <c r="AV8326">
        <v>332</v>
      </c>
      <c r="AW8326">
        <v>330</v>
      </c>
      <c r="AX8326">
        <v>322</v>
      </c>
      <c r="AY8326">
        <v>332</v>
      </c>
      <c r="AZ8326">
        <v>308</v>
      </c>
      <c r="BA8326">
        <v>277</v>
      </c>
      <c r="BB8326">
        <v>291</v>
      </c>
      <c r="BC8326">
        <v>271</v>
      </c>
      <c r="BD8326">
        <v>249</v>
      </c>
      <c r="BE8326">
        <v>254</v>
      </c>
      <c r="BF8326">
        <v>236</v>
      </c>
      <c r="BG8326">
        <v>264</v>
      </c>
      <c r="BH8326">
        <v>250</v>
      </c>
      <c r="BI8326">
        <v>218</v>
      </c>
      <c r="BJ8326">
        <v>213</v>
      </c>
      <c r="BL8326" s="89" t="str">
        <f>INDEX('SEDS_MSN Descriptions'!$C:$C,MATCH($C8326,'SEDS_MSN Descriptions'!$B:$B,0))</f>
        <v>Lubricants consumed by the industrial sector</v>
      </c>
      <c r="BM8326" s="91" t="str">
        <f>INDEX('SEDS_MSN Descriptions'!$D:$D,MATCH($C8326,'SEDS_MSN Descriptions'!$B:$B,0))</f>
        <v>Billion Btu</v>
      </c>
      <c r="BN8326" s="91" t="str">
        <f t="shared" si="260"/>
        <v>Industrial</v>
      </c>
      <c r="BO8326" s="91" t="str">
        <f t="shared" si="261"/>
        <v>NA</v>
      </c>
    </row>
    <row r="8327" spans="1:67" ht="16" customHeight="1">
      <c r="A8327" t="s">
        <v>2327</v>
      </c>
      <c r="B8327" t="s">
        <v>2367</v>
      </c>
      <c r="C8327" t="s">
        <v>1586</v>
      </c>
      <c r="D8327">
        <v>938</v>
      </c>
      <c r="E8327">
        <v>913</v>
      </c>
      <c r="F8327">
        <v>842</v>
      </c>
      <c r="G8327">
        <v>841</v>
      </c>
      <c r="H8327">
        <v>884</v>
      </c>
      <c r="I8327">
        <v>930</v>
      </c>
      <c r="J8327">
        <v>966</v>
      </c>
      <c r="K8327">
        <v>743</v>
      </c>
      <c r="L8327">
        <v>816</v>
      </c>
      <c r="M8327">
        <v>745</v>
      </c>
      <c r="N8327">
        <v>759</v>
      </c>
      <c r="O8327">
        <v>742</v>
      </c>
      <c r="P8327">
        <v>795</v>
      </c>
      <c r="Q8327">
        <v>811</v>
      </c>
      <c r="R8327">
        <v>777</v>
      </c>
      <c r="S8327">
        <v>588</v>
      </c>
      <c r="T8327">
        <v>654</v>
      </c>
      <c r="U8327">
        <v>799</v>
      </c>
      <c r="V8327">
        <v>858</v>
      </c>
      <c r="W8327">
        <v>897</v>
      </c>
      <c r="X8327">
        <v>799</v>
      </c>
      <c r="Y8327">
        <v>766</v>
      </c>
      <c r="Z8327">
        <v>699</v>
      </c>
      <c r="AA8327">
        <v>732</v>
      </c>
      <c r="AB8327">
        <v>780</v>
      </c>
      <c r="AC8327">
        <v>727</v>
      </c>
      <c r="AD8327">
        <v>711</v>
      </c>
      <c r="AE8327">
        <v>804</v>
      </c>
      <c r="AF8327">
        <v>775</v>
      </c>
      <c r="AG8327">
        <v>795</v>
      </c>
      <c r="AH8327">
        <v>818</v>
      </c>
      <c r="AI8327">
        <v>732</v>
      </c>
      <c r="AJ8327">
        <v>746</v>
      </c>
      <c r="AK8327">
        <v>760</v>
      </c>
      <c r="AL8327">
        <v>794</v>
      </c>
      <c r="AM8327">
        <v>781</v>
      </c>
      <c r="AN8327">
        <v>758</v>
      </c>
      <c r="AO8327">
        <v>800</v>
      </c>
      <c r="AP8327">
        <v>838</v>
      </c>
      <c r="AQ8327">
        <v>847</v>
      </c>
      <c r="AR8327">
        <v>834</v>
      </c>
      <c r="AS8327">
        <v>764</v>
      </c>
      <c r="AT8327">
        <v>755</v>
      </c>
      <c r="AU8327">
        <v>698</v>
      </c>
      <c r="AV8327">
        <v>707</v>
      </c>
      <c r="AW8327">
        <v>704</v>
      </c>
      <c r="AX8327">
        <v>685</v>
      </c>
      <c r="AY8327">
        <v>708</v>
      </c>
      <c r="AZ8327">
        <v>657</v>
      </c>
      <c r="BA8327">
        <v>591</v>
      </c>
      <c r="BB8327">
        <v>634</v>
      </c>
      <c r="BC8327">
        <v>589</v>
      </c>
      <c r="BD8327">
        <v>528</v>
      </c>
      <c r="BE8327">
        <v>549</v>
      </c>
      <c r="BF8327">
        <v>559</v>
      </c>
      <c r="BG8327">
        <v>603</v>
      </c>
      <c r="BH8327">
        <v>539</v>
      </c>
      <c r="BI8327">
        <v>495</v>
      </c>
      <c r="BJ8327">
        <v>492</v>
      </c>
      <c r="BL8327" s="89" t="str">
        <f>INDEX('SEDS_MSN Descriptions'!$C:$C,MATCH($C8327,'SEDS_MSN Descriptions'!$B:$B,0))</f>
        <v>Lubricants total consumption</v>
      </c>
      <c r="BM8327" s="91" t="str">
        <f>INDEX('SEDS_MSN Descriptions'!$D:$D,MATCH($C8327,'SEDS_MSN Descriptions'!$B:$B,0))</f>
        <v>Billion Btu</v>
      </c>
      <c r="BN8327" s="91" t="str">
        <f t="shared" si="260"/>
        <v>other</v>
      </c>
      <c r="BO8327" s="91" t="str">
        <f t="shared" si="261"/>
        <v>NA</v>
      </c>
    </row>
    <row r="8328" spans="1:67" ht="16" customHeight="1">
      <c r="A8328" t="s">
        <v>2327</v>
      </c>
      <c r="B8328" t="s">
        <v>2367</v>
      </c>
      <c r="C8328" t="s">
        <v>1593</v>
      </c>
      <c r="D8328">
        <v>938</v>
      </c>
      <c r="E8328">
        <v>913</v>
      </c>
      <c r="F8328">
        <v>842</v>
      </c>
      <c r="G8328">
        <v>841</v>
      </c>
      <c r="H8328">
        <v>884</v>
      </c>
      <c r="I8328">
        <v>930</v>
      </c>
      <c r="J8328">
        <v>966</v>
      </c>
      <c r="K8328">
        <v>743</v>
      </c>
      <c r="L8328">
        <v>816</v>
      </c>
      <c r="M8328">
        <v>745</v>
      </c>
      <c r="N8328">
        <v>759</v>
      </c>
      <c r="O8328">
        <v>742</v>
      </c>
      <c r="P8328">
        <v>795</v>
      </c>
      <c r="Q8328">
        <v>811</v>
      </c>
      <c r="R8328">
        <v>777</v>
      </c>
      <c r="S8328">
        <v>588</v>
      </c>
      <c r="T8328">
        <v>654</v>
      </c>
      <c r="U8328">
        <v>799</v>
      </c>
      <c r="V8328">
        <v>858</v>
      </c>
      <c r="W8328">
        <v>897</v>
      </c>
      <c r="X8328">
        <v>799</v>
      </c>
      <c r="Y8328">
        <v>766</v>
      </c>
      <c r="Z8328">
        <v>699</v>
      </c>
      <c r="AA8328">
        <v>732</v>
      </c>
      <c r="AB8328">
        <v>780</v>
      </c>
      <c r="AC8328">
        <v>727</v>
      </c>
      <c r="AD8328">
        <v>711</v>
      </c>
      <c r="AE8328">
        <v>804</v>
      </c>
      <c r="AF8328">
        <v>775</v>
      </c>
      <c r="AG8328">
        <v>795</v>
      </c>
      <c r="AH8328">
        <v>818</v>
      </c>
      <c r="AI8328">
        <v>732</v>
      </c>
      <c r="AJ8328">
        <v>746</v>
      </c>
      <c r="AK8328">
        <v>760</v>
      </c>
      <c r="AL8328">
        <v>794</v>
      </c>
      <c r="AM8328">
        <v>781</v>
      </c>
      <c r="AN8328">
        <v>758</v>
      </c>
      <c r="AO8328">
        <v>800</v>
      </c>
      <c r="AP8328">
        <v>838</v>
      </c>
      <c r="AQ8328">
        <v>847</v>
      </c>
      <c r="AR8328">
        <v>834</v>
      </c>
      <c r="AS8328">
        <v>764</v>
      </c>
      <c r="AT8328">
        <v>755</v>
      </c>
      <c r="AU8328">
        <v>698</v>
      </c>
      <c r="AV8328">
        <v>707</v>
      </c>
      <c r="AW8328">
        <v>704</v>
      </c>
      <c r="AX8328">
        <v>685</v>
      </c>
      <c r="AY8328">
        <v>708</v>
      </c>
      <c r="AZ8328">
        <v>657</v>
      </c>
      <c r="BA8328">
        <v>591</v>
      </c>
      <c r="BB8328">
        <v>634</v>
      </c>
      <c r="BC8328">
        <v>589</v>
      </c>
      <c r="BD8328">
        <v>528</v>
      </c>
      <c r="BE8328">
        <v>549</v>
      </c>
      <c r="BF8328">
        <v>559</v>
      </c>
      <c r="BG8328">
        <v>603</v>
      </c>
      <c r="BH8328">
        <v>539</v>
      </c>
      <c r="BI8328">
        <v>495</v>
      </c>
      <c r="BJ8328">
        <v>492</v>
      </c>
      <c r="BL8328" s="89" t="str">
        <f>INDEX('SEDS_MSN Descriptions'!$C:$C,MATCH($C8328,'SEDS_MSN Descriptions'!$B:$B,0))</f>
        <v>Lubricants total end-use consumption</v>
      </c>
      <c r="BM8328" s="91" t="str">
        <f>INDEX('SEDS_MSN Descriptions'!$D:$D,MATCH($C8328,'SEDS_MSN Descriptions'!$B:$B,0))</f>
        <v>Billion Btu</v>
      </c>
      <c r="BN8328" s="91" t="str">
        <f t="shared" si="260"/>
        <v>other</v>
      </c>
      <c r="BO8328" s="91" t="str">
        <f t="shared" si="261"/>
        <v>NA</v>
      </c>
    </row>
    <row r="8329" spans="1:67" ht="16" customHeight="1">
      <c r="A8329" t="s">
        <v>2327</v>
      </c>
      <c r="B8329" t="s">
        <v>2367</v>
      </c>
      <c r="C8329" t="s">
        <v>160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J8329">
        <v>0</v>
      </c>
      <c r="AK8329">
        <v>0</v>
      </c>
      <c r="AL8329">
        <v>0</v>
      </c>
      <c r="AM8329">
        <v>0</v>
      </c>
      <c r="AN8329">
        <v>0</v>
      </c>
      <c r="AO8329">
        <v>0</v>
      </c>
      <c r="AP8329">
        <v>0</v>
      </c>
      <c r="AQ8329">
        <v>0</v>
      </c>
      <c r="AR8329">
        <v>0</v>
      </c>
      <c r="AS8329">
        <v>0</v>
      </c>
      <c r="AT8329">
        <v>0</v>
      </c>
      <c r="AU8329">
        <v>0</v>
      </c>
      <c r="AV8329">
        <v>0</v>
      </c>
      <c r="AW8329">
        <v>0</v>
      </c>
      <c r="AX8329">
        <v>0</v>
      </c>
      <c r="AY8329">
        <v>0</v>
      </c>
      <c r="AZ8329">
        <v>0</v>
      </c>
      <c r="BA8329">
        <v>0</v>
      </c>
      <c r="BB8329">
        <v>0</v>
      </c>
      <c r="BC8329">
        <v>0</v>
      </c>
      <c r="BD8329">
        <v>0</v>
      </c>
      <c r="BE8329">
        <v>0</v>
      </c>
      <c r="BF8329">
        <v>0</v>
      </c>
      <c r="BG8329">
        <v>0</v>
      </c>
      <c r="BH8329">
        <v>0</v>
      </c>
      <c r="BI8329">
        <v>0</v>
      </c>
      <c r="BJ8329">
        <v>0</v>
      </c>
      <c r="BL8329" s="89" t="str">
        <f>INDEX('SEDS_MSN Descriptions'!$C:$C,MATCH($C8329,'SEDS_MSN Descriptions'!$B:$B,0))</f>
        <v>Motor gasoline blending components consumed by the industrial sector</v>
      </c>
      <c r="BM8329" s="91" t="str">
        <f>INDEX('SEDS_MSN Descriptions'!$D:$D,MATCH($C8329,'SEDS_MSN Descriptions'!$B:$B,0))</f>
        <v>Billion Btu</v>
      </c>
      <c r="BN8329" s="91" t="str">
        <f t="shared" si="260"/>
        <v>Industrial</v>
      </c>
      <c r="BO8329" s="91" t="str">
        <f t="shared" si="261"/>
        <v>petroleum gasoline</v>
      </c>
    </row>
    <row r="8330" spans="1:67" ht="16" customHeight="1">
      <c r="A8330" t="s">
        <v>2327</v>
      </c>
      <c r="B8330" t="s">
        <v>2367</v>
      </c>
      <c r="C8330" t="s">
        <v>1605</v>
      </c>
      <c r="D8330">
        <v>31217</v>
      </c>
      <c r="E8330">
        <v>31538</v>
      </c>
      <c r="F8330">
        <v>32354</v>
      </c>
      <c r="G8330">
        <v>33008</v>
      </c>
      <c r="H8330">
        <v>32871</v>
      </c>
      <c r="I8330">
        <v>33907</v>
      </c>
      <c r="J8330">
        <v>35158</v>
      </c>
      <c r="K8330">
        <v>35843</v>
      </c>
      <c r="L8330">
        <v>38139</v>
      </c>
      <c r="M8330">
        <v>39037</v>
      </c>
      <c r="N8330">
        <v>41865</v>
      </c>
      <c r="O8330">
        <v>42973</v>
      </c>
      <c r="P8330">
        <v>44983</v>
      </c>
      <c r="Q8330">
        <v>45089</v>
      </c>
      <c r="R8330">
        <v>45580</v>
      </c>
      <c r="S8330">
        <v>46903</v>
      </c>
      <c r="T8330">
        <v>46060</v>
      </c>
      <c r="U8330">
        <v>48127</v>
      </c>
      <c r="V8330">
        <v>47553</v>
      </c>
      <c r="W8330">
        <v>46369</v>
      </c>
      <c r="X8330">
        <v>43941</v>
      </c>
      <c r="Y8330">
        <v>44468</v>
      </c>
      <c r="Z8330">
        <v>43897</v>
      </c>
      <c r="AA8330">
        <v>43371</v>
      </c>
      <c r="AB8330">
        <v>44772</v>
      </c>
      <c r="AC8330">
        <v>45208</v>
      </c>
      <c r="AD8330">
        <v>46604</v>
      </c>
      <c r="AE8330">
        <v>47674</v>
      </c>
      <c r="AF8330">
        <v>48369</v>
      </c>
      <c r="AG8330">
        <v>46231</v>
      </c>
      <c r="AH8330">
        <v>45658</v>
      </c>
      <c r="AI8330">
        <v>45272</v>
      </c>
      <c r="AJ8330">
        <v>45687</v>
      </c>
      <c r="AK8330">
        <v>46037</v>
      </c>
      <c r="AL8330">
        <v>44695</v>
      </c>
      <c r="AM8330">
        <v>46126</v>
      </c>
      <c r="AN8330">
        <v>46636</v>
      </c>
      <c r="AO8330">
        <v>47537</v>
      </c>
      <c r="AP8330">
        <v>48578</v>
      </c>
      <c r="AQ8330">
        <v>49725</v>
      </c>
      <c r="AR8330">
        <v>49021</v>
      </c>
      <c r="AS8330">
        <v>49364</v>
      </c>
      <c r="AT8330">
        <v>48294</v>
      </c>
      <c r="AU8330">
        <v>48394</v>
      </c>
      <c r="AV8330">
        <v>46727</v>
      </c>
      <c r="AW8330">
        <v>47246</v>
      </c>
      <c r="AX8330">
        <v>50443</v>
      </c>
      <c r="AY8330">
        <v>49185</v>
      </c>
      <c r="AZ8330">
        <v>48817</v>
      </c>
      <c r="BA8330">
        <v>47277</v>
      </c>
      <c r="BB8330">
        <v>46895</v>
      </c>
      <c r="BC8330">
        <v>44133</v>
      </c>
      <c r="BD8330">
        <v>42728</v>
      </c>
      <c r="BE8330">
        <v>42998</v>
      </c>
      <c r="BF8330">
        <v>43580</v>
      </c>
      <c r="BG8330">
        <v>44058</v>
      </c>
      <c r="BH8330">
        <v>43357</v>
      </c>
      <c r="BI8330">
        <v>43200</v>
      </c>
      <c r="BJ8330">
        <v>45129</v>
      </c>
      <c r="BL8330" s="89" t="str">
        <f>INDEX('SEDS_MSN Descriptions'!$C:$C,MATCH($C8330,'SEDS_MSN Descriptions'!$B:$B,0))</f>
        <v>Motor gasoline consumed by the transportation sector</v>
      </c>
      <c r="BM8330" s="91" t="str">
        <f>INDEX('SEDS_MSN Descriptions'!$D:$D,MATCH($C8330,'SEDS_MSN Descriptions'!$B:$B,0))</f>
        <v>Billion Btu</v>
      </c>
      <c r="BN8330" s="91" t="str">
        <f t="shared" si="260"/>
        <v>Transportation</v>
      </c>
      <c r="BO8330" s="91" t="str">
        <f t="shared" si="261"/>
        <v>petroleum gasoline</v>
      </c>
    </row>
    <row r="8331" spans="1:67" ht="16" customHeight="1">
      <c r="A8331" t="s">
        <v>2327</v>
      </c>
      <c r="B8331" t="s">
        <v>2367</v>
      </c>
      <c r="C8331" t="s">
        <v>1612</v>
      </c>
      <c r="D8331">
        <v>139</v>
      </c>
      <c r="E8331">
        <v>148</v>
      </c>
      <c r="F8331">
        <v>156</v>
      </c>
      <c r="G8331">
        <v>159</v>
      </c>
      <c r="H8331">
        <v>162</v>
      </c>
      <c r="I8331">
        <v>170</v>
      </c>
      <c r="J8331">
        <v>174</v>
      </c>
      <c r="K8331">
        <v>180</v>
      </c>
      <c r="L8331">
        <v>182</v>
      </c>
      <c r="M8331">
        <v>183</v>
      </c>
      <c r="N8331">
        <v>191</v>
      </c>
      <c r="O8331">
        <v>194</v>
      </c>
      <c r="P8331">
        <v>203</v>
      </c>
      <c r="Q8331">
        <v>204</v>
      </c>
      <c r="R8331">
        <v>205</v>
      </c>
      <c r="S8331">
        <v>213</v>
      </c>
      <c r="T8331">
        <v>217</v>
      </c>
      <c r="U8331">
        <v>225</v>
      </c>
      <c r="V8331">
        <v>227</v>
      </c>
      <c r="W8331">
        <v>224</v>
      </c>
      <c r="X8331">
        <v>258</v>
      </c>
      <c r="Y8331">
        <v>272</v>
      </c>
      <c r="Z8331">
        <v>295</v>
      </c>
      <c r="AA8331">
        <v>214</v>
      </c>
      <c r="AB8331">
        <v>152</v>
      </c>
      <c r="AC8331">
        <v>169</v>
      </c>
      <c r="AD8331">
        <v>182</v>
      </c>
      <c r="AE8331">
        <v>191</v>
      </c>
      <c r="AF8331">
        <v>186</v>
      </c>
      <c r="AG8331">
        <v>199</v>
      </c>
      <c r="AH8331">
        <v>203</v>
      </c>
      <c r="AI8331">
        <v>192</v>
      </c>
      <c r="AJ8331">
        <v>168</v>
      </c>
      <c r="AK8331">
        <v>50</v>
      </c>
      <c r="AL8331">
        <v>50</v>
      </c>
      <c r="AM8331">
        <v>51</v>
      </c>
      <c r="AN8331">
        <v>50</v>
      </c>
      <c r="AO8331">
        <v>59</v>
      </c>
      <c r="AP8331">
        <v>50</v>
      </c>
      <c r="AQ8331">
        <v>50</v>
      </c>
      <c r="AR8331">
        <v>50</v>
      </c>
      <c r="AS8331">
        <v>226</v>
      </c>
      <c r="AT8331">
        <v>307</v>
      </c>
      <c r="AU8331">
        <v>306</v>
      </c>
      <c r="AV8331">
        <v>61</v>
      </c>
      <c r="AW8331">
        <v>61</v>
      </c>
      <c r="AX8331">
        <v>53</v>
      </c>
      <c r="AY8331">
        <v>52</v>
      </c>
      <c r="AZ8331">
        <v>52</v>
      </c>
      <c r="BA8331">
        <v>52</v>
      </c>
      <c r="BB8331">
        <v>51</v>
      </c>
      <c r="BC8331">
        <v>50</v>
      </c>
      <c r="BD8331">
        <v>50</v>
      </c>
      <c r="BE8331">
        <v>51</v>
      </c>
      <c r="BF8331">
        <v>49</v>
      </c>
      <c r="BG8331">
        <v>1013</v>
      </c>
      <c r="BH8331">
        <v>1014</v>
      </c>
      <c r="BI8331">
        <v>1032</v>
      </c>
      <c r="BJ8331">
        <v>1049</v>
      </c>
      <c r="BL8331" s="89" t="str">
        <f>INDEX('SEDS_MSN Descriptions'!$C:$C,MATCH($C8331,'SEDS_MSN Descriptions'!$B:$B,0))</f>
        <v>Motor gasoline consumed by the commercial sector</v>
      </c>
      <c r="BM8331" s="91" t="str">
        <f>INDEX('SEDS_MSN Descriptions'!$D:$D,MATCH($C8331,'SEDS_MSN Descriptions'!$B:$B,0))</f>
        <v>Billion Btu</v>
      </c>
      <c r="BN8331" s="91" t="str">
        <f t="shared" si="260"/>
        <v>commercial</v>
      </c>
      <c r="BO8331" s="91" t="str">
        <f t="shared" si="261"/>
        <v>petroleum gasoline</v>
      </c>
    </row>
    <row r="8332" spans="1:67" ht="16" customHeight="1">
      <c r="A8332" t="s">
        <v>2327</v>
      </c>
      <c r="B8332" t="s">
        <v>2367</v>
      </c>
      <c r="C8332" t="s">
        <v>1619</v>
      </c>
      <c r="D8332">
        <v>31</v>
      </c>
      <c r="E8332">
        <v>31</v>
      </c>
      <c r="F8332">
        <v>52</v>
      </c>
      <c r="G8332">
        <v>29</v>
      </c>
      <c r="H8332">
        <v>27</v>
      </c>
      <c r="I8332">
        <v>26</v>
      </c>
      <c r="J8332">
        <v>27</v>
      </c>
      <c r="K8332">
        <v>21</v>
      </c>
      <c r="L8332">
        <v>23</v>
      </c>
      <c r="M8332">
        <v>16</v>
      </c>
      <c r="N8332">
        <v>16</v>
      </c>
      <c r="O8332">
        <v>14</v>
      </c>
      <c r="P8332">
        <v>12</v>
      </c>
      <c r="Q8332">
        <v>12</v>
      </c>
      <c r="R8332">
        <v>15</v>
      </c>
      <c r="S8332">
        <v>14</v>
      </c>
      <c r="T8332">
        <v>17</v>
      </c>
      <c r="U8332">
        <v>12</v>
      </c>
      <c r="V8332">
        <v>10</v>
      </c>
      <c r="W8332">
        <v>14</v>
      </c>
      <c r="X8332">
        <v>12</v>
      </c>
      <c r="Y8332">
        <v>11</v>
      </c>
      <c r="Z8332">
        <v>10</v>
      </c>
      <c r="AA8332">
        <v>9</v>
      </c>
      <c r="AB8332">
        <v>53</v>
      </c>
      <c r="AC8332">
        <v>139</v>
      </c>
      <c r="AD8332">
        <v>164</v>
      </c>
      <c r="AE8332">
        <v>147</v>
      </c>
      <c r="AF8332">
        <v>176</v>
      </c>
      <c r="AG8332">
        <v>184</v>
      </c>
      <c r="AH8332">
        <v>182</v>
      </c>
      <c r="AI8332">
        <v>138</v>
      </c>
      <c r="AJ8332">
        <v>138</v>
      </c>
      <c r="AK8332">
        <v>256</v>
      </c>
      <c r="AL8332">
        <v>253</v>
      </c>
      <c r="AM8332">
        <v>282</v>
      </c>
      <c r="AN8332">
        <v>246</v>
      </c>
      <c r="AO8332">
        <v>266</v>
      </c>
      <c r="AP8332">
        <v>232</v>
      </c>
      <c r="AQ8332">
        <v>127</v>
      </c>
      <c r="AR8332">
        <v>174</v>
      </c>
      <c r="AS8332">
        <v>427</v>
      </c>
      <c r="AT8332">
        <v>541</v>
      </c>
      <c r="AU8332">
        <v>538</v>
      </c>
      <c r="AV8332">
        <v>539</v>
      </c>
      <c r="AW8332">
        <v>545</v>
      </c>
      <c r="AX8332">
        <v>595</v>
      </c>
      <c r="AY8332">
        <v>793</v>
      </c>
      <c r="AZ8332">
        <v>796</v>
      </c>
      <c r="BA8332">
        <v>753</v>
      </c>
      <c r="BB8332">
        <v>571</v>
      </c>
      <c r="BC8332">
        <v>559</v>
      </c>
      <c r="BD8332">
        <v>585</v>
      </c>
      <c r="BE8332">
        <v>612</v>
      </c>
      <c r="BF8332">
        <v>596</v>
      </c>
      <c r="BG8332">
        <v>601</v>
      </c>
      <c r="BH8332">
        <v>606</v>
      </c>
      <c r="BI8332">
        <v>614</v>
      </c>
      <c r="BJ8332">
        <v>625</v>
      </c>
      <c r="BL8332" s="89" t="str">
        <f>INDEX('SEDS_MSN Descriptions'!$C:$C,MATCH($C8332,'SEDS_MSN Descriptions'!$B:$B,0))</f>
        <v>Motor gasoline consumed by the industrial sector</v>
      </c>
      <c r="BM8332" s="91" t="str">
        <f>INDEX('SEDS_MSN Descriptions'!$D:$D,MATCH($C8332,'SEDS_MSN Descriptions'!$B:$B,0))</f>
        <v>Billion Btu</v>
      </c>
      <c r="BN8332" s="91" t="str">
        <f t="shared" si="260"/>
        <v>Industrial</v>
      </c>
      <c r="BO8332" s="91" t="str">
        <f t="shared" si="261"/>
        <v>petroleum gasoline</v>
      </c>
    </row>
    <row r="8333" spans="1:67" ht="16" customHeight="1">
      <c r="A8333" t="s">
        <v>2327</v>
      </c>
      <c r="B8333" t="s">
        <v>2367</v>
      </c>
      <c r="C8333" t="s">
        <v>1626</v>
      </c>
      <c r="D8333">
        <v>31387</v>
      </c>
      <c r="E8333">
        <v>31717</v>
      </c>
      <c r="F8333">
        <v>32562</v>
      </c>
      <c r="G8333">
        <v>33196</v>
      </c>
      <c r="H8333">
        <v>33060</v>
      </c>
      <c r="I8333">
        <v>34103</v>
      </c>
      <c r="J8333">
        <v>35359</v>
      </c>
      <c r="K8333">
        <v>36044</v>
      </c>
      <c r="L8333">
        <v>38344</v>
      </c>
      <c r="M8333">
        <v>39236</v>
      </c>
      <c r="N8333">
        <v>42072</v>
      </c>
      <c r="O8333">
        <v>43182</v>
      </c>
      <c r="P8333">
        <v>45198</v>
      </c>
      <c r="Q8333">
        <v>45305</v>
      </c>
      <c r="R8333">
        <v>45800</v>
      </c>
      <c r="S8333">
        <v>47130</v>
      </c>
      <c r="T8333">
        <v>46294</v>
      </c>
      <c r="U8333">
        <v>48364</v>
      </c>
      <c r="V8333">
        <v>47791</v>
      </c>
      <c r="W8333">
        <v>46608</v>
      </c>
      <c r="X8333">
        <v>44211</v>
      </c>
      <c r="Y8333">
        <v>44751</v>
      </c>
      <c r="Z8333">
        <v>44202</v>
      </c>
      <c r="AA8333">
        <v>43593</v>
      </c>
      <c r="AB8333">
        <v>44977</v>
      </c>
      <c r="AC8333">
        <v>45516</v>
      </c>
      <c r="AD8333">
        <v>46951</v>
      </c>
      <c r="AE8333">
        <v>48012</v>
      </c>
      <c r="AF8333">
        <v>48730</v>
      </c>
      <c r="AG8333">
        <v>46614</v>
      </c>
      <c r="AH8333">
        <v>46043</v>
      </c>
      <c r="AI8333">
        <v>45601</v>
      </c>
      <c r="AJ8333">
        <v>45993</v>
      </c>
      <c r="AK8333">
        <v>46343</v>
      </c>
      <c r="AL8333">
        <v>44998</v>
      </c>
      <c r="AM8333">
        <v>46458</v>
      </c>
      <c r="AN8333">
        <v>46933</v>
      </c>
      <c r="AO8333">
        <v>47862</v>
      </c>
      <c r="AP8333">
        <v>48861</v>
      </c>
      <c r="AQ8333">
        <v>49902</v>
      </c>
      <c r="AR8333">
        <v>49245</v>
      </c>
      <c r="AS8333">
        <v>50017</v>
      </c>
      <c r="AT8333">
        <v>49142</v>
      </c>
      <c r="AU8333">
        <v>49238</v>
      </c>
      <c r="AV8333">
        <v>47327</v>
      </c>
      <c r="AW8333">
        <v>47852</v>
      </c>
      <c r="AX8333">
        <v>51091</v>
      </c>
      <c r="AY8333">
        <v>50030</v>
      </c>
      <c r="AZ8333">
        <v>49665</v>
      </c>
      <c r="BA8333">
        <v>48082</v>
      </c>
      <c r="BB8333">
        <v>47518</v>
      </c>
      <c r="BC8333">
        <v>44742</v>
      </c>
      <c r="BD8333">
        <v>43363</v>
      </c>
      <c r="BE8333">
        <v>43660</v>
      </c>
      <c r="BF8333">
        <v>44225</v>
      </c>
      <c r="BG8333">
        <v>45672</v>
      </c>
      <c r="BH8333">
        <v>44976</v>
      </c>
      <c r="BI8333">
        <v>44846</v>
      </c>
      <c r="BJ8333">
        <v>46803</v>
      </c>
      <c r="BL8333" s="89" t="str">
        <f>INDEX('SEDS_MSN Descriptions'!$C:$C,MATCH($C8333,'SEDS_MSN Descriptions'!$B:$B,0))</f>
        <v>Motor gasoline total consumption</v>
      </c>
      <c r="BM8333" s="91" t="str">
        <f>INDEX('SEDS_MSN Descriptions'!$D:$D,MATCH($C8333,'SEDS_MSN Descriptions'!$B:$B,0))</f>
        <v>Billion Btu</v>
      </c>
      <c r="BN8333" s="91" t="str">
        <f t="shared" si="260"/>
        <v>other</v>
      </c>
      <c r="BO8333" s="91" t="str">
        <f t="shared" si="261"/>
        <v>petroleum gasoline</v>
      </c>
    </row>
    <row r="8334" spans="1:67">
      <c r="A8334" t="s">
        <v>2327</v>
      </c>
      <c r="B8334" t="s">
        <v>2367</v>
      </c>
      <c r="C8334" t="s">
        <v>1638</v>
      </c>
      <c r="D8334">
        <v>31387</v>
      </c>
      <c r="E8334">
        <v>31717</v>
      </c>
      <c r="F8334">
        <v>32562</v>
      </c>
      <c r="G8334">
        <v>33196</v>
      </c>
      <c r="H8334">
        <v>33060</v>
      </c>
      <c r="I8334">
        <v>34103</v>
      </c>
      <c r="J8334">
        <v>35359</v>
      </c>
      <c r="K8334">
        <v>36044</v>
      </c>
      <c r="L8334">
        <v>38344</v>
      </c>
      <c r="M8334">
        <v>39236</v>
      </c>
      <c r="N8334">
        <v>42072</v>
      </c>
      <c r="O8334">
        <v>43182</v>
      </c>
      <c r="P8334">
        <v>45198</v>
      </c>
      <c r="Q8334">
        <v>45305</v>
      </c>
      <c r="R8334">
        <v>45800</v>
      </c>
      <c r="S8334">
        <v>47130</v>
      </c>
      <c r="T8334">
        <v>46294</v>
      </c>
      <c r="U8334">
        <v>48364</v>
      </c>
      <c r="V8334">
        <v>47791</v>
      </c>
      <c r="W8334">
        <v>46608</v>
      </c>
      <c r="X8334">
        <v>44211</v>
      </c>
      <c r="Y8334">
        <v>44751</v>
      </c>
      <c r="Z8334">
        <v>44202</v>
      </c>
      <c r="AA8334">
        <v>43593</v>
      </c>
      <c r="AB8334">
        <v>44977</v>
      </c>
      <c r="AC8334">
        <v>45516</v>
      </c>
      <c r="AD8334">
        <v>46951</v>
      </c>
      <c r="AE8334">
        <v>48012</v>
      </c>
      <c r="AF8334">
        <v>48730</v>
      </c>
      <c r="AG8334">
        <v>46614</v>
      </c>
      <c r="AH8334">
        <v>46043</v>
      </c>
      <c r="AI8334">
        <v>45601</v>
      </c>
      <c r="AJ8334">
        <v>45993</v>
      </c>
      <c r="AK8334">
        <v>46343</v>
      </c>
      <c r="AL8334">
        <v>44998</v>
      </c>
      <c r="AM8334">
        <v>46458</v>
      </c>
      <c r="AN8334">
        <v>46933</v>
      </c>
      <c r="AO8334">
        <v>47862</v>
      </c>
      <c r="AP8334">
        <v>48861</v>
      </c>
      <c r="AQ8334">
        <v>49902</v>
      </c>
      <c r="AR8334">
        <v>49245</v>
      </c>
      <c r="AS8334">
        <v>50017</v>
      </c>
      <c r="AT8334">
        <v>49142</v>
      </c>
      <c r="AU8334">
        <v>49238</v>
      </c>
      <c r="AV8334">
        <v>47327</v>
      </c>
      <c r="AW8334">
        <v>47852</v>
      </c>
      <c r="AX8334">
        <v>51091</v>
      </c>
      <c r="AY8334">
        <v>50030</v>
      </c>
      <c r="AZ8334">
        <v>49665</v>
      </c>
      <c r="BA8334">
        <v>48082</v>
      </c>
      <c r="BB8334">
        <v>47518</v>
      </c>
      <c r="BC8334">
        <v>44742</v>
      </c>
      <c r="BD8334">
        <v>43363</v>
      </c>
      <c r="BE8334">
        <v>43660</v>
      </c>
      <c r="BF8334">
        <v>44225</v>
      </c>
      <c r="BG8334">
        <v>45672</v>
      </c>
      <c r="BH8334">
        <v>44976</v>
      </c>
      <c r="BI8334">
        <v>44846</v>
      </c>
      <c r="BJ8334">
        <v>46803</v>
      </c>
      <c r="BL8334" s="91" t="str">
        <f>INDEX('SEDS_MSN Descriptions'!$C:$C,MATCH($C8334,'SEDS_MSN Descriptions'!$B:$B,0))</f>
        <v>Motor gasoline total end-use consumption</v>
      </c>
      <c r="BM8334" s="91" t="str">
        <f>INDEX('SEDS_MSN Descriptions'!$D:$D,MATCH($C8334,'SEDS_MSN Descriptions'!$B:$B,0))</f>
        <v>Billion Btu</v>
      </c>
      <c r="BN8334" s="91" t="str">
        <f t="shared" si="260"/>
        <v>other</v>
      </c>
      <c r="BO8334" s="91" t="str">
        <f t="shared" si="261"/>
        <v>petroleum gasoline</v>
      </c>
    </row>
    <row r="8335" spans="1:67" ht="32" customHeight="1">
      <c r="A8335" t="s">
        <v>2327</v>
      </c>
      <c r="B8335" t="s">
        <v>2367</v>
      </c>
      <c r="C8335" t="s">
        <v>1645</v>
      </c>
      <c r="D8335">
        <v>31387</v>
      </c>
      <c r="E8335">
        <v>31717</v>
      </c>
      <c r="F8335">
        <v>32562</v>
      </c>
      <c r="G8335">
        <v>33196</v>
      </c>
      <c r="H8335">
        <v>33060</v>
      </c>
      <c r="I8335">
        <v>34103</v>
      </c>
      <c r="J8335">
        <v>35359</v>
      </c>
      <c r="K8335">
        <v>36044</v>
      </c>
      <c r="L8335">
        <v>38344</v>
      </c>
      <c r="M8335">
        <v>39236</v>
      </c>
      <c r="N8335">
        <v>42072</v>
      </c>
      <c r="O8335">
        <v>43182</v>
      </c>
      <c r="P8335">
        <v>45198</v>
      </c>
      <c r="Q8335">
        <v>45305</v>
      </c>
      <c r="R8335">
        <v>45800</v>
      </c>
      <c r="S8335">
        <v>47130</v>
      </c>
      <c r="T8335">
        <v>46294</v>
      </c>
      <c r="U8335">
        <v>48364</v>
      </c>
      <c r="V8335">
        <v>47791</v>
      </c>
      <c r="W8335">
        <v>46608</v>
      </c>
      <c r="X8335">
        <v>44211</v>
      </c>
      <c r="Y8335">
        <v>44751</v>
      </c>
      <c r="Z8335">
        <v>44202</v>
      </c>
      <c r="AA8335">
        <v>43593</v>
      </c>
      <c r="AB8335">
        <v>44977</v>
      </c>
      <c r="AC8335">
        <v>45516</v>
      </c>
      <c r="AD8335">
        <v>46951</v>
      </c>
      <c r="AE8335">
        <v>48012</v>
      </c>
      <c r="AF8335">
        <v>48730</v>
      </c>
      <c r="AG8335">
        <v>46614</v>
      </c>
      <c r="AH8335">
        <v>46043</v>
      </c>
      <c r="AI8335">
        <v>45601</v>
      </c>
      <c r="AJ8335">
        <v>45993</v>
      </c>
      <c r="AK8335">
        <v>46343</v>
      </c>
      <c r="AL8335">
        <v>44998</v>
      </c>
      <c r="AM8335">
        <v>46458</v>
      </c>
      <c r="AN8335">
        <v>46933</v>
      </c>
      <c r="AO8335">
        <v>47862</v>
      </c>
      <c r="AP8335">
        <v>48861</v>
      </c>
      <c r="AQ8335">
        <v>49902</v>
      </c>
      <c r="AR8335">
        <v>49245</v>
      </c>
      <c r="AS8335">
        <v>50017</v>
      </c>
      <c r="AT8335">
        <v>49106</v>
      </c>
      <c r="AU8335">
        <v>49199</v>
      </c>
      <c r="AV8335">
        <v>46640</v>
      </c>
      <c r="AW8335">
        <v>46817</v>
      </c>
      <c r="AX8335">
        <v>48316</v>
      </c>
      <c r="AY8335">
        <v>46446</v>
      </c>
      <c r="AZ8335">
        <v>46333</v>
      </c>
      <c r="BA8335">
        <v>44238</v>
      </c>
      <c r="BB8335">
        <v>44068</v>
      </c>
      <c r="BC8335">
        <v>41575</v>
      </c>
      <c r="BD8335">
        <v>40358</v>
      </c>
      <c r="BE8335">
        <v>40576</v>
      </c>
      <c r="BF8335">
        <v>41072</v>
      </c>
      <c r="BG8335">
        <v>42404</v>
      </c>
      <c r="BH8335">
        <v>41776</v>
      </c>
      <c r="BI8335">
        <v>41634</v>
      </c>
      <c r="BJ8335">
        <v>43472</v>
      </c>
      <c r="BL8335" s="89" t="str">
        <f>INDEX('SEDS_MSN Descriptions'!$C:$C,MATCH($C8335,'SEDS_MSN Descriptions'!$B:$B,0))</f>
        <v>Motor gasoline total consumption, excluding fuel ethanol</v>
      </c>
      <c r="BM8335" s="91" t="str">
        <f>INDEX('SEDS_MSN Descriptions'!$D:$D,MATCH($C8335,'SEDS_MSN Descriptions'!$B:$B,0))</f>
        <v>Billion Btu</v>
      </c>
      <c r="BN8335" s="91" t="str">
        <f t="shared" si="260"/>
        <v>other</v>
      </c>
      <c r="BO8335" s="91" t="str">
        <f t="shared" si="261"/>
        <v>biofuel gasoline</v>
      </c>
    </row>
    <row r="8336" spans="1:67" ht="32" customHeight="1">
      <c r="A8336" t="s">
        <v>2327</v>
      </c>
      <c r="B8336" t="s">
        <v>2367</v>
      </c>
      <c r="C8336" t="s">
        <v>1647</v>
      </c>
      <c r="D8336">
        <v>145</v>
      </c>
      <c r="E8336">
        <v>161</v>
      </c>
      <c r="F8336">
        <v>177</v>
      </c>
      <c r="G8336">
        <v>94</v>
      </c>
      <c r="H8336">
        <v>94</v>
      </c>
      <c r="I8336">
        <v>92</v>
      </c>
      <c r="J8336">
        <v>97</v>
      </c>
      <c r="K8336">
        <v>91</v>
      </c>
      <c r="L8336">
        <v>101</v>
      </c>
      <c r="M8336">
        <v>94</v>
      </c>
      <c r="N8336">
        <v>84</v>
      </c>
      <c r="O8336">
        <v>36</v>
      </c>
      <c r="P8336">
        <v>37</v>
      </c>
      <c r="Q8336">
        <v>46</v>
      </c>
      <c r="R8336">
        <v>59</v>
      </c>
      <c r="S8336">
        <v>80</v>
      </c>
      <c r="T8336">
        <v>383</v>
      </c>
      <c r="U8336">
        <v>434</v>
      </c>
      <c r="V8336">
        <v>377</v>
      </c>
      <c r="W8336">
        <v>349</v>
      </c>
      <c r="X8336">
        <v>331</v>
      </c>
      <c r="Y8336">
        <v>133</v>
      </c>
      <c r="Z8336">
        <v>117</v>
      </c>
      <c r="AA8336">
        <v>105</v>
      </c>
      <c r="AB8336">
        <v>90</v>
      </c>
      <c r="AC8336">
        <v>9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>
        <v>0</v>
      </c>
      <c r="AJ8336">
        <v>0</v>
      </c>
      <c r="AK8336">
        <v>0</v>
      </c>
      <c r="AL8336">
        <v>0</v>
      </c>
      <c r="AM8336">
        <v>0</v>
      </c>
      <c r="AN8336">
        <v>0</v>
      </c>
      <c r="AO8336">
        <v>0</v>
      </c>
      <c r="AP8336">
        <v>0</v>
      </c>
      <c r="AQ8336">
        <v>0</v>
      </c>
      <c r="AR8336">
        <v>0</v>
      </c>
      <c r="AS8336">
        <v>0</v>
      </c>
      <c r="AT8336">
        <v>0</v>
      </c>
      <c r="AU8336">
        <v>0</v>
      </c>
      <c r="AV8336">
        <v>0</v>
      </c>
      <c r="AW8336">
        <v>0</v>
      </c>
      <c r="AX8336">
        <v>0</v>
      </c>
      <c r="AY8336">
        <v>0</v>
      </c>
      <c r="AZ8336">
        <v>0</v>
      </c>
      <c r="BA8336">
        <v>0</v>
      </c>
      <c r="BB8336">
        <v>0</v>
      </c>
      <c r="BC8336">
        <v>0</v>
      </c>
      <c r="BD8336">
        <v>0</v>
      </c>
      <c r="BE8336">
        <v>0</v>
      </c>
      <c r="BF8336">
        <v>0</v>
      </c>
      <c r="BG8336">
        <v>0</v>
      </c>
      <c r="BH8336">
        <v>0</v>
      </c>
      <c r="BI8336">
        <v>0</v>
      </c>
      <c r="BJ8336">
        <v>0</v>
      </c>
      <c r="BL8336" s="89" t="str">
        <f>INDEX('SEDS_MSN Descriptions'!$C:$C,MATCH($C8336,'SEDS_MSN Descriptions'!$B:$B,0))</f>
        <v>Miscellaneous petroleum products consumed by the industrial sector</v>
      </c>
      <c r="BM8336" s="91" t="str">
        <f>INDEX('SEDS_MSN Descriptions'!$D:$D,MATCH($C8336,'SEDS_MSN Descriptions'!$B:$B,0))</f>
        <v>Billion Btu</v>
      </c>
      <c r="BN8336" s="91" t="str">
        <f t="shared" si="260"/>
        <v>Industrial</v>
      </c>
      <c r="BO8336" s="91" t="str">
        <f t="shared" si="261"/>
        <v>other</v>
      </c>
    </row>
    <row r="8337" spans="1:67" ht="32" customHeight="1">
      <c r="A8337" t="s">
        <v>2327</v>
      </c>
      <c r="B8337" t="s">
        <v>2367</v>
      </c>
      <c r="C8337" t="s">
        <v>165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>
        <v>0</v>
      </c>
      <c r="AJ8337">
        <v>0</v>
      </c>
      <c r="AK8337">
        <v>0</v>
      </c>
      <c r="AL8337">
        <v>0</v>
      </c>
      <c r="AM8337">
        <v>0</v>
      </c>
      <c r="AN8337">
        <v>0</v>
      </c>
      <c r="AO8337">
        <v>0</v>
      </c>
      <c r="AP8337">
        <v>0</v>
      </c>
      <c r="AQ8337">
        <v>0</v>
      </c>
      <c r="AR8337">
        <v>0</v>
      </c>
      <c r="AS8337">
        <v>0</v>
      </c>
      <c r="AT8337">
        <v>0</v>
      </c>
      <c r="AU8337">
        <v>0</v>
      </c>
      <c r="AV8337">
        <v>0</v>
      </c>
      <c r="AW8337">
        <v>0</v>
      </c>
      <c r="AX8337">
        <v>0</v>
      </c>
      <c r="AY8337">
        <v>0</v>
      </c>
      <c r="AZ8337">
        <v>0</v>
      </c>
      <c r="BA8337">
        <v>0</v>
      </c>
      <c r="BB8337">
        <v>0</v>
      </c>
      <c r="BC8337">
        <v>0</v>
      </c>
      <c r="BD8337">
        <v>0</v>
      </c>
      <c r="BE8337">
        <v>0</v>
      </c>
      <c r="BF8337">
        <v>0</v>
      </c>
      <c r="BG8337">
        <v>0</v>
      </c>
      <c r="BH8337">
        <v>0</v>
      </c>
      <c r="BI8337">
        <v>0</v>
      </c>
      <c r="BJ8337">
        <v>0</v>
      </c>
      <c r="BL8337" s="89" t="str">
        <f>INDEX('SEDS_MSN Descriptions'!$C:$C,MATCH($C8337,'SEDS_MSN Descriptions'!$B:$B,0))</f>
        <v>Natural gasoline consumed by the industrial sector (through 1983)</v>
      </c>
      <c r="BM8337" s="91" t="str">
        <f>INDEX('SEDS_MSN Descriptions'!$D:$D,MATCH($C8337,'SEDS_MSN Descriptions'!$B:$B,0))</f>
        <v>Billion Btu</v>
      </c>
      <c r="BN8337" s="91" t="str">
        <f t="shared" si="260"/>
        <v>Industrial</v>
      </c>
      <c r="BO8337" s="91" t="str">
        <f t="shared" si="261"/>
        <v>natural gas</v>
      </c>
    </row>
    <row r="8338" spans="1:67" ht="16" customHeight="1">
      <c r="A8338" t="s">
        <v>2327</v>
      </c>
      <c r="B8338" t="s">
        <v>2367</v>
      </c>
      <c r="C8338" t="s">
        <v>1659</v>
      </c>
      <c r="D8338">
        <v>230</v>
      </c>
      <c r="E8338">
        <v>320</v>
      </c>
      <c r="F8338">
        <v>106</v>
      </c>
      <c r="G8338">
        <v>150</v>
      </c>
      <c r="H8338">
        <v>105</v>
      </c>
      <c r="I8338">
        <v>102</v>
      </c>
      <c r="J8338">
        <v>54</v>
      </c>
      <c r="K8338">
        <v>34</v>
      </c>
      <c r="L8338">
        <v>3</v>
      </c>
      <c r="M8338">
        <v>19</v>
      </c>
      <c r="N8338">
        <v>28</v>
      </c>
      <c r="O8338">
        <v>25</v>
      </c>
      <c r="P8338">
        <v>16</v>
      </c>
      <c r="Q8338">
        <v>19</v>
      </c>
      <c r="R8338">
        <v>22</v>
      </c>
      <c r="S8338">
        <v>22</v>
      </c>
      <c r="T8338">
        <v>12</v>
      </c>
      <c r="U8338">
        <v>15</v>
      </c>
      <c r="V8338">
        <v>12</v>
      </c>
      <c r="W8338">
        <v>36</v>
      </c>
      <c r="X8338">
        <v>156</v>
      </c>
      <c r="Y8338">
        <v>114</v>
      </c>
      <c r="Z8338">
        <v>178</v>
      </c>
      <c r="AA8338">
        <v>166</v>
      </c>
      <c r="AB8338">
        <v>136</v>
      </c>
      <c r="AC8338">
        <v>146</v>
      </c>
      <c r="AD8338">
        <v>86</v>
      </c>
      <c r="AE8338">
        <v>67</v>
      </c>
      <c r="AF8338">
        <v>122</v>
      </c>
      <c r="AG8338">
        <v>119</v>
      </c>
      <c r="AH8338">
        <v>129</v>
      </c>
      <c r="AI8338">
        <v>174</v>
      </c>
      <c r="AJ8338">
        <v>370</v>
      </c>
      <c r="AK8338">
        <v>229</v>
      </c>
      <c r="AL8338">
        <v>389</v>
      </c>
      <c r="AM8338">
        <v>649</v>
      </c>
      <c r="AN8338">
        <v>774</v>
      </c>
      <c r="AO8338">
        <v>887</v>
      </c>
      <c r="AP8338">
        <v>382</v>
      </c>
      <c r="AQ8338">
        <v>285</v>
      </c>
      <c r="AR8338">
        <v>349</v>
      </c>
      <c r="AS8338">
        <v>329</v>
      </c>
      <c r="AT8338">
        <v>382</v>
      </c>
      <c r="AU8338">
        <v>441</v>
      </c>
      <c r="AV8338">
        <v>371</v>
      </c>
      <c r="AW8338">
        <v>846</v>
      </c>
      <c r="AX8338">
        <v>973</v>
      </c>
      <c r="AY8338">
        <v>977</v>
      </c>
      <c r="AZ8338">
        <v>985</v>
      </c>
      <c r="BA8338">
        <v>1011</v>
      </c>
      <c r="BB8338">
        <v>1591</v>
      </c>
      <c r="BC8338">
        <v>1114</v>
      </c>
      <c r="BD8338">
        <v>1142</v>
      </c>
      <c r="BE8338">
        <v>1196</v>
      </c>
      <c r="BF8338">
        <v>3197</v>
      </c>
      <c r="BG8338">
        <v>3288</v>
      </c>
      <c r="BH8338">
        <v>2734</v>
      </c>
      <c r="BI8338">
        <v>3017</v>
      </c>
      <c r="BJ8338">
        <v>2535</v>
      </c>
      <c r="BL8338" s="89" t="str">
        <f>INDEX('SEDS_MSN Descriptions'!$C:$C,MATCH($C8338,'SEDS_MSN Descriptions'!$B:$B,0))</f>
        <v xml:space="preserve">Natural gas consumed by the transportation sector </v>
      </c>
      <c r="BM8338" s="91" t="str">
        <f>INDEX('SEDS_MSN Descriptions'!$D:$D,MATCH($C8338,'SEDS_MSN Descriptions'!$B:$B,0))</f>
        <v>Billion Btu</v>
      </c>
      <c r="BN8338" s="91" t="str">
        <f t="shared" si="260"/>
        <v>Transportation</v>
      </c>
      <c r="BO8338" s="91" t="str">
        <f t="shared" si="261"/>
        <v>natural gas</v>
      </c>
    </row>
    <row r="8339" spans="1:67" ht="16" customHeight="1">
      <c r="A8339" t="s">
        <v>2327</v>
      </c>
      <c r="B8339" t="s">
        <v>2367</v>
      </c>
      <c r="C8339" t="s">
        <v>1670</v>
      </c>
      <c r="D8339">
        <v>1753</v>
      </c>
      <c r="E8339">
        <v>2063</v>
      </c>
      <c r="F8339">
        <v>2324</v>
      </c>
      <c r="G8339">
        <v>2443</v>
      </c>
      <c r="H8339">
        <v>2208</v>
      </c>
      <c r="I8339">
        <v>2676</v>
      </c>
      <c r="J8339">
        <v>2575</v>
      </c>
      <c r="K8339">
        <v>3271</v>
      </c>
      <c r="L8339">
        <v>3559</v>
      </c>
      <c r="M8339">
        <v>4012</v>
      </c>
      <c r="N8339">
        <v>5170</v>
      </c>
      <c r="O8339">
        <v>4625</v>
      </c>
      <c r="P8339">
        <v>4833</v>
      </c>
      <c r="Q8339">
        <v>4722</v>
      </c>
      <c r="R8339">
        <v>4443</v>
      </c>
      <c r="S8339">
        <v>4292</v>
      </c>
      <c r="T8339">
        <v>2930</v>
      </c>
      <c r="U8339">
        <v>3058</v>
      </c>
      <c r="V8339">
        <v>4845</v>
      </c>
      <c r="W8339">
        <v>6224</v>
      </c>
      <c r="X8339">
        <v>6892</v>
      </c>
      <c r="Y8339">
        <v>7018</v>
      </c>
      <c r="Z8339">
        <v>7417</v>
      </c>
      <c r="AA8339">
        <v>7217</v>
      </c>
      <c r="AB8339">
        <v>7690</v>
      </c>
      <c r="AC8339">
        <v>7840</v>
      </c>
      <c r="AD8339">
        <v>6913</v>
      </c>
      <c r="AE8339">
        <v>9653</v>
      </c>
      <c r="AF8339">
        <v>8577</v>
      </c>
      <c r="AG8339">
        <v>8999</v>
      </c>
      <c r="AH8339">
        <v>8288</v>
      </c>
      <c r="AI8339">
        <v>8492</v>
      </c>
      <c r="AJ8339">
        <v>9231</v>
      </c>
      <c r="AK8339">
        <v>9472</v>
      </c>
      <c r="AL8339">
        <v>12456</v>
      </c>
      <c r="AM8339">
        <v>12410</v>
      </c>
      <c r="AN8339">
        <v>13525</v>
      </c>
      <c r="AO8339">
        <v>12745</v>
      </c>
      <c r="AP8339">
        <v>11788</v>
      </c>
      <c r="AQ8339">
        <v>12163</v>
      </c>
      <c r="AR8339">
        <v>13583</v>
      </c>
      <c r="AS8339">
        <v>13184</v>
      </c>
      <c r="AT8339">
        <v>11815</v>
      </c>
      <c r="AU8339">
        <v>11689</v>
      </c>
      <c r="AV8339">
        <v>11593</v>
      </c>
      <c r="AW8339">
        <v>11271</v>
      </c>
      <c r="AX8339">
        <v>10120</v>
      </c>
      <c r="AY8339">
        <v>11547</v>
      </c>
      <c r="AZ8339">
        <v>11106</v>
      </c>
      <c r="BA8339">
        <v>10982</v>
      </c>
      <c r="BB8339">
        <v>10699</v>
      </c>
      <c r="BC8339">
        <v>11102</v>
      </c>
      <c r="BD8339">
        <v>10396</v>
      </c>
      <c r="BE8339">
        <v>11996</v>
      </c>
      <c r="BF8339">
        <v>13554</v>
      </c>
      <c r="BG8339">
        <v>12354</v>
      </c>
      <c r="BH8339">
        <v>11076</v>
      </c>
      <c r="BI8339">
        <v>11684</v>
      </c>
      <c r="BJ8339">
        <v>13112</v>
      </c>
      <c r="BL8339" s="89" t="str">
        <f>INDEX('SEDS_MSN Descriptions'!$C:$C,MATCH($C8339,'SEDS_MSN Descriptions'!$B:$B,0))</f>
        <v>Natural gas consumed by (delivered to) the commercial sector</v>
      </c>
      <c r="BM8339" s="91" t="str">
        <f>INDEX('SEDS_MSN Descriptions'!$D:$D,MATCH($C8339,'SEDS_MSN Descriptions'!$B:$B,0))</f>
        <v>Billion Btu</v>
      </c>
      <c r="BN8339" s="91" t="str">
        <f t="shared" si="260"/>
        <v>commercial</v>
      </c>
      <c r="BO8339" s="91" t="str">
        <f t="shared" si="261"/>
        <v>natural gas</v>
      </c>
    </row>
    <row r="8340" spans="1:67" ht="16" customHeight="1">
      <c r="A8340" t="s">
        <v>2327</v>
      </c>
      <c r="B8340" t="s">
        <v>2367</v>
      </c>
      <c r="C8340" t="s">
        <v>1677</v>
      </c>
      <c r="D8340">
        <v>356</v>
      </c>
      <c r="E8340">
        <v>406</v>
      </c>
      <c r="F8340">
        <v>348</v>
      </c>
      <c r="G8340">
        <v>306</v>
      </c>
      <c r="H8340">
        <v>457</v>
      </c>
      <c r="I8340">
        <v>503</v>
      </c>
      <c r="J8340">
        <v>236</v>
      </c>
      <c r="K8340">
        <v>276</v>
      </c>
      <c r="L8340">
        <v>1555</v>
      </c>
      <c r="M8340">
        <v>1191</v>
      </c>
      <c r="N8340">
        <v>2367</v>
      </c>
      <c r="O8340">
        <v>2849</v>
      </c>
      <c r="P8340">
        <v>154</v>
      </c>
      <c r="Q8340">
        <v>31</v>
      </c>
      <c r="R8340">
        <v>2000</v>
      </c>
      <c r="S8340">
        <v>11</v>
      </c>
      <c r="T8340">
        <v>661</v>
      </c>
      <c r="U8340">
        <v>0</v>
      </c>
      <c r="V8340">
        <v>0</v>
      </c>
      <c r="W8340">
        <v>1832</v>
      </c>
      <c r="X8340">
        <v>1716</v>
      </c>
      <c r="Y8340">
        <v>2660</v>
      </c>
      <c r="Z8340">
        <v>810</v>
      </c>
      <c r="AA8340">
        <v>3199</v>
      </c>
      <c r="AB8340">
        <v>3771</v>
      </c>
      <c r="AC8340">
        <v>2618</v>
      </c>
      <c r="AD8340">
        <v>0</v>
      </c>
      <c r="AE8340">
        <v>5501</v>
      </c>
      <c r="AF8340">
        <v>191</v>
      </c>
      <c r="AG8340">
        <v>2219</v>
      </c>
      <c r="AH8340">
        <v>9339</v>
      </c>
      <c r="AI8340">
        <v>23996</v>
      </c>
      <c r="AJ8340">
        <v>39266</v>
      </c>
      <c r="AK8340">
        <v>36926</v>
      </c>
      <c r="AL8340">
        <v>38978</v>
      </c>
      <c r="AM8340">
        <v>36579</v>
      </c>
      <c r="AN8340">
        <v>63786</v>
      </c>
      <c r="AO8340">
        <v>62736</v>
      </c>
      <c r="AP8340">
        <v>61533</v>
      </c>
      <c r="AQ8340">
        <v>55598</v>
      </c>
      <c r="AR8340">
        <v>49909</v>
      </c>
      <c r="AS8340">
        <v>60288</v>
      </c>
      <c r="AT8340">
        <v>54962</v>
      </c>
      <c r="AU8340">
        <v>42940</v>
      </c>
      <c r="AV8340">
        <v>36714</v>
      </c>
      <c r="AW8340">
        <v>44847</v>
      </c>
      <c r="AX8340">
        <v>43759</v>
      </c>
      <c r="AY8340">
        <v>52710</v>
      </c>
      <c r="AZ8340">
        <v>54067</v>
      </c>
      <c r="BA8340">
        <v>56616</v>
      </c>
      <c r="BB8340">
        <v>57871</v>
      </c>
      <c r="BC8340">
        <v>65342</v>
      </c>
      <c r="BD8340">
        <v>62455</v>
      </c>
      <c r="BE8340">
        <v>47877</v>
      </c>
      <c r="BF8340">
        <v>46099</v>
      </c>
      <c r="BG8340">
        <v>51400</v>
      </c>
      <c r="BH8340">
        <v>48193</v>
      </c>
      <c r="BI8340">
        <v>52231</v>
      </c>
      <c r="BJ8340">
        <v>58882</v>
      </c>
      <c r="BL8340" s="89" t="str">
        <f>INDEX('SEDS_MSN Descriptions'!$C:$C,MATCH($C8340,'SEDS_MSN Descriptions'!$B:$B,0))</f>
        <v>Natural gas consumed by the electric power sector</v>
      </c>
      <c r="BM8340" s="91" t="str">
        <f>INDEX('SEDS_MSN Descriptions'!$D:$D,MATCH($C8340,'SEDS_MSN Descriptions'!$B:$B,0))</f>
        <v>Billion Btu</v>
      </c>
      <c r="BN8340" s="91" t="str">
        <f t="shared" si="260"/>
        <v>electric power</v>
      </c>
      <c r="BO8340" s="91" t="str">
        <f t="shared" si="261"/>
        <v>natural gas</v>
      </c>
    </row>
    <row r="8341" spans="1:67" ht="16" customHeight="1">
      <c r="A8341" t="s">
        <v>2327</v>
      </c>
      <c r="B8341" t="s">
        <v>2367</v>
      </c>
      <c r="C8341" t="s">
        <v>1687</v>
      </c>
      <c r="D8341">
        <v>2969</v>
      </c>
      <c r="E8341">
        <v>2887</v>
      </c>
      <c r="F8341">
        <v>3361</v>
      </c>
      <c r="G8341">
        <v>3883</v>
      </c>
      <c r="H8341">
        <v>4417</v>
      </c>
      <c r="I8341">
        <v>4413</v>
      </c>
      <c r="J8341">
        <v>4819</v>
      </c>
      <c r="K8341">
        <v>4896</v>
      </c>
      <c r="L8341">
        <v>5406</v>
      </c>
      <c r="M8341">
        <v>6429</v>
      </c>
      <c r="N8341">
        <v>5864</v>
      </c>
      <c r="O8341">
        <v>6286</v>
      </c>
      <c r="P8341">
        <v>4392</v>
      </c>
      <c r="Q8341">
        <v>4517</v>
      </c>
      <c r="R8341">
        <v>4540</v>
      </c>
      <c r="S8341">
        <v>5901</v>
      </c>
      <c r="T8341">
        <v>4884</v>
      </c>
      <c r="U8341">
        <v>9201</v>
      </c>
      <c r="V8341">
        <v>4698</v>
      </c>
      <c r="W8341">
        <v>5888</v>
      </c>
      <c r="X8341">
        <v>5194</v>
      </c>
      <c r="Y8341">
        <v>5310</v>
      </c>
      <c r="Z8341">
        <v>5109</v>
      </c>
      <c r="AA8341">
        <v>5255</v>
      </c>
      <c r="AB8341">
        <v>5552</v>
      </c>
      <c r="AC8341">
        <v>4771</v>
      </c>
      <c r="AD8341">
        <v>3552</v>
      </c>
      <c r="AE8341">
        <v>4513</v>
      </c>
      <c r="AF8341">
        <v>4573</v>
      </c>
      <c r="AG8341">
        <v>4747</v>
      </c>
      <c r="AH8341">
        <v>4498</v>
      </c>
      <c r="AI8341">
        <v>27593</v>
      </c>
      <c r="AJ8341">
        <v>48714</v>
      </c>
      <c r="AK8341">
        <v>9712</v>
      </c>
      <c r="AL8341">
        <v>42300</v>
      </c>
      <c r="AM8341">
        <v>36049</v>
      </c>
      <c r="AN8341">
        <v>28385</v>
      </c>
      <c r="AO8341">
        <v>25351</v>
      </c>
      <c r="AP8341">
        <v>43424</v>
      </c>
      <c r="AQ8341">
        <v>35570</v>
      </c>
      <c r="AR8341">
        <v>8417</v>
      </c>
      <c r="AS8341">
        <v>6307</v>
      </c>
      <c r="AT8341">
        <v>4590</v>
      </c>
      <c r="AU8341">
        <v>4566</v>
      </c>
      <c r="AV8341">
        <v>5679</v>
      </c>
      <c r="AW8341">
        <v>6014</v>
      </c>
      <c r="AX8341">
        <v>6505</v>
      </c>
      <c r="AY8341">
        <v>6883</v>
      </c>
      <c r="AZ8341">
        <v>6940</v>
      </c>
      <c r="BA8341">
        <v>7924</v>
      </c>
      <c r="BB8341">
        <v>8218</v>
      </c>
      <c r="BC8341">
        <v>7640</v>
      </c>
      <c r="BD8341">
        <v>8079</v>
      </c>
      <c r="BE8341">
        <v>8416</v>
      </c>
      <c r="BF8341">
        <v>8237</v>
      </c>
      <c r="BG8341">
        <v>8867</v>
      </c>
      <c r="BH8341">
        <v>8736</v>
      </c>
      <c r="BI8341">
        <v>8812</v>
      </c>
      <c r="BJ8341">
        <v>9080</v>
      </c>
      <c r="BL8341" s="89" t="str">
        <f>INDEX('SEDS_MSN Descriptions'!$C:$C,MATCH($C8341,'SEDS_MSN Descriptions'!$B:$B,0))</f>
        <v>Natural gas consumed by (delivered to) the industrial sector</v>
      </c>
      <c r="BM8341" s="91" t="str">
        <f>INDEX('SEDS_MSN Descriptions'!$D:$D,MATCH($C8341,'SEDS_MSN Descriptions'!$B:$B,0))</f>
        <v>Billion Btu</v>
      </c>
      <c r="BN8341" s="91" t="str">
        <f t="shared" si="260"/>
        <v>Industrial</v>
      </c>
      <c r="BO8341" s="91" t="str">
        <f t="shared" si="261"/>
        <v>natural gas</v>
      </c>
    </row>
    <row r="8342" spans="1:67" ht="16" customHeight="1">
      <c r="A8342" t="s">
        <v>2327</v>
      </c>
      <c r="B8342" t="s">
        <v>2367</v>
      </c>
      <c r="C8342" t="s">
        <v>1706</v>
      </c>
      <c r="D8342">
        <v>6946</v>
      </c>
      <c r="E8342">
        <v>7552</v>
      </c>
      <c r="F8342">
        <v>8138</v>
      </c>
      <c r="G8342">
        <v>8561</v>
      </c>
      <c r="H8342">
        <v>8958</v>
      </c>
      <c r="I8342">
        <v>9342</v>
      </c>
      <c r="J8342">
        <v>9701</v>
      </c>
      <c r="K8342">
        <v>10774</v>
      </c>
      <c r="L8342">
        <v>11050</v>
      </c>
      <c r="M8342">
        <v>11852</v>
      </c>
      <c r="N8342">
        <v>12191</v>
      </c>
      <c r="O8342">
        <v>12415</v>
      </c>
      <c r="P8342">
        <v>13571</v>
      </c>
      <c r="Q8342">
        <v>11599</v>
      </c>
      <c r="R8342">
        <v>13085</v>
      </c>
      <c r="S8342">
        <v>13225</v>
      </c>
      <c r="T8342">
        <v>12478</v>
      </c>
      <c r="U8342">
        <v>13690</v>
      </c>
      <c r="V8342">
        <v>13785</v>
      </c>
      <c r="W8342">
        <v>13546</v>
      </c>
      <c r="X8342">
        <v>14252</v>
      </c>
      <c r="Y8342">
        <v>14741</v>
      </c>
      <c r="Z8342">
        <v>15364</v>
      </c>
      <c r="AA8342">
        <v>14224</v>
      </c>
      <c r="AB8342">
        <v>15492</v>
      </c>
      <c r="AC8342">
        <v>15485</v>
      </c>
      <c r="AD8342">
        <v>16567</v>
      </c>
      <c r="AE8342">
        <v>17202</v>
      </c>
      <c r="AF8342">
        <v>18155</v>
      </c>
      <c r="AG8342">
        <v>18769</v>
      </c>
      <c r="AH8342">
        <v>18198</v>
      </c>
      <c r="AI8342">
        <v>17836</v>
      </c>
      <c r="AJ8342">
        <v>20333</v>
      </c>
      <c r="AK8342">
        <v>20293</v>
      </c>
      <c r="AL8342">
        <v>17972</v>
      </c>
      <c r="AM8342">
        <v>17840</v>
      </c>
      <c r="AN8342">
        <v>20718</v>
      </c>
      <c r="AO8342">
        <v>18814</v>
      </c>
      <c r="AP8342">
        <v>16907</v>
      </c>
      <c r="AQ8342">
        <v>17105</v>
      </c>
      <c r="AR8342">
        <v>19530</v>
      </c>
      <c r="AS8342">
        <v>18464</v>
      </c>
      <c r="AT8342">
        <v>18075</v>
      </c>
      <c r="AU8342">
        <v>20703</v>
      </c>
      <c r="AV8342">
        <v>19995</v>
      </c>
      <c r="AW8342">
        <v>19482</v>
      </c>
      <c r="AX8342">
        <v>17158</v>
      </c>
      <c r="AY8342">
        <v>18142</v>
      </c>
      <c r="AZ8342">
        <v>18122</v>
      </c>
      <c r="BA8342">
        <v>18343</v>
      </c>
      <c r="BB8342">
        <v>17332</v>
      </c>
      <c r="BC8342">
        <v>17267</v>
      </c>
      <c r="BD8342">
        <v>16364</v>
      </c>
      <c r="BE8342">
        <v>18789</v>
      </c>
      <c r="BF8342">
        <v>20287</v>
      </c>
      <c r="BG8342">
        <v>20606</v>
      </c>
      <c r="BH8342">
        <v>17732</v>
      </c>
      <c r="BI8342">
        <v>18983</v>
      </c>
      <c r="BJ8342">
        <v>21136</v>
      </c>
      <c r="BL8342" s="89" t="str">
        <f>INDEX('SEDS_MSN Descriptions'!$C:$C,MATCH($C8342,'SEDS_MSN Descriptions'!$B:$B,0))</f>
        <v>Natural gas consumed by (delivered to) the residential sector</v>
      </c>
      <c r="BM8342" s="91" t="str">
        <f>INDEX('SEDS_MSN Descriptions'!$D:$D,MATCH($C8342,'SEDS_MSN Descriptions'!$B:$B,0))</f>
        <v>Billion Btu</v>
      </c>
      <c r="BN8342" s="91" t="str">
        <f t="shared" si="260"/>
        <v>residential</v>
      </c>
      <c r="BO8342" s="91" t="str">
        <f t="shared" si="261"/>
        <v>natural gas</v>
      </c>
    </row>
    <row r="8343" spans="1:67" ht="16" customHeight="1">
      <c r="A8343" t="s">
        <v>2327</v>
      </c>
      <c r="B8343" t="s">
        <v>2367</v>
      </c>
      <c r="C8343" t="s">
        <v>1717</v>
      </c>
      <c r="D8343">
        <v>12253</v>
      </c>
      <c r="E8343">
        <v>13227</v>
      </c>
      <c r="F8343">
        <v>14277</v>
      </c>
      <c r="G8343">
        <v>15343</v>
      </c>
      <c r="H8343">
        <v>16145</v>
      </c>
      <c r="I8343">
        <v>17036</v>
      </c>
      <c r="J8343">
        <v>17385</v>
      </c>
      <c r="K8343">
        <v>19251</v>
      </c>
      <c r="L8343">
        <v>21574</v>
      </c>
      <c r="M8343">
        <v>23503</v>
      </c>
      <c r="N8343">
        <v>25620</v>
      </c>
      <c r="O8343">
        <v>26201</v>
      </c>
      <c r="P8343">
        <v>22966</v>
      </c>
      <c r="Q8343">
        <v>20888</v>
      </c>
      <c r="R8343">
        <v>24090</v>
      </c>
      <c r="S8343">
        <v>23453</v>
      </c>
      <c r="T8343">
        <v>20966</v>
      </c>
      <c r="U8343">
        <v>25964</v>
      </c>
      <c r="V8343">
        <v>23339</v>
      </c>
      <c r="W8343">
        <v>27526</v>
      </c>
      <c r="X8343">
        <v>28210</v>
      </c>
      <c r="Y8343">
        <v>29845</v>
      </c>
      <c r="Z8343">
        <v>28878</v>
      </c>
      <c r="AA8343">
        <v>30060</v>
      </c>
      <c r="AB8343">
        <v>32640</v>
      </c>
      <c r="AC8343">
        <v>30860</v>
      </c>
      <c r="AD8343">
        <v>27118</v>
      </c>
      <c r="AE8343">
        <v>36936</v>
      </c>
      <c r="AF8343">
        <v>31618</v>
      </c>
      <c r="AG8343">
        <v>34853</v>
      </c>
      <c r="AH8343">
        <v>40452</v>
      </c>
      <c r="AI8343">
        <v>78091</v>
      </c>
      <c r="AJ8343">
        <v>117915</v>
      </c>
      <c r="AK8343">
        <v>76632</v>
      </c>
      <c r="AL8343">
        <v>112094</v>
      </c>
      <c r="AM8343">
        <v>103527</v>
      </c>
      <c r="AN8343">
        <v>127189</v>
      </c>
      <c r="AO8343">
        <v>120532</v>
      </c>
      <c r="AP8343">
        <v>134035</v>
      </c>
      <c r="AQ8343">
        <v>120720</v>
      </c>
      <c r="AR8343">
        <v>91787</v>
      </c>
      <c r="AS8343">
        <v>98571</v>
      </c>
      <c r="AT8343">
        <v>89824</v>
      </c>
      <c r="AU8343">
        <v>80339</v>
      </c>
      <c r="AV8343">
        <v>74352</v>
      </c>
      <c r="AW8343">
        <v>82460</v>
      </c>
      <c r="AX8343">
        <v>78517</v>
      </c>
      <c r="AY8343">
        <v>90259</v>
      </c>
      <c r="AZ8343">
        <v>91220</v>
      </c>
      <c r="BA8343">
        <v>94877</v>
      </c>
      <c r="BB8343">
        <v>95710</v>
      </c>
      <c r="BC8343">
        <v>102465</v>
      </c>
      <c r="BD8343">
        <v>98435</v>
      </c>
      <c r="BE8343">
        <v>88274</v>
      </c>
      <c r="BF8343">
        <v>91374</v>
      </c>
      <c r="BG8343">
        <v>96514</v>
      </c>
      <c r="BH8343">
        <v>88471</v>
      </c>
      <c r="BI8343">
        <v>94728</v>
      </c>
      <c r="BJ8343">
        <v>104745</v>
      </c>
      <c r="BL8343" s="89" t="str">
        <f>INDEX('SEDS_MSN Descriptions'!$C:$C,MATCH($C8343,'SEDS_MSN Descriptions'!$B:$B,0))</f>
        <v>Natural gas total consumption</v>
      </c>
      <c r="BM8343" s="91" t="str">
        <f>INDEX('SEDS_MSN Descriptions'!$D:$D,MATCH($C8343,'SEDS_MSN Descriptions'!$B:$B,0))</f>
        <v>Billion Btu</v>
      </c>
      <c r="BN8343" s="91" t="str">
        <f t="shared" si="260"/>
        <v>other</v>
      </c>
      <c r="BO8343" s="91" t="str">
        <f t="shared" si="261"/>
        <v>natural gas</v>
      </c>
    </row>
    <row r="8344" spans="1:67" ht="16" customHeight="1">
      <c r="A8344" t="s">
        <v>2327</v>
      </c>
      <c r="B8344" t="s">
        <v>2367</v>
      </c>
      <c r="C8344" t="s">
        <v>1726</v>
      </c>
      <c r="D8344">
        <v>14</v>
      </c>
      <c r="E8344">
        <v>15</v>
      </c>
      <c r="F8344">
        <v>16</v>
      </c>
      <c r="G8344">
        <v>18</v>
      </c>
      <c r="H8344">
        <v>18</v>
      </c>
      <c r="I8344">
        <v>19</v>
      </c>
      <c r="J8344">
        <v>19</v>
      </c>
      <c r="K8344">
        <v>21</v>
      </c>
      <c r="L8344">
        <v>23</v>
      </c>
      <c r="M8344">
        <v>25</v>
      </c>
      <c r="N8344">
        <v>27</v>
      </c>
      <c r="O8344">
        <v>27</v>
      </c>
      <c r="P8344">
        <v>24</v>
      </c>
      <c r="Q8344">
        <v>21</v>
      </c>
      <c r="R8344">
        <v>25</v>
      </c>
      <c r="S8344">
        <v>25</v>
      </c>
      <c r="T8344">
        <v>22</v>
      </c>
      <c r="U8344">
        <v>27</v>
      </c>
      <c r="V8344">
        <v>25</v>
      </c>
      <c r="W8344">
        <v>29</v>
      </c>
      <c r="X8344">
        <v>30</v>
      </c>
      <c r="Y8344">
        <v>31</v>
      </c>
      <c r="Z8344">
        <v>30</v>
      </c>
      <c r="AA8344">
        <v>31</v>
      </c>
      <c r="AB8344">
        <v>34</v>
      </c>
      <c r="AC8344">
        <v>32</v>
      </c>
      <c r="AD8344">
        <v>28</v>
      </c>
      <c r="AE8344">
        <v>37</v>
      </c>
      <c r="AF8344">
        <v>32</v>
      </c>
      <c r="AG8344">
        <v>35</v>
      </c>
      <c r="AH8344">
        <v>40</v>
      </c>
      <c r="AI8344">
        <v>77</v>
      </c>
      <c r="AJ8344">
        <v>116</v>
      </c>
      <c r="AK8344">
        <v>75</v>
      </c>
      <c r="AL8344">
        <v>110</v>
      </c>
      <c r="AM8344">
        <v>102</v>
      </c>
      <c r="AN8344">
        <v>125</v>
      </c>
      <c r="AO8344">
        <v>118</v>
      </c>
      <c r="AP8344">
        <v>130</v>
      </c>
      <c r="AQ8344">
        <v>116</v>
      </c>
      <c r="AR8344">
        <v>87</v>
      </c>
      <c r="AS8344">
        <v>93</v>
      </c>
      <c r="AT8344">
        <v>84</v>
      </c>
      <c r="AU8344">
        <v>75</v>
      </c>
      <c r="AV8344">
        <v>69</v>
      </c>
      <c r="AW8344">
        <v>77</v>
      </c>
      <c r="AX8344">
        <v>74</v>
      </c>
      <c r="AY8344">
        <v>85</v>
      </c>
      <c r="AZ8344">
        <v>86</v>
      </c>
      <c r="BA8344">
        <v>90</v>
      </c>
      <c r="BB8344">
        <v>91</v>
      </c>
      <c r="BC8344">
        <v>97</v>
      </c>
      <c r="BD8344">
        <v>93</v>
      </c>
      <c r="BE8344">
        <v>84</v>
      </c>
      <c r="BF8344">
        <v>87</v>
      </c>
      <c r="BG8344">
        <v>91</v>
      </c>
      <c r="BH8344">
        <v>84</v>
      </c>
      <c r="BI8344">
        <v>90</v>
      </c>
      <c r="BJ8344">
        <v>99</v>
      </c>
      <c r="BL8344" s="89" t="str">
        <f>INDEX('SEDS_MSN Descriptions'!$C:$C,MATCH($C8344,'SEDS_MSN Descriptions'!$B:$B,0))</f>
        <v>Natural gas total consumption per capita</v>
      </c>
      <c r="BM8344" s="91" t="str">
        <f>INDEX('SEDS_MSN Descriptions'!$D:$D,MATCH($C8344,'SEDS_MSN Descriptions'!$B:$B,0))</f>
        <v>Million Btu</v>
      </c>
      <c r="BN8344" s="91" t="str">
        <f t="shared" si="260"/>
        <v>other</v>
      </c>
      <c r="BO8344" s="91" t="str">
        <f t="shared" si="261"/>
        <v>natural gas</v>
      </c>
    </row>
    <row r="8345" spans="1:67" ht="16" customHeight="1">
      <c r="A8345" t="s">
        <v>2327</v>
      </c>
      <c r="B8345" t="s">
        <v>2367</v>
      </c>
      <c r="C8345" t="s">
        <v>1731</v>
      </c>
      <c r="D8345">
        <v>11898</v>
      </c>
      <c r="E8345">
        <v>12822</v>
      </c>
      <c r="F8345">
        <v>13928</v>
      </c>
      <c r="G8345">
        <v>15037</v>
      </c>
      <c r="H8345">
        <v>15688</v>
      </c>
      <c r="I8345">
        <v>16532</v>
      </c>
      <c r="J8345">
        <v>17149</v>
      </c>
      <c r="K8345">
        <v>18975</v>
      </c>
      <c r="L8345">
        <v>20019</v>
      </c>
      <c r="M8345">
        <v>22311</v>
      </c>
      <c r="N8345">
        <v>23252</v>
      </c>
      <c r="O8345">
        <v>23351</v>
      </c>
      <c r="P8345">
        <v>22812</v>
      </c>
      <c r="Q8345">
        <v>20858</v>
      </c>
      <c r="R8345">
        <v>22090</v>
      </c>
      <c r="S8345">
        <v>23441</v>
      </c>
      <c r="T8345">
        <v>20304</v>
      </c>
      <c r="U8345">
        <v>25964</v>
      </c>
      <c r="V8345">
        <v>23339</v>
      </c>
      <c r="W8345">
        <v>25694</v>
      </c>
      <c r="X8345">
        <v>26494</v>
      </c>
      <c r="Y8345">
        <v>27184</v>
      </c>
      <c r="Z8345">
        <v>28068</v>
      </c>
      <c r="AA8345">
        <v>26862</v>
      </c>
      <c r="AB8345">
        <v>28870</v>
      </c>
      <c r="AC8345">
        <v>28242</v>
      </c>
      <c r="AD8345">
        <v>27118</v>
      </c>
      <c r="AE8345">
        <v>31435</v>
      </c>
      <c r="AF8345">
        <v>31427</v>
      </c>
      <c r="AG8345">
        <v>32634</v>
      </c>
      <c r="AH8345">
        <v>31113</v>
      </c>
      <c r="AI8345">
        <v>54095</v>
      </c>
      <c r="AJ8345">
        <v>78649</v>
      </c>
      <c r="AK8345">
        <v>39706</v>
      </c>
      <c r="AL8345">
        <v>73116</v>
      </c>
      <c r="AM8345">
        <v>66948</v>
      </c>
      <c r="AN8345">
        <v>63403</v>
      </c>
      <c r="AO8345">
        <v>57796</v>
      </c>
      <c r="AP8345">
        <v>72502</v>
      </c>
      <c r="AQ8345">
        <v>65122</v>
      </c>
      <c r="AR8345">
        <v>41878</v>
      </c>
      <c r="AS8345">
        <v>38283</v>
      </c>
      <c r="AT8345">
        <v>34862</v>
      </c>
      <c r="AU8345">
        <v>37399</v>
      </c>
      <c r="AV8345">
        <v>37638</v>
      </c>
      <c r="AW8345">
        <v>37614</v>
      </c>
      <c r="AX8345">
        <v>34757</v>
      </c>
      <c r="AY8345">
        <v>37549</v>
      </c>
      <c r="AZ8345">
        <v>37153</v>
      </c>
      <c r="BA8345">
        <v>38260</v>
      </c>
      <c r="BB8345">
        <v>37839</v>
      </c>
      <c r="BC8345">
        <v>37122</v>
      </c>
      <c r="BD8345">
        <v>35980</v>
      </c>
      <c r="BE8345">
        <v>40397</v>
      </c>
      <c r="BF8345">
        <v>45275</v>
      </c>
      <c r="BG8345">
        <v>45114</v>
      </c>
      <c r="BH8345">
        <v>40278</v>
      </c>
      <c r="BI8345">
        <v>42497</v>
      </c>
      <c r="BJ8345">
        <v>45863</v>
      </c>
      <c r="BL8345" s="89" t="str">
        <f>INDEX('SEDS_MSN Descriptions'!$C:$C,MATCH($C8345,'SEDS_MSN Descriptions'!$B:$B,0))</f>
        <v>Natural gas total end-use consumption</v>
      </c>
      <c r="BM8345" s="91" t="str">
        <f>INDEX('SEDS_MSN Descriptions'!$D:$D,MATCH($C8345,'SEDS_MSN Descriptions'!$B:$B,0))</f>
        <v>Billion Btu</v>
      </c>
      <c r="BN8345" s="91" t="str">
        <f t="shared" si="260"/>
        <v>other</v>
      </c>
      <c r="BO8345" s="91" t="str">
        <f t="shared" si="261"/>
        <v>natural gas</v>
      </c>
    </row>
    <row r="8346" spans="1:67" ht="16" customHeight="1">
      <c r="A8346" t="s">
        <v>2327</v>
      </c>
      <c r="B8346" t="s">
        <v>2367</v>
      </c>
      <c r="C8346" t="s">
        <v>1740</v>
      </c>
      <c r="D8346">
        <v>12253</v>
      </c>
      <c r="E8346">
        <v>13227</v>
      </c>
      <c r="F8346">
        <v>14277</v>
      </c>
      <c r="G8346">
        <v>15343</v>
      </c>
      <c r="H8346">
        <v>16145</v>
      </c>
      <c r="I8346">
        <v>17036</v>
      </c>
      <c r="J8346">
        <v>17385</v>
      </c>
      <c r="K8346">
        <v>19251</v>
      </c>
      <c r="L8346">
        <v>21574</v>
      </c>
      <c r="M8346">
        <v>23503</v>
      </c>
      <c r="N8346">
        <v>25620</v>
      </c>
      <c r="O8346">
        <v>26201</v>
      </c>
      <c r="P8346">
        <v>22966</v>
      </c>
      <c r="Q8346">
        <v>20888</v>
      </c>
      <c r="R8346">
        <v>24090</v>
      </c>
      <c r="S8346">
        <v>23453</v>
      </c>
      <c r="T8346">
        <v>20966</v>
      </c>
      <c r="U8346">
        <v>25964</v>
      </c>
      <c r="V8346">
        <v>23339</v>
      </c>
      <c r="W8346">
        <v>27526</v>
      </c>
      <c r="X8346">
        <v>27948</v>
      </c>
      <c r="Y8346">
        <v>28873</v>
      </c>
      <c r="Z8346">
        <v>28134</v>
      </c>
      <c r="AA8346">
        <v>29445</v>
      </c>
      <c r="AB8346">
        <v>32535</v>
      </c>
      <c r="AC8346">
        <v>30725</v>
      </c>
      <c r="AD8346">
        <v>26931</v>
      </c>
      <c r="AE8346">
        <v>36824</v>
      </c>
      <c r="AF8346">
        <v>31217</v>
      </c>
      <c r="AG8346">
        <v>34628</v>
      </c>
      <c r="AH8346">
        <v>40399</v>
      </c>
      <c r="AI8346">
        <v>77996</v>
      </c>
      <c r="AJ8346">
        <v>117757</v>
      </c>
      <c r="AK8346">
        <v>76502</v>
      </c>
      <c r="AL8346">
        <v>112094</v>
      </c>
      <c r="AM8346">
        <v>103499</v>
      </c>
      <c r="AN8346">
        <v>127144</v>
      </c>
      <c r="AO8346">
        <v>120513</v>
      </c>
      <c r="AP8346">
        <v>134033</v>
      </c>
      <c r="AQ8346">
        <v>120719</v>
      </c>
      <c r="AR8346">
        <v>91787</v>
      </c>
      <c r="AS8346">
        <v>98571</v>
      </c>
      <c r="AT8346">
        <v>89824</v>
      </c>
      <c r="AU8346">
        <v>80339</v>
      </c>
      <c r="AV8346">
        <v>74352</v>
      </c>
      <c r="AW8346">
        <v>82460</v>
      </c>
      <c r="AX8346">
        <v>78517</v>
      </c>
      <c r="AY8346">
        <v>90259</v>
      </c>
      <c r="AZ8346">
        <v>91220</v>
      </c>
      <c r="BA8346">
        <v>94877</v>
      </c>
      <c r="BB8346">
        <v>95710</v>
      </c>
      <c r="BC8346">
        <v>102465</v>
      </c>
      <c r="BD8346">
        <v>98435</v>
      </c>
      <c r="BE8346">
        <v>88274</v>
      </c>
      <c r="BF8346">
        <v>91374</v>
      </c>
      <c r="BG8346">
        <v>96514</v>
      </c>
      <c r="BH8346">
        <v>88471</v>
      </c>
      <c r="BI8346">
        <v>94728</v>
      </c>
      <c r="BJ8346">
        <v>104745</v>
      </c>
      <c r="BL8346" s="89" t="str">
        <f>INDEX('SEDS_MSN Descriptions'!$C:$C,MATCH($C8346,'SEDS_MSN Descriptions'!$B:$B,0))</f>
        <v>Natural gas total consumption (excluding supplemental gaseous fuels)</v>
      </c>
      <c r="BM8346" s="91" t="str">
        <f>INDEX('SEDS_MSN Descriptions'!$D:$D,MATCH($C8346,'SEDS_MSN Descriptions'!$B:$B,0))</f>
        <v>Billion Btu</v>
      </c>
      <c r="BN8346" s="91" t="str">
        <f t="shared" si="260"/>
        <v>other</v>
      </c>
      <c r="BO8346" s="91" t="str">
        <f t="shared" si="261"/>
        <v>natural gas</v>
      </c>
    </row>
    <row r="8347" spans="1:67" ht="16" customHeight="1">
      <c r="A8347" t="s">
        <v>2327</v>
      </c>
      <c r="B8347" t="s">
        <v>2367</v>
      </c>
      <c r="C8347" t="s">
        <v>1742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>
        <v>0</v>
      </c>
      <c r="AJ8347">
        <v>0</v>
      </c>
      <c r="AK8347">
        <v>0</v>
      </c>
      <c r="AL8347">
        <v>0</v>
      </c>
      <c r="AM8347">
        <v>0</v>
      </c>
      <c r="AN8347">
        <v>0</v>
      </c>
      <c r="AO8347">
        <v>0</v>
      </c>
      <c r="AP8347">
        <v>0</v>
      </c>
      <c r="AQ8347">
        <v>0</v>
      </c>
      <c r="AR8347">
        <v>0</v>
      </c>
      <c r="AS8347">
        <v>0</v>
      </c>
      <c r="AT8347">
        <v>0</v>
      </c>
      <c r="AU8347">
        <v>0</v>
      </c>
      <c r="AV8347">
        <v>0</v>
      </c>
      <c r="AW8347">
        <v>0</v>
      </c>
      <c r="AX8347">
        <v>0</v>
      </c>
      <c r="AY8347">
        <v>0</v>
      </c>
      <c r="AZ8347">
        <v>0</v>
      </c>
      <c r="BA8347">
        <v>0</v>
      </c>
      <c r="BB8347">
        <v>0</v>
      </c>
      <c r="BC8347">
        <v>0</v>
      </c>
      <c r="BD8347">
        <v>0</v>
      </c>
      <c r="BE8347">
        <v>0</v>
      </c>
      <c r="BF8347">
        <v>0</v>
      </c>
      <c r="BG8347">
        <v>0</v>
      </c>
      <c r="BH8347">
        <v>0</v>
      </c>
      <c r="BI8347">
        <v>0</v>
      </c>
      <c r="BJ8347">
        <v>0</v>
      </c>
      <c r="BL8347" s="89" t="str">
        <f>INDEX('SEDS_MSN Descriptions'!$C:$C,MATCH($C8347,'SEDS_MSN Descriptions'!$B:$B,0))</f>
        <v>Nuclear energy consumed for electricity generation by the electric power sector</v>
      </c>
      <c r="BM8347" s="91" t="str">
        <f>INDEX('SEDS_MSN Descriptions'!$D:$D,MATCH($C8347,'SEDS_MSN Descriptions'!$B:$B,0))</f>
        <v>Billion Btu</v>
      </c>
      <c r="BN8347" s="91" t="str">
        <f t="shared" si="260"/>
        <v>electric power</v>
      </c>
      <c r="BO8347" s="91" t="str">
        <f t="shared" si="261"/>
        <v>electricity</v>
      </c>
    </row>
    <row r="8348" spans="1:67" ht="16" customHeight="1">
      <c r="A8348" t="s">
        <v>2327</v>
      </c>
      <c r="B8348" t="s">
        <v>2367</v>
      </c>
      <c r="C8348" t="s">
        <v>1750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>
        <v>0</v>
      </c>
      <c r="AJ8348">
        <v>0</v>
      </c>
      <c r="AK8348">
        <v>0</v>
      </c>
      <c r="AL8348">
        <v>0</v>
      </c>
      <c r="AM8348">
        <v>0</v>
      </c>
      <c r="AN8348">
        <v>0</v>
      </c>
      <c r="AO8348">
        <v>0</v>
      </c>
      <c r="AP8348">
        <v>0</v>
      </c>
      <c r="AQ8348">
        <v>0</v>
      </c>
      <c r="AR8348">
        <v>0</v>
      </c>
      <c r="AS8348">
        <v>0</v>
      </c>
      <c r="AT8348">
        <v>0</v>
      </c>
      <c r="AU8348">
        <v>0</v>
      </c>
      <c r="AV8348">
        <v>0</v>
      </c>
      <c r="AW8348">
        <v>0</v>
      </c>
      <c r="AX8348">
        <v>0</v>
      </c>
      <c r="AY8348">
        <v>0</v>
      </c>
      <c r="AZ8348">
        <v>0</v>
      </c>
      <c r="BA8348">
        <v>0</v>
      </c>
      <c r="BB8348">
        <v>0</v>
      </c>
      <c r="BC8348">
        <v>0</v>
      </c>
      <c r="BD8348">
        <v>0</v>
      </c>
      <c r="BE8348">
        <v>0</v>
      </c>
      <c r="BF8348">
        <v>0</v>
      </c>
      <c r="BG8348">
        <v>0</v>
      </c>
      <c r="BH8348">
        <v>0</v>
      </c>
      <c r="BI8348">
        <v>0</v>
      </c>
      <c r="BJ8348">
        <v>0</v>
      </c>
      <c r="BL8348" s="89" t="str">
        <f>INDEX('SEDS_MSN Descriptions'!$C:$C,MATCH($C8348,'SEDS_MSN Descriptions'!$B:$B,0))</f>
        <v>Nuclear energy consumed for electricity generation, total</v>
      </c>
      <c r="BM8348" s="91" t="str">
        <f>INDEX('SEDS_MSN Descriptions'!$D:$D,MATCH($C8348,'SEDS_MSN Descriptions'!$B:$B,0))</f>
        <v>Billion Btu</v>
      </c>
      <c r="BN8348" s="91" t="str">
        <f t="shared" si="260"/>
        <v>other</v>
      </c>
      <c r="BO8348" s="91" t="str">
        <f t="shared" si="261"/>
        <v>electricity</v>
      </c>
    </row>
    <row r="8349" spans="1:67" ht="16" customHeight="1">
      <c r="A8349" t="s">
        <v>2327</v>
      </c>
      <c r="B8349" t="s">
        <v>2367</v>
      </c>
      <c r="C8349" t="s">
        <v>1760</v>
      </c>
      <c r="BB8349">
        <v>0</v>
      </c>
      <c r="BC8349">
        <v>0</v>
      </c>
      <c r="BD8349">
        <v>0</v>
      </c>
      <c r="BE8349">
        <v>0</v>
      </c>
      <c r="BF8349">
        <v>0</v>
      </c>
      <c r="BG8349">
        <v>0</v>
      </c>
      <c r="BH8349">
        <v>0</v>
      </c>
      <c r="BI8349">
        <v>0</v>
      </c>
      <c r="BJ8349">
        <v>0</v>
      </c>
      <c r="BL8349" s="89" t="str">
        <f>INDEX('SEDS_MSN Descriptions'!$C:$C,MATCH($C8349,'SEDS_MSN Descriptions'!$B:$B,0))</f>
        <v>Other hydrocarbon gas liquids (other than propane) consumed by the industrial sector</v>
      </c>
      <c r="BM8349" s="91" t="str">
        <f>INDEX('SEDS_MSN Descriptions'!$D:$D,MATCH($C8349,'SEDS_MSN Descriptions'!$B:$B,0))</f>
        <v>Billion Btu</v>
      </c>
      <c r="BN8349" s="91" t="str">
        <f t="shared" si="260"/>
        <v>Industrial</v>
      </c>
      <c r="BO8349" s="91" t="str">
        <f t="shared" si="261"/>
        <v>NA</v>
      </c>
    </row>
    <row r="8350" spans="1:67" ht="16" customHeight="1">
      <c r="A8350" t="s">
        <v>2327</v>
      </c>
      <c r="B8350" t="s">
        <v>2367</v>
      </c>
      <c r="C8350" t="s">
        <v>1766</v>
      </c>
      <c r="D8350">
        <v>1301</v>
      </c>
      <c r="E8350">
        <v>412</v>
      </c>
      <c r="F8350">
        <v>1283</v>
      </c>
      <c r="G8350">
        <v>1212</v>
      </c>
      <c r="H8350">
        <v>1591</v>
      </c>
      <c r="I8350">
        <v>1668</v>
      </c>
      <c r="J8350">
        <v>1546</v>
      </c>
      <c r="K8350">
        <v>1164</v>
      </c>
      <c r="L8350">
        <v>1238</v>
      </c>
      <c r="M8350">
        <v>1295</v>
      </c>
      <c r="N8350">
        <v>1287</v>
      </c>
      <c r="O8350">
        <v>1065</v>
      </c>
      <c r="P8350">
        <v>1102</v>
      </c>
      <c r="Q8350">
        <v>1214</v>
      </c>
      <c r="R8350">
        <v>1199</v>
      </c>
      <c r="S8350">
        <v>578</v>
      </c>
      <c r="T8350">
        <v>982</v>
      </c>
      <c r="U8350">
        <v>934</v>
      </c>
      <c r="V8350">
        <v>893</v>
      </c>
      <c r="W8350">
        <v>854</v>
      </c>
      <c r="X8350">
        <v>824</v>
      </c>
      <c r="Y8350">
        <v>133</v>
      </c>
      <c r="Z8350">
        <v>117</v>
      </c>
      <c r="AA8350">
        <v>105</v>
      </c>
      <c r="AB8350">
        <v>90</v>
      </c>
      <c r="AC8350">
        <v>90</v>
      </c>
      <c r="AD8350">
        <v>372</v>
      </c>
      <c r="AE8350">
        <v>414</v>
      </c>
      <c r="AF8350">
        <v>326</v>
      </c>
      <c r="AG8350">
        <v>307</v>
      </c>
      <c r="AH8350">
        <v>306</v>
      </c>
      <c r="AI8350">
        <v>72</v>
      </c>
      <c r="AJ8350">
        <v>76</v>
      </c>
      <c r="AK8350">
        <v>82</v>
      </c>
      <c r="AL8350">
        <v>83</v>
      </c>
      <c r="AM8350">
        <v>83</v>
      </c>
      <c r="AN8350">
        <v>209</v>
      </c>
      <c r="AO8350">
        <v>196</v>
      </c>
      <c r="AP8350">
        <v>241</v>
      </c>
      <c r="AQ8350">
        <v>284</v>
      </c>
      <c r="AR8350">
        <v>208</v>
      </c>
      <c r="AS8350">
        <v>226</v>
      </c>
      <c r="AT8350">
        <v>256</v>
      </c>
      <c r="AU8350">
        <v>216</v>
      </c>
      <c r="AV8350">
        <v>164</v>
      </c>
      <c r="AW8350">
        <v>186</v>
      </c>
      <c r="AX8350">
        <v>218</v>
      </c>
      <c r="AY8350">
        <v>222</v>
      </c>
      <c r="AZ8350">
        <v>229</v>
      </c>
      <c r="BA8350">
        <v>130</v>
      </c>
      <c r="BB8350">
        <v>102</v>
      </c>
      <c r="BC8350">
        <v>89</v>
      </c>
      <c r="BD8350">
        <v>74</v>
      </c>
      <c r="BE8350">
        <v>178</v>
      </c>
      <c r="BF8350">
        <v>189</v>
      </c>
      <c r="BG8350">
        <v>177</v>
      </c>
      <c r="BH8350">
        <v>167</v>
      </c>
      <c r="BI8350">
        <v>179</v>
      </c>
      <c r="BJ8350">
        <v>164</v>
      </c>
      <c r="BL8350" s="89" t="str">
        <f>INDEX('SEDS_MSN Descriptions'!$C:$C,MATCH($C8350,'SEDS_MSN Descriptions'!$B:$B,0))</f>
        <v>Other petroleum products consumed by the industrial sector</v>
      </c>
      <c r="BM8350" s="91" t="str">
        <f>INDEX('SEDS_MSN Descriptions'!$D:$D,MATCH($C8350,'SEDS_MSN Descriptions'!$B:$B,0))</f>
        <v>Billion Btu</v>
      </c>
      <c r="BN8350" s="91" t="str">
        <f t="shared" si="260"/>
        <v>Industrial</v>
      </c>
      <c r="BO8350" s="91" t="str">
        <f t="shared" si="261"/>
        <v>other</v>
      </c>
    </row>
    <row r="8351" spans="1:67" ht="16" customHeight="1">
      <c r="A8351" t="s">
        <v>2327</v>
      </c>
      <c r="B8351" t="s">
        <v>2367</v>
      </c>
      <c r="C8351" t="s">
        <v>1777</v>
      </c>
      <c r="D8351">
        <v>1301</v>
      </c>
      <c r="E8351">
        <v>412</v>
      </c>
      <c r="F8351">
        <v>1283</v>
      </c>
      <c r="G8351">
        <v>1212</v>
      </c>
      <c r="H8351">
        <v>1591</v>
      </c>
      <c r="I8351">
        <v>1668</v>
      </c>
      <c r="J8351">
        <v>1546</v>
      </c>
      <c r="K8351">
        <v>1164</v>
      </c>
      <c r="L8351">
        <v>1238</v>
      </c>
      <c r="M8351">
        <v>1295</v>
      </c>
      <c r="N8351">
        <v>1287</v>
      </c>
      <c r="O8351">
        <v>1065</v>
      </c>
      <c r="P8351">
        <v>1102</v>
      </c>
      <c r="Q8351">
        <v>1214</v>
      </c>
      <c r="R8351">
        <v>1199</v>
      </c>
      <c r="S8351">
        <v>578</v>
      </c>
      <c r="T8351">
        <v>982</v>
      </c>
      <c r="U8351">
        <v>934</v>
      </c>
      <c r="V8351">
        <v>893</v>
      </c>
      <c r="W8351">
        <v>854</v>
      </c>
      <c r="X8351">
        <v>824</v>
      </c>
      <c r="Y8351">
        <v>133</v>
      </c>
      <c r="Z8351">
        <v>117</v>
      </c>
      <c r="AA8351">
        <v>105</v>
      </c>
      <c r="AB8351">
        <v>90</v>
      </c>
      <c r="AC8351">
        <v>90</v>
      </c>
      <c r="AD8351">
        <v>372</v>
      </c>
      <c r="AE8351">
        <v>414</v>
      </c>
      <c r="AF8351">
        <v>326</v>
      </c>
      <c r="AG8351">
        <v>307</v>
      </c>
      <c r="AH8351">
        <v>306</v>
      </c>
      <c r="AI8351">
        <v>72</v>
      </c>
      <c r="AJ8351">
        <v>76</v>
      </c>
      <c r="AK8351">
        <v>82</v>
      </c>
      <c r="AL8351">
        <v>83</v>
      </c>
      <c r="AM8351">
        <v>83</v>
      </c>
      <c r="AN8351">
        <v>209</v>
      </c>
      <c r="AO8351">
        <v>196</v>
      </c>
      <c r="AP8351">
        <v>241</v>
      </c>
      <c r="AQ8351">
        <v>284</v>
      </c>
      <c r="AR8351">
        <v>208</v>
      </c>
      <c r="AS8351">
        <v>226</v>
      </c>
      <c r="AT8351">
        <v>256</v>
      </c>
      <c r="AU8351">
        <v>216</v>
      </c>
      <c r="AV8351">
        <v>164</v>
      </c>
      <c r="AW8351">
        <v>186</v>
      </c>
      <c r="AX8351">
        <v>218</v>
      </c>
      <c r="AY8351">
        <v>222</v>
      </c>
      <c r="AZ8351">
        <v>229</v>
      </c>
      <c r="BA8351">
        <v>130</v>
      </c>
      <c r="BB8351">
        <v>102</v>
      </c>
      <c r="BC8351">
        <v>89</v>
      </c>
      <c r="BD8351">
        <v>74</v>
      </c>
      <c r="BE8351">
        <v>178</v>
      </c>
      <c r="BF8351">
        <v>189</v>
      </c>
      <c r="BG8351">
        <v>177</v>
      </c>
      <c r="BH8351">
        <v>167</v>
      </c>
      <c r="BI8351">
        <v>179</v>
      </c>
      <c r="BJ8351">
        <v>164</v>
      </c>
      <c r="BL8351" s="89" t="str">
        <f>INDEX('SEDS_MSN Descriptions'!$C:$C,MATCH($C8351,'SEDS_MSN Descriptions'!$B:$B,0))</f>
        <v>Other petroleum products total consumption</v>
      </c>
      <c r="BM8351" s="91" t="str">
        <f>INDEX('SEDS_MSN Descriptions'!$D:$D,MATCH($C8351,'SEDS_MSN Descriptions'!$B:$B,0))</f>
        <v>Billion Btu</v>
      </c>
      <c r="BN8351" s="91" t="str">
        <f t="shared" si="260"/>
        <v>other</v>
      </c>
      <c r="BO8351" s="91" t="str">
        <f t="shared" si="261"/>
        <v>other</v>
      </c>
    </row>
    <row r="8352" spans="1:67" ht="16" customHeight="1">
      <c r="A8352" t="s">
        <v>2327</v>
      </c>
      <c r="B8352" t="s">
        <v>2367</v>
      </c>
      <c r="C8352" t="s">
        <v>1784</v>
      </c>
      <c r="D8352">
        <v>1301</v>
      </c>
      <c r="E8352">
        <v>412</v>
      </c>
      <c r="F8352">
        <v>1283</v>
      </c>
      <c r="G8352">
        <v>1212</v>
      </c>
      <c r="H8352">
        <v>1591</v>
      </c>
      <c r="I8352">
        <v>1668</v>
      </c>
      <c r="J8352">
        <v>1546</v>
      </c>
      <c r="K8352">
        <v>1164</v>
      </c>
      <c r="L8352">
        <v>1238</v>
      </c>
      <c r="M8352">
        <v>1295</v>
      </c>
      <c r="N8352">
        <v>1287</v>
      </c>
      <c r="O8352">
        <v>1065</v>
      </c>
      <c r="P8352">
        <v>1102</v>
      </c>
      <c r="Q8352">
        <v>1214</v>
      </c>
      <c r="R8352">
        <v>1199</v>
      </c>
      <c r="S8352">
        <v>578</v>
      </c>
      <c r="T8352">
        <v>982</v>
      </c>
      <c r="U8352">
        <v>934</v>
      </c>
      <c r="V8352">
        <v>893</v>
      </c>
      <c r="W8352">
        <v>854</v>
      </c>
      <c r="X8352">
        <v>824</v>
      </c>
      <c r="Y8352">
        <v>133</v>
      </c>
      <c r="Z8352">
        <v>117</v>
      </c>
      <c r="AA8352">
        <v>105</v>
      </c>
      <c r="AB8352">
        <v>90</v>
      </c>
      <c r="AC8352">
        <v>90</v>
      </c>
      <c r="AD8352">
        <v>372</v>
      </c>
      <c r="AE8352">
        <v>414</v>
      </c>
      <c r="AF8352">
        <v>326</v>
      </c>
      <c r="AG8352">
        <v>307</v>
      </c>
      <c r="AH8352">
        <v>306</v>
      </c>
      <c r="AI8352">
        <v>72</v>
      </c>
      <c r="AJ8352">
        <v>76</v>
      </c>
      <c r="AK8352">
        <v>82</v>
      </c>
      <c r="AL8352">
        <v>83</v>
      </c>
      <c r="AM8352">
        <v>83</v>
      </c>
      <c r="AN8352">
        <v>209</v>
      </c>
      <c r="AO8352">
        <v>196</v>
      </c>
      <c r="AP8352">
        <v>241</v>
      </c>
      <c r="AQ8352">
        <v>284</v>
      </c>
      <c r="AR8352">
        <v>208</v>
      </c>
      <c r="AS8352">
        <v>226</v>
      </c>
      <c r="AT8352">
        <v>256</v>
      </c>
      <c r="AU8352">
        <v>216</v>
      </c>
      <c r="AV8352">
        <v>164</v>
      </c>
      <c r="AW8352">
        <v>186</v>
      </c>
      <c r="AX8352">
        <v>218</v>
      </c>
      <c r="AY8352">
        <v>222</v>
      </c>
      <c r="AZ8352">
        <v>229</v>
      </c>
      <c r="BA8352">
        <v>130</v>
      </c>
      <c r="BB8352">
        <v>102</v>
      </c>
      <c r="BC8352">
        <v>89</v>
      </c>
      <c r="BD8352">
        <v>74</v>
      </c>
      <c r="BE8352">
        <v>178</v>
      </c>
      <c r="BF8352">
        <v>189</v>
      </c>
      <c r="BG8352">
        <v>177</v>
      </c>
      <c r="BH8352">
        <v>167</v>
      </c>
      <c r="BI8352">
        <v>179</v>
      </c>
      <c r="BJ8352">
        <v>164</v>
      </c>
      <c r="BL8352" s="89" t="str">
        <f>INDEX('SEDS_MSN Descriptions'!$C:$C,MATCH($C8352,'SEDS_MSN Descriptions'!$B:$B,0))</f>
        <v>Other petroleum products total end-use consumption</v>
      </c>
      <c r="BM8352" s="91" t="str">
        <f>INDEX('SEDS_MSN Descriptions'!$D:$D,MATCH($C8352,'SEDS_MSN Descriptions'!$B:$B,0))</f>
        <v>Billion Btu</v>
      </c>
      <c r="BN8352" s="91" t="str">
        <f t="shared" si="260"/>
        <v>other</v>
      </c>
      <c r="BO8352" s="91" t="str">
        <f t="shared" si="261"/>
        <v>other</v>
      </c>
    </row>
    <row r="8353" spans="1:67" ht="16" customHeight="1">
      <c r="A8353" t="s">
        <v>2327</v>
      </c>
      <c r="B8353" t="s">
        <v>2367</v>
      </c>
      <c r="C8353" t="s">
        <v>1791</v>
      </c>
      <c r="D8353">
        <v>7054</v>
      </c>
      <c r="E8353">
        <v>7105</v>
      </c>
      <c r="F8353">
        <v>8085</v>
      </c>
      <c r="G8353">
        <v>7148</v>
      </c>
      <c r="H8353">
        <v>9154</v>
      </c>
      <c r="I8353">
        <v>8881</v>
      </c>
      <c r="J8353">
        <v>8307</v>
      </c>
      <c r="K8353">
        <v>6978</v>
      </c>
      <c r="L8353">
        <v>9147</v>
      </c>
      <c r="M8353">
        <v>8670</v>
      </c>
      <c r="N8353">
        <v>8305</v>
      </c>
      <c r="O8353">
        <v>9229</v>
      </c>
      <c r="P8353">
        <v>7182</v>
      </c>
      <c r="Q8353">
        <v>10549</v>
      </c>
      <c r="R8353">
        <v>9480</v>
      </c>
      <c r="S8353">
        <v>9872</v>
      </c>
      <c r="T8353">
        <v>10118</v>
      </c>
      <c r="U8353">
        <v>11073</v>
      </c>
      <c r="V8353">
        <v>10154</v>
      </c>
      <c r="W8353">
        <v>8280</v>
      </c>
      <c r="X8353">
        <v>8276</v>
      </c>
      <c r="Y8353">
        <v>7136</v>
      </c>
      <c r="Z8353">
        <v>8426</v>
      </c>
      <c r="AA8353">
        <v>8492</v>
      </c>
      <c r="AB8353">
        <v>9323</v>
      </c>
      <c r="AC8353">
        <v>20171</v>
      </c>
      <c r="AD8353">
        <v>10531</v>
      </c>
      <c r="AE8353">
        <v>12573</v>
      </c>
      <c r="AF8353">
        <v>12336</v>
      </c>
      <c r="AG8353">
        <v>11336</v>
      </c>
      <c r="AH8353">
        <v>11615</v>
      </c>
      <c r="AI8353">
        <v>3562</v>
      </c>
      <c r="AJ8353">
        <v>10457</v>
      </c>
      <c r="AK8353">
        <v>5916</v>
      </c>
      <c r="AL8353">
        <v>8833</v>
      </c>
      <c r="AM8353">
        <v>7058</v>
      </c>
      <c r="AN8353">
        <v>2818</v>
      </c>
      <c r="AO8353">
        <v>2408</v>
      </c>
      <c r="AP8353">
        <v>2578</v>
      </c>
      <c r="AQ8353">
        <v>2791</v>
      </c>
      <c r="AR8353">
        <v>1953</v>
      </c>
      <c r="AS8353">
        <v>1894</v>
      </c>
      <c r="AT8353">
        <v>1802</v>
      </c>
      <c r="AU8353">
        <v>2723</v>
      </c>
      <c r="AV8353">
        <v>1668</v>
      </c>
      <c r="AW8353">
        <v>2750</v>
      </c>
      <c r="AX8353">
        <v>2573</v>
      </c>
      <c r="AY8353">
        <v>555</v>
      </c>
      <c r="AZ8353">
        <v>8910</v>
      </c>
      <c r="BA8353">
        <v>5783</v>
      </c>
      <c r="BB8353">
        <v>6586</v>
      </c>
      <c r="BC8353">
        <v>4952</v>
      </c>
      <c r="BD8353">
        <v>5547</v>
      </c>
      <c r="BE8353">
        <v>7146</v>
      </c>
      <c r="BF8353">
        <v>7229</v>
      </c>
      <c r="BG8353">
        <v>6855</v>
      </c>
      <c r="BH8353">
        <v>5791</v>
      </c>
      <c r="BI8353">
        <v>5955</v>
      </c>
      <c r="BJ8353">
        <v>5737</v>
      </c>
      <c r="BL8353" s="89" t="str">
        <f>INDEX('SEDS_MSN Descriptions'!$C:$C,MATCH($C8353,'SEDS_MSN Descriptions'!$B:$B,0))</f>
        <v>Asphalt and road oil, kerosene, lubricants, petroleum coke, and "other petroleum products" consumed by the industrial sector</v>
      </c>
      <c r="BM8353" s="91" t="str">
        <f>INDEX('SEDS_MSN Descriptions'!$D:$D,MATCH($C8353,'SEDS_MSN Descriptions'!$B:$B,0))</f>
        <v>Billion Btu</v>
      </c>
      <c r="BN8353" s="91" t="str">
        <f t="shared" si="260"/>
        <v>Industrial</v>
      </c>
      <c r="BO8353" s="91" t="str">
        <f t="shared" si="261"/>
        <v>NA</v>
      </c>
    </row>
    <row r="8354" spans="1:67" ht="16" customHeight="1">
      <c r="A8354" t="s">
        <v>2327</v>
      </c>
      <c r="B8354" t="s">
        <v>2367</v>
      </c>
      <c r="C8354" t="s">
        <v>1802</v>
      </c>
      <c r="D8354">
        <v>12234</v>
      </c>
      <c r="E8354">
        <v>12097</v>
      </c>
      <c r="F8354">
        <v>12948</v>
      </c>
      <c r="G8354">
        <v>11640</v>
      </c>
      <c r="H8354">
        <v>12133</v>
      </c>
      <c r="I8354">
        <v>12709</v>
      </c>
      <c r="J8354">
        <v>12548</v>
      </c>
      <c r="K8354">
        <v>10467</v>
      </c>
      <c r="L8354">
        <v>12664</v>
      </c>
      <c r="M8354">
        <v>12084</v>
      </c>
      <c r="N8354">
        <v>11457</v>
      </c>
      <c r="O8354">
        <v>12311</v>
      </c>
      <c r="P8354">
        <v>10280</v>
      </c>
      <c r="Q8354">
        <v>13112</v>
      </c>
      <c r="R8354">
        <v>11307</v>
      </c>
      <c r="S8354">
        <v>12159</v>
      </c>
      <c r="T8354">
        <v>12323</v>
      </c>
      <c r="U8354">
        <v>12733</v>
      </c>
      <c r="V8354">
        <v>12004</v>
      </c>
      <c r="W8354">
        <v>10241</v>
      </c>
      <c r="X8354">
        <v>10363</v>
      </c>
      <c r="Y8354">
        <v>7930</v>
      </c>
      <c r="Z8354">
        <v>9646</v>
      </c>
      <c r="AA8354">
        <v>9340</v>
      </c>
      <c r="AB8354">
        <v>10580</v>
      </c>
      <c r="AC8354">
        <v>21474</v>
      </c>
      <c r="AD8354">
        <v>12024</v>
      </c>
      <c r="AE8354">
        <v>13819</v>
      </c>
      <c r="AF8354">
        <v>13538</v>
      </c>
      <c r="AG8354">
        <v>12340</v>
      </c>
      <c r="AH8354">
        <v>12486</v>
      </c>
      <c r="AI8354">
        <v>4311</v>
      </c>
      <c r="AJ8354">
        <v>11229</v>
      </c>
      <c r="AK8354">
        <v>6599</v>
      </c>
      <c r="AL8354">
        <v>9550</v>
      </c>
      <c r="AM8354">
        <v>7908</v>
      </c>
      <c r="AN8354">
        <v>3591</v>
      </c>
      <c r="AO8354">
        <v>3394</v>
      </c>
      <c r="AP8354">
        <v>3684</v>
      </c>
      <c r="AQ8354">
        <v>3802</v>
      </c>
      <c r="AR8354">
        <v>2938</v>
      </c>
      <c r="AS8354">
        <v>3318</v>
      </c>
      <c r="AT8354">
        <v>2742</v>
      </c>
      <c r="AU8354">
        <v>3421</v>
      </c>
      <c r="AV8354">
        <v>2422</v>
      </c>
      <c r="AW8354">
        <v>3572</v>
      </c>
      <c r="AX8354">
        <v>3328</v>
      </c>
      <c r="AY8354">
        <v>1135</v>
      </c>
      <c r="AZ8354">
        <v>9383</v>
      </c>
      <c r="BA8354">
        <v>6268</v>
      </c>
      <c r="BB8354">
        <v>7057</v>
      </c>
      <c r="BC8354">
        <v>5372</v>
      </c>
      <c r="BD8354">
        <v>5884</v>
      </c>
      <c r="BE8354">
        <v>7497</v>
      </c>
      <c r="BF8354">
        <v>7647</v>
      </c>
      <c r="BG8354">
        <v>7271</v>
      </c>
      <c r="BH8354">
        <v>6156</v>
      </c>
      <c r="BI8354">
        <v>6296</v>
      </c>
      <c r="BJ8354">
        <v>6082</v>
      </c>
      <c r="BL8354" s="89" t="str">
        <f>INDEX('SEDS_MSN Descriptions'!$C:$C,MATCH($C8354,'SEDS_MSN Descriptions'!$B:$B,0))</f>
        <v>Asphalt and road oil, aviation gasoline, kerosene, lubricants, petroleum coke, and "other petroleum products" total consumption</v>
      </c>
      <c r="BM8354" s="91" t="str">
        <f>INDEX('SEDS_MSN Descriptions'!$D:$D,MATCH($C8354,'SEDS_MSN Descriptions'!$B:$B,0))</f>
        <v>Billion Btu</v>
      </c>
      <c r="BN8354" s="91" t="str">
        <f t="shared" si="260"/>
        <v>other</v>
      </c>
      <c r="BO8354" s="91" t="str">
        <f t="shared" si="261"/>
        <v>jet fuel</v>
      </c>
    </row>
    <row r="8355" spans="1:67" ht="16" customHeight="1">
      <c r="A8355" t="s">
        <v>2327</v>
      </c>
      <c r="B8355" t="s">
        <v>2367</v>
      </c>
      <c r="C8355" t="s">
        <v>1809</v>
      </c>
      <c r="D8355">
        <v>12234</v>
      </c>
      <c r="E8355">
        <v>12097</v>
      </c>
      <c r="F8355">
        <v>12948</v>
      </c>
      <c r="G8355">
        <v>11640</v>
      </c>
      <c r="H8355">
        <v>12133</v>
      </c>
      <c r="I8355">
        <v>12709</v>
      </c>
      <c r="J8355">
        <v>12548</v>
      </c>
      <c r="K8355">
        <v>10467</v>
      </c>
      <c r="L8355">
        <v>12664</v>
      </c>
      <c r="M8355">
        <v>12084</v>
      </c>
      <c r="N8355">
        <v>11457</v>
      </c>
      <c r="O8355">
        <v>12311</v>
      </c>
      <c r="P8355">
        <v>10280</v>
      </c>
      <c r="Q8355">
        <v>13112</v>
      </c>
      <c r="R8355">
        <v>11307</v>
      </c>
      <c r="S8355">
        <v>12159</v>
      </c>
      <c r="T8355">
        <v>12323</v>
      </c>
      <c r="U8355">
        <v>12733</v>
      </c>
      <c r="V8355">
        <v>12004</v>
      </c>
      <c r="W8355">
        <v>10241</v>
      </c>
      <c r="X8355">
        <v>10363</v>
      </c>
      <c r="Y8355">
        <v>7930</v>
      </c>
      <c r="Z8355">
        <v>9646</v>
      </c>
      <c r="AA8355">
        <v>9340</v>
      </c>
      <c r="AB8355">
        <v>10580</v>
      </c>
      <c r="AC8355">
        <v>21474</v>
      </c>
      <c r="AD8355">
        <v>12024</v>
      </c>
      <c r="AE8355">
        <v>13819</v>
      </c>
      <c r="AF8355">
        <v>13538</v>
      </c>
      <c r="AG8355">
        <v>12340</v>
      </c>
      <c r="AH8355">
        <v>12486</v>
      </c>
      <c r="AI8355">
        <v>4311</v>
      </c>
      <c r="AJ8355">
        <v>11229</v>
      </c>
      <c r="AK8355">
        <v>6599</v>
      </c>
      <c r="AL8355">
        <v>9550</v>
      </c>
      <c r="AM8355">
        <v>7908</v>
      </c>
      <c r="AN8355">
        <v>3591</v>
      </c>
      <c r="AO8355">
        <v>3394</v>
      </c>
      <c r="AP8355">
        <v>3684</v>
      </c>
      <c r="AQ8355">
        <v>3802</v>
      </c>
      <c r="AR8355">
        <v>2938</v>
      </c>
      <c r="AS8355">
        <v>3318</v>
      </c>
      <c r="AT8355">
        <v>2742</v>
      </c>
      <c r="AU8355">
        <v>3421</v>
      </c>
      <c r="AV8355">
        <v>2422</v>
      </c>
      <c r="AW8355">
        <v>3572</v>
      </c>
      <c r="AX8355">
        <v>3328</v>
      </c>
      <c r="AY8355">
        <v>1135</v>
      </c>
      <c r="AZ8355">
        <v>9383</v>
      </c>
      <c r="BA8355">
        <v>6268</v>
      </c>
      <c r="BB8355">
        <v>7057</v>
      </c>
      <c r="BC8355">
        <v>5372</v>
      </c>
      <c r="BD8355">
        <v>5884</v>
      </c>
      <c r="BE8355">
        <v>7497</v>
      </c>
      <c r="BF8355">
        <v>7647</v>
      </c>
      <c r="BG8355">
        <v>7271</v>
      </c>
      <c r="BH8355">
        <v>6156</v>
      </c>
      <c r="BI8355">
        <v>6296</v>
      </c>
      <c r="BJ8355">
        <v>6082</v>
      </c>
      <c r="BL8355" s="89" t="str">
        <f>INDEX('SEDS_MSN Descriptions'!$C:$C,MATCH($C8355,'SEDS_MSN Descriptions'!$B:$B,0))</f>
        <v>Asphalt and road oil, aviation gasoline, kerosene, lubricants, petroleum coke, and "other petroleum products" total end-use consumption</v>
      </c>
      <c r="BM8355" s="91" t="str">
        <f>INDEX('SEDS_MSN Descriptions'!$D:$D,MATCH($C8355,'SEDS_MSN Descriptions'!$B:$B,0))</f>
        <v>Billion Btu</v>
      </c>
      <c r="BN8355" s="91" t="str">
        <f t="shared" si="260"/>
        <v>other</v>
      </c>
      <c r="BO8355" s="91" t="str">
        <f t="shared" si="261"/>
        <v>jet fuel</v>
      </c>
    </row>
    <row r="8356" spans="1:67" ht="16" customHeight="1">
      <c r="A8356" t="s">
        <v>2327</v>
      </c>
      <c r="B8356" t="s">
        <v>2367</v>
      </c>
      <c r="C8356" t="s">
        <v>1818</v>
      </c>
      <c r="D8356">
        <v>61079</v>
      </c>
      <c r="E8356">
        <v>52961</v>
      </c>
      <c r="F8356">
        <v>51986</v>
      </c>
      <c r="G8356">
        <v>53254</v>
      </c>
      <c r="H8356">
        <v>49570</v>
      </c>
      <c r="I8356">
        <v>53787</v>
      </c>
      <c r="J8356">
        <v>55993</v>
      </c>
      <c r="K8356">
        <v>63760</v>
      </c>
      <c r="L8356">
        <v>59016</v>
      </c>
      <c r="M8356">
        <v>58285</v>
      </c>
      <c r="N8356">
        <v>63306</v>
      </c>
      <c r="O8356">
        <v>67423</v>
      </c>
      <c r="P8356">
        <v>65317</v>
      </c>
      <c r="Q8356">
        <v>60190</v>
      </c>
      <c r="R8356">
        <v>58354</v>
      </c>
      <c r="S8356">
        <v>56975</v>
      </c>
      <c r="T8356">
        <v>55332</v>
      </c>
      <c r="U8356">
        <v>55412</v>
      </c>
      <c r="V8356">
        <v>54534</v>
      </c>
      <c r="W8356">
        <v>54364</v>
      </c>
      <c r="X8356">
        <v>52011</v>
      </c>
      <c r="Y8356">
        <v>51083</v>
      </c>
      <c r="Z8356">
        <v>50443</v>
      </c>
      <c r="AA8356">
        <v>50760</v>
      </c>
      <c r="AB8356">
        <v>53951</v>
      </c>
      <c r="AC8356">
        <v>50585</v>
      </c>
      <c r="AD8356">
        <v>56336</v>
      </c>
      <c r="AE8356">
        <v>60737</v>
      </c>
      <c r="AF8356">
        <v>61770</v>
      </c>
      <c r="AG8356">
        <v>60746</v>
      </c>
      <c r="AH8356">
        <v>57701</v>
      </c>
      <c r="AI8356">
        <v>57823</v>
      </c>
      <c r="AJ8356">
        <v>56488</v>
      </c>
      <c r="AK8356">
        <v>56810</v>
      </c>
      <c r="AL8356">
        <v>55681</v>
      </c>
      <c r="AM8356">
        <v>57257</v>
      </c>
      <c r="AN8356">
        <v>57836</v>
      </c>
      <c r="AO8356">
        <v>64051</v>
      </c>
      <c r="AP8356">
        <v>62427</v>
      </c>
      <c r="AQ8356">
        <v>65082</v>
      </c>
      <c r="AR8356">
        <v>64782</v>
      </c>
      <c r="AS8356">
        <v>65361</v>
      </c>
      <c r="AT8356">
        <v>64626</v>
      </c>
      <c r="AU8356">
        <v>63451</v>
      </c>
      <c r="AV8356">
        <v>61731</v>
      </c>
      <c r="AW8356">
        <v>61260</v>
      </c>
      <c r="AX8356">
        <v>63663</v>
      </c>
      <c r="AY8356">
        <v>62756</v>
      </c>
      <c r="AZ8356">
        <v>59482</v>
      </c>
      <c r="BA8356">
        <v>61350</v>
      </c>
      <c r="BB8356">
        <v>60900</v>
      </c>
      <c r="BC8356">
        <v>58280</v>
      </c>
      <c r="BD8356">
        <v>55299</v>
      </c>
      <c r="BE8356">
        <v>55616</v>
      </c>
      <c r="BF8356">
        <v>57656</v>
      </c>
      <c r="BG8356">
        <v>57172</v>
      </c>
      <c r="BH8356">
        <v>53977</v>
      </c>
      <c r="BI8356">
        <v>54635</v>
      </c>
      <c r="BJ8356">
        <v>57198</v>
      </c>
      <c r="BL8356" s="89" t="str">
        <f>INDEX('SEDS_MSN Descriptions'!$C:$C,MATCH($C8356,'SEDS_MSN Descriptions'!$B:$B,0))</f>
        <v>All petroleum products consumed by the transportation sector</v>
      </c>
      <c r="BM8356" s="91" t="str">
        <f>INDEX('SEDS_MSN Descriptions'!$D:$D,MATCH($C8356,'SEDS_MSN Descriptions'!$B:$B,0))</f>
        <v>Billion Btu</v>
      </c>
      <c r="BN8356" s="91" t="str">
        <f t="shared" si="260"/>
        <v>Transportation</v>
      </c>
      <c r="BO8356" s="91" t="str">
        <f t="shared" si="261"/>
        <v>other</v>
      </c>
    </row>
    <row r="8357" spans="1:67" ht="16" customHeight="1">
      <c r="A8357" t="s">
        <v>2327</v>
      </c>
      <c r="B8357" t="s">
        <v>2367</v>
      </c>
      <c r="C8357" t="s">
        <v>1827</v>
      </c>
      <c r="D8357">
        <v>16282</v>
      </c>
      <c r="E8357">
        <v>14151</v>
      </c>
      <c r="F8357">
        <v>15428</v>
      </c>
      <c r="G8357">
        <v>14710</v>
      </c>
      <c r="H8357">
        <v>14703</v>
      </c>
      <c r="I8357">
        <v>11480</v>
      </c>
      <c r="J8357">
        <v>10734</v>
      </c>
      <c r="K8357">
        <v>12245</v>
      </c>
      <c r="L8357">
        <v>12961</v>
      </c>
      <c r="M8357">
        <v>14651</v>
      </c>
      <c r="N8357">
        <v>15100</v>
      </c>
      <c r="O8357">
        <v>16340</v>
      </c>
      <c r="P8357">
        <v>17021</v>
      </c>
      <c r="Q8357">
        <v>16227</v>
      </c>
      <c r="R8357">
        <v>13677</v>
      </c>
      <c r="S8357">
        <v>12115</v>
      </c>
      <c r="T8357">
        <v>14006</v>
      </c>
      <c r="U8357">
        <v>14152</v>
      </c>
      <c r="V8357">
        <v>12085</v>
      </c>
      <c r="W8357">
        <v>9321</v>
      </c>
      <c r="X8357">
        <v>5154</v>
      </c>
      <c r="Y8357">
        <v>3875</v>
      </c>
      <c r="Z8357">
        <v>4419</v>
      </c>
      <c r="AA8357">
        <v>5694</v>
      </c>
      <c r="AB8357">
        <v>6991</v>
      </c>
      <c r="AC8357">
        <v>6951</v>
      </c>
      <c r="AD8357">
        <v>13002</v>
      </c>
      <c r="AE8357">
        <v>9802</v>
      </c>
      <c r="AF8357">
        <v>9882</v>
      </c>
      <c r="AG8357">
        <v>8529</v>
      </c>
      <c r="AH8357">
        <v>9040</v>
      </c>
      <c r="AI8357">
        <v>9525</v>
      </c>
      <c r="AJ8357">
        <v>7923</v>
      </c>
      <c r="AK8357">
        <v>8502</v>
      </c>
      <c r="AL8357">
        <v>9707</v>
      </c>
      <c r="AM8357">
        <v>8096</v>
      </c>
      <c r="AN8357">
        <v>9493</v>
      </c>
      <c r="AO8357">
        <v>8992</v>
      </c>
      <c r="AP8357">
        <v>7038</v>
      </c>
      <c r="AQ8357">
        <v>5967</v>
      </c>
      <c r="AR8357">
        <v>6866</v>
      </c>
      <c r="AS8357">
        <v>7511</v>
      </c>
      <c r="AT8357">
        <v>7187</v>
      </c>
      <c r="AU8357">
        <v>9069</v>
      </c>
      <c r="AV8357">
        <v>7988</v>
      </c>
      <c r="AW8357">
        <v>7254</v>
      </c>
      <c r="AX8357">
        <v>5544</v>
      </c>
      <c r="AY8357">
        <v>5846</v>
      </c>
      <c r="AZ8357">
        <v>4767</v>
      </c>
      <c r="BA8357">
        <v>6271</v>
      </c>
      <c r="BB8357">
        <v>4771</v>
      </c>
      <c r="BC8357">
        <v>3751</v>
      </c>
      <c r="BD8357">
        <v>3232</v>
      </c>
      <c r="BE8357">
        <v>3740</v>
      </c>
      <c r="BF8357">
        <v>5587</v>
      </c>
      <c r="BG8357">
        <v>4744</v>
      </c>
      <c r="BH8357">
        <v>3790</v>
      </c>
      <c r="BI8357">
        <v>3493</v>
      </c>
      <c r="BJ8357">
        <v>4016</v>
      </c>
      <c r="BL8357" s="89" t="str">
        <f>INDEX('SEDS_MSN Descriptions'!$C:$C,MATCH($C8357,'SEDS_MSN Descriptions'!$B:$B,0))</f>
        <v>All petroleum products consumed by the commercial sector</v>
      </c>
      <c r="BM8357" s="91" t="str">
        <f>INDEX('SEDS_MSN Descriptions'!$D:$D,MATCH($C8357,'SEDS_MSN Descriptions'!$B:$B,0))</f>
        <v>Billion Btu</v>
      </c>
      <c r="BN8357" s="91" t="str">
        <f t="shared" si="260"/>
        <v>commercial</v>
      </c>
      <c r="BO8357" s="91" t="str">
        <f t="shared" si="261"/>
        <v>other</v>
      </c>
    </row>
    <row r="8358" spans="1:67" ht="16" customHeight="1">
      <c r="A8358" t="s">
        <v>2327</v>
      </c>
      <c r="B8358" t="s">
        <v>2367</v>
      </c>
      <c r="C8358" t="s">
        <v>1836</v>
      </c>
      <c r="D8358">
        <v>4564</v>
      </c>
      <c r="E8358">
        <v>4537</v>
      </c>
      <c r="F8358">
        <v>4486</v>
      </c>
      <c r="G8358">
        <v>5125</v>
      </c>
      <c r="H8358">
        <v>5106</v>
      </c>
      <c r="I8358">
        <v>5562</v>
      </c>
      <c r="J8358">
        <v>6628</v>
      </c>
      <c r="K8358">
        <v>13027</v>
      </c>
      <c r="L8358">
        <v>15492</v>
      </c>
      <c r="M8358">
        <v>20018</v>
      </c>
      <c r="N8358">
        <v>19129</v>
      </c>
      <c r="O8358">
        <v>16068</v>
      </c>
      <c r="P8358">
        <v>16966</v>
      </c>
      <c r="Q8358">
        <v>15863</v>
      </c>
      <c r="R8358">
        <v>13007</v>
      </c>
      <c r="S8358">
        <v>9847</v>
      </c>
      <c r="T8358">
        <v>5936</v>
      </c>
      <c r="U8358">
        <v>7227</v>
      </c>
      <c r="V8358">
        <v>7355</v>
      </c>
      <c r="W8358">
        <v>5791</v>
      </c>
      <c r="X8358">
        <v>10437</v>
      </c>
      <c r="Y8358">
        <v>7827</v>
      </c>
      <c r="Z8358">
        <v>5045</v>
      </c>
      <c r="AA8358">
        <v>4473</v>
      </c>
      <c r="AB8358">
        <v>4155</v>
      </c>
      <c r="AC8358">
        <v>4566</v>
      </c>
      <c r="AD8358">
        <v>9333</v>
      </c>
      <c r="AE8358">
        <v>5218</v>
      </c>
      <c r="AF8358">
        <v>9650</v>
      </c>
      <c r="AG8358">
        <v>4468</v>
      </c>
      <c r="AH8358">
        <v>2244</v>
      </c>
      <c r="AI8358">
        <v>1106</v>
      </c>
      <c r="AJ8358">
        <v>1114</v>
      </c>
      <c r="AK8358">
        <v>483</v>
      </c>
      <c r="AL8358">
        <v>691</v>
      </c>
      <c r="AM8358">
        <v>537</v>
      </c>
      <c r="AN8358">
        <v>798</v>
      </c>
      <c r="AO8358">
        <v>420</v>
      </c>
      <c r="AP8358">
        <v>271</v>
      </c>
      <c r="AQ8358">
        <v>251</v>
      </c>
      <c r="AR8358">
        <v>228</v>
      </c>
      <c r="AS8358">
        <v>249</v>
      </c>
      <c r="AT8358">
        <v>182</v>
      </c>
      <c r="AU8358">
        <v>169</v>
      </c>
      <c r="AV8358">
        <v>130</v>
      </c>
      <c r="AW8358">
        <v>159</v>
      </c>
      <c r="AX8358">
        <v>144</v>
      </c>
      <c r="AY8358">
        <v>205</v>
      </c>
      <c r="AZ8358">
        <v>221</v>
      </c>
      <c r="BA8358">
        <v>132</v>
      </c>
      <c r="BB8358">
        <v>131</v>
      </c>
      <c r="BC8358">
        <v>132</v>
      </c>
      <c r="BD8358">
        <v>168</v>
      </c>
      <c r="BE8358">
        <v>350</v>
      </c>
      <c r="BF8358">
        <v>602</v>
      </c>
      <c r="BG8358">
        <v>824</v>
      </c>
      <c r="BH8358">
        <v>245</v>
      </c>
      <c r="BI8358">
        <v>453</v>
      </c>
      <c r="BJ8358">
        <v>653</v>
      </c>
      <c r="BL8358" s="89" t="str">
        <f>INDEX('SEDS_MSN Descriptions'!$C:$C,MATCH($C8358,'SEDS_MSN Descriptions'!$B:$B,0))</f>
        <v>All petroleum products consumed by the electric power sector</v>
      </c>
      <c r="BM8358" s="91" t="str">
        <f>INDEX('SEDS_MSN Descriptions'!$D:$D,MATCH($C8358,'SEDS_MSN Descriptions'!$B:$B,0))</f>
        <v>Billion Btu</v>
      </c>
      <c r="BN8358" s="91" t="str">
        <f t="shared" si="260"/>
        <v>electric power</v>
      </c>
      <c r="BO8358" s="91" t="str">
        <f t="shared" si="261"/>
        <v>other</v>
      </c>
    </row>
    <row r="8359" spans="1:67" ht="16" customHeight="1">
      <c r="A8359" t="s">
        <v>2327</v>
      </c>
      <c r="B8359" t="s">
        <v>2367</v>
      </c>
      <c r="C8359" t="s">
        <v>1845</v>
      </c>
      <c r="D8359">
        <v>34805</v>
      </c>
      <c r="E8359">
        <v>29637</v>
      </c>
      <c r="F8359">
        <v>35576</v>
      </c>
      <c r="G8359">
        <v>32730</v>
      </c>
      <c r="H8359">
        <v>37757</v>
      </c>
      <c r="I8359">
        <v>25075</v>
      </c>
      <c r="J8359">
        <v>24311</v>
      </c>
      <c r="K8359">
        <v>27102</v>
      </c>
      <c r="L8359">
        <v>29176</v>
      </c>
      <c r="M8359">
        <v>32172</v>
      </c>
      <c r="N8359">
        <v>33232</v>
      </c>
      <c r="O8359">
        <v>36055</v>
      </c>
      <c r="P8359">
        <v>34819</v>
      </c>
      <c r="Q8359">
        <v>36974</v>
      </c>
      <c r="R8359">
        <v>29966</v>
      </c>
      <c r="S8359">
        <v>25547</v>
      </c>
      <c r="T8359">
        <v>29852</v>
      </c>
      <c r="U8359">
        <v>31836</v>
      </c>
      <c r="V8359">
        <v>25690</v>
      </c>
      <c r="W8359">
        <v>16686</v>
      </c>
      <c r="X8359">
        <v>15341</v>
      </c>
      <c r="Y8359">
        <v>14093</v>
      </c>
      <c r="Z8359">
        <v>14792</v>
      </c>
      <c r="AA8359">
        <v>14086</v>
      </c>
      <c r="AB8359">
        <v>16232</v>
      </c>
      <c r="AC8359">
        <v>28547</v>
      </c>
      <c r="AD8359">
        <v>20809</v>
      </c>
      <c r="AE8359">
        <v>22653</v>
      </c>
      <c r="AF8359">
        <v>19119</v>
      </c>
      <c r="AG8359">
        <v>17215</v>
      </c>
      <c r="AH8359">
        <v>16805</v>
      </c>
      <c r="AI8359">
        <v>8030</v>
      </c>
      <c r="AJ8359">
        <v>15802</v>
      </c>
      <c r="AK8359">
        <v>12137</v>
      </c>
      <c r="AL8359">
        <v>14392</v>
      </c>
      <c r="AM8359">
        <v>11723</v>
      </c>
      <c r="AN8359">
        <v>7134</v>
      </c>
      <c r="AO8359">
        <v>6649</v>
      </c>
      <c r="AP8359">
        <v>6255</v>
      </c>
      <c r="AQ8359">
        <v>6634</v>
      </c>
      <c r="AR8359">
        <v>5107</v>
      </c>
      <c r="AS8359">
        <v>4794</v>
      </c>
      <c r="AT8359">
        <v>5504</v>
      </c>
      <c r="AU8359">
        <v>6985</v>
      </c>
      <c r="AV8359">
        <v>5657</v>
      </c>
      <c r="AW8359">
        <v>6791</v>
      </c>
      <c r="AX8359">
        <v>6324</v>
      </c>
      <c r="AY8359">
        <v>3792</v>
      </c>
      <c r="AZ8359">
        <v>11032</v>
      </c>
      <c r="BA8359">
        <v>9192</v>
      </c>
      <c r="BB8359">
        <v>8876</v>
      </c>
      <c r="BC8359">
        <v>7153</v>
      </c>
      <c r="BD8359">
        <v>7289</v>
      </c>
      <c r="BE8359">
        <v>8815</v>
      </c>
      <c r="BF8359">
        <v>9097</v>
      </c>
      <c r="BG8359">
        <v>8640</v>
      </c>
      <c r="BH8359">
        <v>7831</v>
      </c>
      <c r="BI8359">
        <v>8267</v>
      </c>
      <c r="BJ8359">
        <v>7831</v>
      </c>
      <c r="BL8359" s="89" t="str">
        <f>INDEX('SEDS_MSN Descriptions'!$C:$C,MATCH($C8359,'SEDS_MSN Descriptions'!$B:$B,0))</f>
        <v>All petroleum products consumed by the industrial sector</v>
      </c>
      <c r="BM8359" s="91" t="str">
        <f>INDEX('SEDS_MSN Descriptions'!$D:$D,MATCH($C8359,'SEDS_MSN Descriptions'!$B:$B,0))</f>
        <v>Billion Btu</v>
      </c>
      <c r="BN8359" s="91" t="str">
        <f t="shared" si="260"/>
        <v>Industrial</v>
      </c>
      <c r="BO8359" s="91" t="str">
        <f t="shared" si="261"/>
        <v>other</v>
      </c>
    </row>
    <row r="8360" spans="1:67" ht="16" customHeight="1">
      <c r="A8360" t="s">
        <v>2327</v>
      </c>
      <c r="B8360" t="s">
        <v>2367</v>
      </c>
      <c r="C8360" t="s">
        <v>1859</v>
      </c>
      <c r="D8360">
        <v>36894</v>
      </c>
      <c r="E8360">
        <v>35653</v>
      </c>
      <c r="F8360">
        <v>34708</v>
      </c>
      <c r="G8360">
        <v>34384</v>
      </c>
      <c r="H8360">
        <v>27934</v>
      </c>
      <c r="I8360">
        <v>31556</v>
      </c>
      <c r="J8360">
        <v>29492</v>
      </c>
      <c r="K8360">
        <v>31375</v>
      </c>
      <c r="L8360">
        <v>32837</v>
      </c>
      <c r="M8360">
        <v>36065</v>
      </c>
      <c r="N8360">
        <v>36364</v>
      </c>
      <c r="O8360">
        <v>38018</v>
      </c>
      <c r="P8360">
        <v>39369</v>
      </c>
      <c r="Q8360">
        <v>36605</v>
      </c>
      <c r="R8360">
        <v>32932</v>
      </c>
      <c r="S8360">
        <v>32362</v>
      </c>
      <c r="T8360">
        <v>35298</v>
      </c>
      <c r="U8360">
        <v>34539</v>
      </c>
      <c r="V8360">
        <v>32487</v>
      </c>
      <c r="W8360">
        <v>29459</v>
      </c>
      <c r="X8360">
        <v>19858</v>
      </c>
      <c r="Y8360">
        <v>15584</v>
      </c>
      <c r="Z8360">
        <v>15422</v>
      </c>
      <c r="AA8360">
        <v>17606</v>
      </c>
      <c r="AB8360">
        <v>20981</v>
      </c>
      <c r="AC8360">
        <v>23820</v>
      </c>
      <c r="AD8360">
        <v>21161</v>
      </c>
      <c r="AE8360">
        <v>22752</v>
      </c>
      <c r="AF8360">
        <v>25358</v>
      </c>
      <c r="AG8360">
        <v>21726</v>
      </c>
      <c r="AH8360">
        <v>18725</v>
      </c>
      <c r="AI8360">
        <v>19167</v>
      </c>
      <c r="AJ8360">
        <v>23163</v>
      </c>
      <c r="AK8360">
        <v>21563</v>
      </c>
      <c r="AL8360">
        <v>23929</v>
      </c>
      <c r="AM8360">
        <v>21175</v>
      </c>
      <c r="AN8360">
        <v>21490</v>
      </c>
      <c r="AO8360">
        <v>22147</v>
      </c>
      <c r="AP8360">
        <v>20354</v>
      </c>
      <c r="AQ8360">
        <v>19460</v>
      </c>
      <c r="AR8360">
        <v>20184</v>
      </c>
      <c r="AS8360">
        <v>21853</v>
      </c>
      <c r="AT8360">
        <v>20615</v>
      </c>
      <c r="AU8360">
        <v>23350</v>
      </c>
      <c r="AV8360">
        <v>23590</v>
      </c>
      <c r="AW8360">
        <v>22751</v>
      </c>
      <c r="AX8360">
        <v>17566</v>
      </c>
      <c r="AY8360">
        <v>18032</v>
      </c>
      <c r="AZ8360">
        <v>17384</v>
      </c>
      <c r="BA8360">
        <v>18572</v>
      </c>
      <c r="BB8360">
        <v>17748</v>
      </c>
      <c r="BC8360">
        <v>16446</v>
      </c>
      <c r="BD8360">
        <v>16087</v>
      </c>
      <c r="BE8360">
        <v>17067</v>
      </c>
      <c r="BF8360">
        <v>16993</v>
      </c>
      <c r="BG8360">
        <v>18361</v>
      </c>
      <c r="BH8360">
        <v>12105</v>
      </c>
      <c r="BI8360">
        <v>11568</v>
      </c>
      <c r="BJ8360">
        <v>16275</v>
      </c>
      <c r="BL8360" s="89" t="str">
        <f>INDEX('SEDS_MSN Descriptions'!$C:$C,MATCH($C8360,'SEDS_MSN Descriptions'!$B:$B,0))</f>
        <v>All petroleum products consumed by the residential sector</v>
      </c>
      <c r="BM8360" s="91" t="str">
        <f>INDEX('SEDS_MSN Descriptions'!$D:$D,MATCH($C8360,'SEDS_MSN Descriptions'!$B:$B,0))</f>
        <v>Billion Btu</v>
      </c>
      <c r="BN8360" s="91" t="str">
        <f t="shared" si="260"/>
        <v>residential</v>
      </c>
      <c r="BO8360" s="91" t="str">
        <f t="shared" si="261"/>
        <v>other</v>
      </c>
    </row>
    <row r="8361" spans="1:67" ht="16" customHeight="1">
      <c r="A8361" t="s">
        <v>2327</v>
      </c>
      <c r="B8361" t="s">
        <v>2367</v>
      </c>
      <c r="C8361" t="s">
        <v>1870</v>
      </c>
      <c r="D8361">
        <v>153624</v>
      </c>
      <c r="E8361">
        <v>136939</v>
      </c>
      <c r="F8361">
        <v>142184</v>
      </c>
      <c r="G8361">
        <v>140204</v>
      </c>
      <c r="H8361">
        <v>135069</v>
      </c>
      <c r="I8361">
        <v>127459</v>
      </c>
      <c r="J8361">
        <v>127158</v>
      </c>
      <c r="K8361">
        <v>147508</v>
      </c>
      <c r="L8361">
        <v>149482</v>
      </c>
      <c r="M8361">
        <v>161192</v>
      </c>
      <c r="N8361">
        <v>167131</v>
      </c>
      <c r="O8361">
        <v>173903</v>
      </c>
      <c r="P8361">
        <v>173492</v>
      </c>
      <c r="Q8361">
        <v>165859</v>
      </c>
      <c r="R8361">
        <v>147937</v>
      </c>
      <c r="S8361">
        <v>136846</v>
      </c>
      <c r="T8361">
        <v>140424</v>
      </c>
      <c r="U8361">
        <v>143166</v>
      </c>
      <c r="V8361">
        <v>132150</v>
      </c>
      <c r="W8361">
        <v>115620</v>
      </c>
      <c r="X8361">
        <v>102801</v>
      </c>
      <c r="Y8361">
        <v>92461</v>
      </c>
      <c r="Z8361">
        <v>90122</v>
      </c>
      <c r="AA8361">
        <v>92619</v>
      </c>
      <c r="AB8361">
        <v>102311</v>
      </c>
      <c r="AC8361">
        <v>114468</v>
      </c>
      <c r="AD8361">
        <v>120640</v>
      </c>
      <c r="AE8361">
        <v>121161</v>
      </c>
      <c r="AF8361">
        <v>125779</v>
      </c>
      <c r="AG8361">
        <v>112685</v>
      </c>
      <c r="AH8361">
        <v>104515</v>
      </c>
      <c r="AI8361">
        <v>95651</v>
      </c>
      <c r="AJ8361">
        <v>104490</v>
      </c>
      <c r="AK8361">
        <v>99496</v>
      </c>
      <c r="AL8361">
        <v>104400</v>
      </c>
      <c r="AM8361">
        <v>98788</v>
      </c>
      <c r="AN8361">
        <v>96751</v>
      </c>
      <c r="AO8361">
        <v>102259</v>
      </c>
      <c r="AP8361">
        <v>96345</v>
      </c>
      <c r="AQ8361">
        <v>97394</v>
      </c>
      <c r="AR8361">
        <v>97168</v>
      </c>
      <c r="AS8361">
        <v>99767</v>
      </c>
      <c r="AT8361">
        <v>98115</v>
      </c>
      <c r="AU8361">
        <v>103025</v>
      </c>
      <c r="AV8361">
        <v>99095</v>
      </c>
      <c r="AW8361">
        <v>98216</v>
      </c>
      <c r="AX8361">
        <v>93240</v>
      </c>
      <c r="AY8361">
        <v>90630</v>
      </c>
      <c r="AZ8361">
        <v>92887</v>
      </c>
      <c r="BA8361">
        <v>95518</v>
      </c>
      <c r="BB8361">
        <v>92425</v>
      </c>
      <c r="BC8361">
        <v>85762</v>
      </c>
      <c r="BD8361">
        <v>82075</v>
      </c>
      <c r="BE8361">
        <v>85588</v>
      </c>
      <c r="BF8361">
        <v>89935</v>
      </c>
      <c r="BG8361">
        <v>89740</v>
      </c>
      <c r="BH8361">
        <v>77948</v>
      </c>
      <c r="BI8361">
        <v>78416</v>
      </c>
      <c r="BJ8361">
        <v>85973</v>
      </c>
      <c r="BL8361" s="89" t="str">
        <f>INDEX('SEDS_MSN Descriptions'!$C:$C,MATCH($C8361,'SEDS_MSN Descriptions'!$B:$B,0))</f>
        <v>All petroleum products total consumption</v>
      </c>
      <c r="BM8361" s="91" t="str">
        <f>INDEX('SEDS_MSN Descriptions'!$D:$D,MATCH($C8361,'SEDS_MSN Descriptions'!$B:$B,0))</f>
        <v>Billion Btu</v>
      </c>
      <c r="BN8361" s="91" t="str">
        <f t="shared" si="260"/>
        <v>other</v>
      </c>
      <c r="BO8361" s="91" t="str">
        <f t="shared" si="261"/>
        <v>other</v>
      </c>
    </row>
    <row r="8362" spans="1:67" ht="16" customHeight="1">
      <c r="A8362" t="s">
        <v>2327</v>
      </c>
      <c r="B8362" t="s">
        <v>2367</v>
      </c>
      <c r="C8362" t="s">
        <v>1879</v>
      </c>
      <c r="D8362">
        <v>180</v>
      </c>
      <c r="E8362">
        <v>160</v>
      </c>
      <c r="F8362">
        <v>163</v>
      </c>
      <c r="G8362">
        <v>160</v>
      </c>
      <c r="H8362">
        <v>153</v>
      </c>
      <c r="I8362">
        <v>143</v>
      </c>
      <c r="J8362">
        <v>141</v>
      </c>
      <c r="K8362">
        <v>162</v>
      </c>
      <c r="L8362">
        <v>162</v>
      </c>
      <c r="M8362">
        <v>173</v>
      </c>
      <c r="N8362">
        <v>176</v>
      </c>
      <c r="O8362">
        <v>181</v>
      </c>
      <c r="P8362">
        <v>178</v>
      </c>
      <c r="Q8362">
        <v>170</v>
      </c>
      <c r="R8362">
        <v>156</v>
      </c>
      <c r="S8362">
        <v>145</v>
      </c>
      <c r="T8362">
        <v>148</v>
      </c>
      <c r="U8362">
        <v>151</v>
      </c>
      <c r="V8362">
        <v>139</v>
      </c>
      <c r="W8362">
        <v>122</v>
      </c>
      <c r="X8362">
        <v>108</v>
      </c>
      <c r="Y8362">
        <v>97</v>
      </c>
      <c r="Z8362">
        <v>94</v>
      </c>
      <c r="AA8362">
        <v>97</v>
      </c>
      <c r="AB8362">
        <v>106</v>
      </c>
      <c r="AC8362">
        <v>118</v>
      </c>
      <c r="AD8362">
        <v>123</v>
      </c>
      <c r="AE8362">
        <v>122</v>
      </c>
      <c r="AF8362">
        <v>126</v>
      </c>
      <c r="AG8362">
        <v>113</v>
      </c>
      <c r="AH8362">
        <v>104</v>
      </c>
      <c r="AI8362">
        <v>95</v>
      </c>
      <c r="AJ8362">
        <v>103</v>
      </c>
      <c r="AK8362">
        <v>98</v>
      </c>
      <c r="AL8362">
        <v>103</v>
      </c>
      <c r="AM8362">
        <v>97</v>
      </c>
      <c r="AN8362">
        <v>95</v>
      </c>
      <c r="AO8362">
        <v>100</v>
      </c>
      <c r="AP8362">
        <v>93</v>
      </c>
      <c r="AQ8362">
        <v>94</v>
      </c>
      <c r="AR8362">
        <v>93</v>
      </c>
      <c r="AS8362">
        <v>94</v>
      </c>
      <c r="AT8362">
        <v>92</v>
      </c>
      <c r="AU8362">
        <v>96</v>
      </c>
      <c r="AV8362">
        <v>92</v>
      </c>
      <c r="AW8362">
        <v>92</v>
      </c>
      <c r="AX8362">
        <v>88</v>
      </c>
      <c r="AY8362">
        <v>86</v>
      </c>
      <c r="AZ8362">
        <v>88</v>
      </c>
      <c r="BA8362">
        <v>91</v>
      </c>
      <c r="BB8362">
        <v>88</v>
      </c>
      <c r="BC8362">
        <v>81</v>
      </c>
      <c r="BD8362">
        <v>78</v>
      </c>
      <c r="BE8362">
        <v>81</v>
      </c>
      <c r="BF8362">
        <v>85</v>
      </c>
      <c r="BG8362">
        <v>85</v>
      </c>
      <c r="BH8362">
        <v>74</v>
      </c>
      <c r="BI8362">
        <v>74</v>
      </c>
      <c r="BJ8362">
        <v>81</v>
      </c>
      <c r="BL8362" s="89" t="str">
        <f>INDEX('SEDS_MSN Descriptions'!$C:$C,MATCH($C8362,'SEDS_MSN Descriptions'!$B:$B,0))</f>
        <v>All petroleum products total consumption per capita</v>
      </c>
      <c r="BM8362" s="91" t="str">
        <f>INDEX('SEDS_MSN Descriptions'!$D:$D,MATCH($C8362,'SEDS_MSN Descriptions'!$B:$B,0))</f>
        <v>Million Btu</v>
      </c>
      <c r="BN8362" s="91" t="str">
        <f t="shared" si="260"/>
        <v>other</v>
      </c>
      <c r="BO8362" s="91" t="str">
        <f t="shared" si="261"/>
        <v>other</v>
      </c>
    </row>
    <row r="8363" spans="1:67" ht="16" customHeight="1">
      <c r="A8363" t="s">
        <v>2327</v>
      </c>
      <c r="B8363" t="s">
        <v>2367</v>
      </c>
      <c r="C8363" t="s">
        <v>1883</v>
      </c>
      <c r="D8363">
        <v>149060</v>
      </c>
      <c r="E8363">
        <v>132403</v>
      </c>
      <c r="F8363">
        <v>137698</v>
      </c>
      <c r="G8363">
        <v>135079</v>
      </c>
      <c r="H8363">
        <v>129963</v>
      </c>
      <c r="I8363">
        <v>121898</v>
      </c>
      <c r="J8363">
        <v>120530</v>
      </c>
      <c r="K8363">
        <v>134481</v>
      </c>
      <c r="L8363">
        <v>133990</v>
      </c>
      <c r="M8363">
        <v>141174</v>
      </c>
      <c r="N8363">
        <v>148002</v>
      </c>
      <c r="O8363">
        <v>157836</v>
      </c>
      <c r="P8363">
        <v>156526</v>
      </c>
      <c r="Q8363">
        <v>149996</v>
      </c>
      <c r="R8363">
        <v>134930</v>
      </c>
      <c r="S8363">
        <v>126999</v>
      </c>
      <c r="T8363">
        <v>134488</v>
      </c>
      <c r="U8363">
        <v>135939</v>
      </c>
      <c r="V8363">
        <v>124795</v>
      </c>
      <c r="W8363">
        <v>109829</v>
      </c>
      <c r="X8363">
        <v>92364</v>
      </c>
      <c r="Y8363">
        <v>84634</v>
      </c>
      <c r="Z8363">
        <v>85077</v>
      </c>
      <c r="AA8363">
        <v>88146</v>
      </c>
      <c r="AB8363">
        <v>98156</v>
      </c>
      <c r="AC8363">
        <v>109902</v>
      </c>
      <c r="AD8363">
        <v>111307</v>
      </c>
      <c r="AE8363">
        <v>115943</v>
      </c>
      <c r="AF8363">
        <v>116129</v>
      </c>
      <c r="AG8363">
        <v>108216</v>
      </c>
      <c r="AH8363">
        <v>102271</v>
      </c>
      <c r="AI8363">
        <v>94545</v>
      </c>
      <c r="AJ8363">
        <v>103377</v>
      </c>
      <c r="AK8363">
        <v>99012</v>
      </c>
      <c r="AL8363">
        <v>103709</v>
      </c>
      <c r="AM8363">
        <v>98251</v>
      </c>
      <c r="AN8363">
        <v>95953</v>
      </c>
      <c r="AO8363">
        <v>101839</v>
      </c>
      <c r="AP8363">
        <v>96073</v>
      </c>
      <c r="AQ8363">
        <v>97143</v>
      </c>
      <c r="AR8363">
        <v>96939</v>
      </c>
      <c r="AS8363">
        <v>99519</v>
      </c>
      <c r="AT8363">
        <v>97933</v>
      </c>
      <c r="AU8363">
        <v>102856</v>
      </c>
      <c r="AV8363">
        <v>98966</v>
      </c>
      <c r="AW8363">
        <v>98056</v>
      </c>
      <c r="AX8363">
        <v>93096</v>
      </c>
      <c r="AY8363">
        <v>90426</v>
      </c>
      <c r="AZ8363">
        <v>92666</v>
      </c>
      <c r="BA8363">
        <v>95386</v>
      </c>
      <c r="BB8363">
        <v>92294</v>
      </c>
      <c r="BC8363">
        <v>85630</v>
      </c>
      <c r="BD8363">
        <v>81907</v>
      </c>
      <c r="BE8363">
        <v>85238</v>
      </c>
      <c r="BF8363">
        <v>89333</v>
      </c>
      <c r="BG8363">
        <v>88916</v>
      </c>
      <c r="BH8363">
        <v>77702</v>
      </c>
      <c r="BI8363">
        <v>77962</v>
      </c>
      <c r="BJ8363">
        <v>85320</v>
      </c>
      <c r="BL8363" s="89" t="str">
        <f>INDEX('SEDS_MSN Descriptions'!$C:$C,MATCH($C8363,'SEDS_MSN Descriptions'!$B:$B,0))</f>
        <v>All petroleum products total end-use consumption</v>
      </c>
      <c r="BM8363" s="91" t="str">
        <f>INDEX('SEDS_MSN Descriptions'!$D:$D,MATCH($C8363,'SEDS_MSN Descriptions'!$B:$B,0))</f>
        <v>Billion Btu</v>
      </c>
      <c r="BN8363" s="91" t="str">
        <f t="shared" si="260"/>
        <v>other</v>
      </c>
      <c r="BO8363" s="91" t="str">
        <f t="shared" si="261"/>
        <v>other</v>
      </c>
    </row>
    <row r="8364" spans="1:67" ht="16" customHeight="1">
      <c r="A8364" t="s">
        <v>2327</v>
      </c>
      <c r="B8364" t="s">
        <v>2367</v>
      </c>
      <c r="C8364" t="s">
        <v>189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L8364" s="89" t="str">
        <f>INDEX('SEDS_MSN Descriptions'!$C:$C,MATCH($C8364,'SEDS_MSN Descriptions'!$B:$B,0))</f>
        <v>Petroleum coke consumed by the commercial sector</v>
      </c>
      <c r="BM8364" s="91" t="str">
        <f>INDEX('SEDS_MSN Descriptions'!$D:$D,MATCH($C8364,'SEDS_MSN Descriptions'!$B:$B,0))</f>
        <v>Billion Btu</v>
      </c>
      <c r="BN8364" s="91" t="str">
        <f t="shared" si="260"/>
        <v>commercial</v>
      </c>
      <c r="BO8364" s="91" t="str">
        <f t="shared" si="261"/>
        <v>other</v>
      </c>
    </row>
    <row r="8365" spans="1:67" ht="16" customHeight="1">
      <c r="A8365" t="s">
        <v>2327</v>
      </c>
      <c r="B8365" t="s">
        <v>2367</v>
      </c>
      <c r="C8365" t="s">
        <v>1899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>
        <v>0</v>
      </c>
      <c r="AJ8365">
        <v>0</v>
      </c>
      <c r="AK8365">
        <v>0</v>
      </c>
      <c r="AL8365">
        <v>0</v>
      </c>
      <c r="AM8365">
        <v>0</v>
      </c>
      <c r="AN8365">
        <v>0</v>
      </c>
      <c r="AO8365">
        <v>0</v>
      </c>
      <c r="AP8365">
        <v>0</v>
      </c>
      <c r="AQ8365">
        <v>0</v>
      </c>
      <c r="AR8365">
        <v>0</v>
      </c>
      <c r="AS8365">
        <v>0</v>
      </c>
      <c r="AT8365">
        <v>0</v>
      </c>
      <c r="AU8365">
        <v>0</v>
      </c>
      <c r="AV8365">
        <v>0</v>
      </c>
      <c r="AW8365">
        <v>0</v>
      </c>
      <c r="AX8365">
        <v>0</v>
      </c>
      <c r="AY8365">
        <v>0</v>
      </c>
      <c r="AZ8365">
        <v>0</v>
      </c>
      <c r="BA8365">
        <v>0</v>
      </c>
      <c r="BB8365">
        <v>0</v>
      </c>
      <c r="BC8365">
        <v>0</v>
      </c>
      <c r="BD8365">
        <v>0</v>
      </c>
      <c r="BE8365">
        <v>0</v>
      </c>
      <c r="BF8365">
        <v>0</v>
      </c>
      <c r="BG8365">
        <v>0</v>
      </c>
      <c r="BH8365">
        <v>0</v>
      </c>
      <c r="BI8365">
        <v>0</v>
      </c>
      <c r="BJ8365">
        <v>0</v>
      </c>
      <c r="BL8365" s="89" t="str">
        <f>INDEX('SEDS_MSN Descriptions'!$C:$C,MATCH($C8365,'SEDS_MSN Descriptions'!$B:$B,0))</f>
        <v>Petroleum coke consumed by the electric power sector</v>
      </c>
      <c r="BM8365" s="91" t="str">
        <f>INDEX('SEDS_MSN Descriptions'!$D:$D,MATCH($C8365,'SEDS_MSN Descriptions'!$B:$B,0))</f>
        <v>Billion Btu</v>
      </c>
      <c r="BN8365" s="91" t="str">
        <f t="shared" si="260"/>
        <v>electric power</v>
      </c>
      <c r="BO8365" s="91" t="str">
        <f t="shared" si="261"/>
        <v>other</v>
      </c>
    </row>
    <row r="8366" spans="1:67">
      <c r="A8366" t="s">
        <v>2327</v>
      </c>
      <c r="B8366" t="s">
        <v>2367</v>
      </c>
      <c r="C8366" t="s">
        <v>1906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  <c r="AH8366">
        <v>0</v>
      </c>
      <c r="AI8366">
        <v>0</v>
      </c>
      <c r="AJ8366">
        <v>0</v>
      </c>
      <c r="AK8366">
        <v>0</v>
      </c>
      <c r="AL8366">
        <v>0</v>
      </c>
      <c r="AM8366">
        <v>0</v>
      </c>
      <c r="AN8366">
        <v>0</v>
      </c>
      <c r="AO8366">
        <v>0</v>
      </c>
      <c r="AP8366">
        <v>0</v>
      </c>
      <c r="AQ8366">
        <v>0</v>
      </c>
      <c r="AR8366">
        <v>0</v>
      </c>
      <c r="AS8366">
        <v>0</v>
      </c>
      <c r="AT8366">
        <v>0</v>
      </c>
      <c r="AU8366">
        <v>0</v>
      </c>
      <c r="AV8366">
        <v>0</v>
      </c>
      <c r="AW8366">
        <v>0</v>
      </c>
      <c r="AX8366">
        <v>0</v>
      </c>
      <c r="AY8366">
        <v>0</v>
      </c>
      <c r="AZ8366">
        <v>0</v>
      </c>
      <c r="BA8366">
        <v>0</v>
      </c>
      <c r="BB8366">
        <v>0</v>
      </c>
      <c r="BC8366">
        <v>0</v>
      </c>
      <c r="BD8366">
        <v>0</v>
      </c>
      <c r="BE8366">
        <v>0</v>
      </c>
      <c r="BF8366">
        <v>0</v>
      </c>
      <c r="BG8366">
        <v>0</v>
      </c>
      <c r="BH8366">
        <v>0</v>
      </c>
      <c r="BI8366">
        <v>0</v>
      </c>
      <c r="BJ8366">
        <v>0</v>
      </c>
      <c r="BL8366" s="91" t="str">
        <f>INDEX('SEDS_MSN Descriptions'!$C:$C,MATCH($C8366,'SEDS_MSN Descriptions'!$B:$B,0))</f>
        <v>Petroleum coke consumed by the industrial sector</v>
      </c>
      <c r="BM8366" s="91" t="str">
        <f>INDEX('SEDS_MSN Descriptions'!$D:$D,MATCH($C8366,'SEDS_MSN Descriptions'!$B:$B,0))</f>
        <v>Billion Btu</v>
      </c>
      <c r="BN8366" s="91" t="str">
        <f t="shared" si="260"/>
        <v>Industrial</v>
      </c>
      <c r="BO8366" s="91" t="str">
        <f t="shared" si="261"/>
        <v>other</v>
      </c>
    </row>
    <row r="8367" spans="1:67" ht="16" customHeight="1">
      <c r="A8367" t="s">
        <v>2327</v>
      </c>
      <c r="B8367" t="s">
        <v>2367</v>
      </c>
      <c r="C8367" t="s">
        <v>1921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>
        <v>0</v>
      </c>
      <c r="AJ8367">
        <v>0</v>
      </c>
      <c r="AK8367">
        <v>0</v>
      </c>
      <c r="AL8367">
        <v>0</v>
      </c>
      <c r="AM8367">
        <v>0</v>
      </c>
      <c r="AN8367">
        <v>0</v>
      </c>
      <c r="AO8367">
        <v>0</v>
      </c>
      <c r="AP8367">
        <v>0</v>
      </c>
      <c r="AQ8367">
        <v>0</v>
      </c>
      <c r="AR8367">
        <v>0</v>
      </c>
      <c r="AS8367">
        <v>0</v>
      </c>
      <c r="AT8367">
        <v>0</v>
      </c>
      <c r="AU8367">
        <v>0</v>
      </c>
      <c r="AV8367">
        <v>0</v>
      </c>
      <c r="AW8367">
        <v>0</v>
      </c>
      <c r="AX8367">
        <v>0</v>
      </c>
      <c r="AY8367">
        <v>0</v>
      </c>
      <c r="AZ8367">
        <v>0</v>
      </c>
      <c r="BA8367">
        <v>0</v>
      </c>
      <c r="BB8367">
        <v>0</v>
      </c>
      <c r="BC8367">
        <v>0</v>
      </c>
      <c r="BD8367">
        <v>0</v>
      </c>
      <c r="BE8367">
        <v>0</v>
      </c>
      <c r="BF8367">
        <v>0</v>
      </c>
      <c r="BG8367">
        <v>0</v>
      </c>
      <c r="BH8367">
        <v>0</v>
      </c>
      <c r="BI8367">
        <v>0</v>
      </c>
      <c r="BJ8367">
        <v>0</v>
      </c>
      <c r="BL8367" s="89" t="str">
        <f>INDEX('SEDS_MSN Descriptions'!$C:$C,MATCH($C8367,'SEDS_MSN Descriptions'!$B:$B,0))</f>
        <v>Petroleum coke total consumption</v>
      </c>
      <c r="BM8367" s="91" t="str">
        <f>INDEX('SEDS_MSN Descriptions'!$D:$D,MATCH($C8367,'SEDS_MSN Descriptions'!$B:$B,0))</f>
        <v>Billion Btu</v>
      </c>
      <c r="BN8367" s="91" t="str">
        <f t="shared" si="260"/>
        <v>other</v>
      </c>
      <c r="BO8367" s="91" t="str">
        <f t="shared" si="261"/>
        <v>other</v>
      </c>
    </row>
    <row r="8368" spans="1:67" ht="16" customHeight="1">
      <c r="A8368" t="s">
        <v>2327</v>
      </c>
      <c r="B8368" t="s">
        <v>2367</v>
      </c>
      <c r="C8368" t="s">
        <v>1928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>
        <v>0</v>
      </c>
      <c r="AJ8368">
        <v>0</v>
      </c>
      <c r="AK8368">
        <v>0</v>
      </c>
      <c r="AL8368">
        <v>0</v>
      </c>
      <c r="AM8368">
        <v>0</v>
      </c>
      <c r="AN8368">
        <v>0</v>
      </c>
      <c r="AO8368">
        <v>0</v>
      </c>
      <c r="AP8368">
        <v>0</v>
      </c>
      <c r="AQ8368">
        <v>0</v>
      </c>
      <c r="AR8368">
        <v>0</v>
      </c>
      <c r="AS8368">
        <v>0</v>
      </c>
      <c r="AT8368">
        <v>0</v>
      </c>
      <c r="AU8368">
        <v>0</v>
      </c>
      <c r="AV8368">
        <v>0</v>
      </c>
      <c r="AW8368">
        <v>0</v>
      </c>
      <c r="AX8368">
        <v>0</v>
      </c>
      <c r="AY8368">
        <v>0</v>
      </c>
      <c r="AZ8368">
        <v>0</v>
      </c>
      <c r="BA8368">
        <v>0</v>
      </c>
      <c r="BB8368">
        <v>0</v>
      </c>
      <c r="BC8368">
        <v>0</v>
      </c>
      <c r="BD8368">
        <v>0</v>
      </c>
      <c r="BE8368">
        <v>0</v>
      </c>
      <c r="BF8368">
        <v>0</v>
      </c>
      <c r="BG8368">
        <v>0</v>
      </c>
      <c r="BH8368">
        <v>0</v>
      </c>
      <c r="BI8368">
        <v>0</v>
      </c>
      <c r="BJ8368">
        <v>0</v>
      </c>
      <c r="BL8368" s="89" t="str">
        <f>INDEX('SEDS_MSN Descriptions'!$C:$C,MATCH($C8368,'SEDS_MSN Descriptions'!$B:$B,0))</f>
        <v>Petroleum coke total end-use consumption</v>
      </c>
      <c r="BM8368" s="91" t="str">
        <f>INDEX('SEDS_MSN Descriptions'!$D:$D,MATCH($C8368,'SEDS_MSN Descriptions'!$B:$B,0))</f>
        <v>Billion Btu</v>
      </c>
      <c r="BN8368" s="91" t="str">
        <f t="shared" si="260"/>
        <v>other</v>
      </c>
      <c r="BO8368" s="91" t="str">
        <f t="shared" si="261"/>
        <v>other</v>
      </c>
    </row>
    <row r="8369" spans="1:67">
      <c r="A8369" t="s">
        <v>2327</v>
      </c>
      <c r="B8369" t="s">
        <v>2367</v>
      </c>
      <c r="C8369" t="s">
        <v>1973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>
        <v>0</v>
      </c>
      <c r="AJ8369">
        <v>0</v>
      </c>
      <c r="AK8369">
        <v>0</v>
      </c>
      <c r="AL8369">
        <v>0</v>
      </c>
      <c r="AM8369">
        <v>0</v>
      </c>
      <c r="AN8369">
        <v>0</v>
      </c>
      <c r="AO8369">
        <v>0</v>
      </c>
      <c r="AP8369">
        <v>0</v>
      </c>
      <c r="AQ8369">
        <v>0</v>
      </c>
      <c r="AR8369">
        <v>0</v>
      </c>
      <c r="AS8369">
        <v>0</v>
      </c>
      <c r="AT8369">
        <v>0</v>
      </c>
      <c r="AU8369">
        <v>0</v>
      </c>
      <c r="AV8369">
        <v>0</v>
      </c>
      <c r="AW8369">
        <v>0</v>
      </c>
      <c r="AX8369">
        <v>0</v>
      </c>
      <c r="AY8369">
        <v>0</v>
      </c>
      <c r="AZ8369">
        <v>0</v>
      </c>
      <c r="BA8369">
        <v>0</v>
      </c>
      <c r="BB8369">
        <v>0</v>
      </c>
      <c r="BC8369">
        <v>0</v>
      </c>
      <c r="BD8369">
        <v>0</v>
      </c>
      <c r="BE8369">
        <v>0</v>
      </c>
      <c r="BF8369">
        <v>0</v>
      </c>
      <c r="BG8369">
        <v>0</v>
      </c>
      <c r="BH8369">
        <v>0</v>
      </c>
      <c r="BI8369">
        <v>0</v>
      </c>
      <c r="BJ8369">
        <v>0</v>
      </c>
      <c r="BL8369" s="91" t="str">
        <f>INDEX('SEDS_MSN Descriptions'!$C:$C,MATCH($C8369,'SEDS_MSN Descriptions'!$B:$B,0))</f>
        <v>Plant condensate consumed by the industrial sector (through 1983)</v>
      </c>
      <c r="BM8369" s="91" t="str">
        <f>INDEX('SEDS_MSN Descriptions'!$D:$D,MATCH($C8369,'SEDS_MSN Descriptions'!$B:$B,0))</f>
        <v>Billion Btu</v>
      </c>
      <c r="BN8369" s="91" t="str">
        <f t="shared" si="260"/>
        <v>Industrial</v>
      </c>
      <c r="BO8369" s="91" t="str">
        <f t="shared" si="261"/>
        <v>other</v>
      </c>
    </row>
    <row r="8370" spans="1:67" ht="16" customHeight="1">
      <c r="A8370" t="s">
        <v>2327</v>
      </c>
      <c r="B8370" t="s">
        <v>2367</v>
      </c>
      <c r="C8370" t="s">
        <v>1976</v>
      </c>
      <c r="D8370">
        <v>153624</v>
      </c>
      <c r="E8370">
        <v>136939</v>
      </c>
      <c r="F8370">
        <v>142184</v>
      </c>
      <c r="G8370">
        <v>140204</v>
      </c>
      <c r="H8370">
        <v>135069</v>
      </c>
      <c r="I8370">
        <v>127459</v>
      </c>
      <c r="J8370">
        <v>127158</v>
      </c>
      <c r="K8370">
        <v>147508</v>
      </c>
      <c r="L8370">
        <v>149482</v>
      </c>
      <c r="M8370">
        <v>161192</v>
      </c>
      <c r="N8370">
        <v>167131</v>
      </c>
      <c r="O8370">
        <v>173903</v>
      </c>
      <c r="P8370">
        <v>173492</v>
      </c>
      <c r="Q8370">
        <v>165859</v>
      </c>
      <c r="R8370">
        <v>147937</v>
      </c>
      <c r="S8370">
        <v>136846</v>
      </c>
      <c r="T8370">
        <v>140424</v>
      </c>
      <c r="U8370">
        <v>143166</v>
      </c>
      <c r="V8370">
        <v>132150</v>
      </c>
      <c r="W8370">
        <v>115620</v>
      </c>
      <c r="X8370">
        <v>102801</v>
      </c>
      <c r="Y8370">
        <v>92461</v>
      </c>
      <c r="Z8370">
        <v>90122</v>
      </c>
      <c r="AA8370">
        <v>92619</v>
      </c>
      <c r="AB8370">
        <v>102311</v>
      </c>
      <c r="AC8370">
        <v>114468</v>
      </c>
      <c r="AD8370">
        <v>120640</v>
      </c>
      <c r="AE8370">
        <v>121161</v>
      </c>
      <c r="AF8370">
        <v>125779</v>
      </c>
      <c r="AG8370">
        <v>112685</v>
      </c>
      <c r="AH8370">
        <v>104515</v>
      </c>
      <c r="AI8370">
        <v>95651</v>
      </c>
      <c r="AJ8370">
        <v>104490</v>
      </c>
      <c r="AK8370">
        <v>99496</v>
      </c>
      <c r="AL8370">
        <v>104400</v>
      </c>
      <c r="AM8370">
        <v>98788</v>
      </c>
      <c r="AN8370">
        <v>96751</v>
      </c>
      <c r="AO8370">
        <v>102259</v>
      </c>
      <c r="AP8370">
        <v>96345</v>
      </c>
      <c r="AQ8370">
        <v>97394</v>
      </c>
      <c r="AR8370">
        <v>97168</v>
      </c>
      <c r="AS8370">
        <v>99767</v>
      </c>
      <c r="AT8370">
        <v>98079</v>
      </c>
      <c r="AU8370">
        <v>102986</v>
      </c>
      <c r="AV8370">
        <v>98408</v>
      </c>
      <c r="AW8370">
        <v>97180</v>
      </c>
      <c r="AX8370">
        <v>90465</v>
      </c>
      <c r="AY8370">
        <v>87046</v>
      </c>
      <c r="AZ8370">
        <v>89555</v>
      </c>
      <c r="BA8370">
        <v>91643</v>
      </c>
      <c r="BB8370">
        <v>88950</v>
      </c>
      <c r="BC8370">
        <v>82510</v>
      </c>
      <c r="BD8370">
        <v>78998</v>
      </c>
      <c r="BE8370">
        <v>82142</v>
      </c>
      <c r="BF8370">
        <v>86414</v>
      </c>
      <c r="BG8370">
        <v>86065</v>
      </c>
      <c r="BH8370">
        <v>74252</v>
      </c>
      <c r="BI8370">
        <v>74661</v>
      </c>
      <c r="BJ8370">
        <v>82263</v>
      </c>
      <c r="BL8370" s="89" t="str">
        <f>INDEX('SEDS_MSN Descriptions'!$C:$C,MATCH($C8370,'SEDS_MSN Descriptions'!$B:$B,0))</f>
        <v>All petroleum products total consumption, excluding biofuels</v>
      </c>
      <c r="BM8370" s="91" t="str">
        <f>INDEX('SEDS_MSN Descriptions'!$D:$D,MATCH($C8370,'SEDS_MSN Descriptions'!$B:$B,0))</f>
        <v>Billion Btu</v>
      </c>
      <c r="BN8370" s="91" t="str">
        <f t="shared" si="260"/>
        <v>other</v>
      </c>
      <c r="BO8370" s="91" t="str">
        <f t="shared" si="261"/>
        <v>other</v>
      </c>
    </row>
    <row r="8371" spans="1:67" ht="16" customHeight="1">
      <c r="A8371" t="s">
        <v>2327</v>
      </c>
      <c r="B8371" t="s">
        <v>2367</v>
      </c>
      <c r="C8371" t="s">
        <v>1978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>
        <v>0</v>
      </c>
      <c r="AJ8371">
        <v>0</v>
      </c>
      <c r="AK8371">
        <v>0</v>
      </c>
      <c r="AL8371">
        <v>0</v>
      </c>
      <c r="AM8371">
        <v>0</v>
      </c>
      <c r="AN8371">
        <v>0</v>
      </c>
      <c r="AO8371">
        <v>0</v>
      </c>
      <c r="AP8371">
        <v>0</v>
      </c>
      <c r="AQ8371">
        <v>0</v>
      </c>
      <c r="AR8371">
        <v>0</v>
      </c>
      <c r="AS8371">
        <v>0</v>
      </c>
      <c r="AT8371">
        <v>0</v>
      </c>
      <c r="AU8371">
        <v>0</v>
      </c>
      <c r="AV8371">
        <v>0</v>
      </c>
      <c r="AW8371">
        <v>0</v>
      </c>
      <c r="AX8371">
        <v>0</v>
      </c>
      <c r="AY8371">
        <v>0</v>
      </c>
      <c r="AZ8371">
        <v>0</v>
      </c>
      <c r="BA8371">
        <v>0</v>
      </c>
      <c r="BB8371">
        <v>0</v>
      </c>
      <c r="BC8371">
        <v>0</v>
      </c>
      <c r="BD8371">
        <v>0</v>
      </c>
      <c r="BE8371">
        <v>0</v>
      </c>
      <c r="BF8371">
        <v>0</v>
      </c>
      <c r="BG8371">
        <v>0</v>
      </c>
      <c r="BH8371">
        <v>0</v>
      </c>
      <c r="BI8371">
        <v>0</v>
      </c>
      <c r="BJ8371">
        <v>0</v>
      </c>
      <c r="BL8371" s="89" t="str">
        <f>INDEX('SEDS_MSN Descriptions'!$C:$C,MATCH($C8371,'SEDS_MSN Descriptions'!$B:$B,0))</f>
        <v>Natural gasoline (pentanes plus) consumed by the industrial sector</v>
      </c>
      <c r="BM8371" s="91" t="str">
        <f>INDEX('SEDS_MSN Descriptions'!$D:$D,MATCH($C8371,'SEDS_MSN Descriptions'!$B:$B,0))</f>
        <v>Billion Btu</v>
      </c>
      <c r="BN8371" s="91" t="str">
        <f t="shared" si="260"/>
        <v>Industrial</v>
      </c>
      <c r="BO8371" s="91" t="str">
        <f t="shared" si="261"/>
        <v>natural gas</v>
      </c>
    </row>
    <row r="8372" spans="1:67" ht="16" customHeight="1">
      <c r="A8372" t="s">
        <v>2327</v>
      </c>
      <c r="B8372" t="s">
        <v>2367</v>
      </c>
      <c r="C8372" t="s">
        <v>1981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>
        <v>0</v>
      </c>
      <c r="AJ8372">
        <v>0</v>
      </c>
      <c r="AK8372">
        <v>0</v>
      </c>
      <c r="AL8372">
        <v>0</v>
      </c>
      <c r="AM8372">
        <v>0</v>
      </c>
      <c r="AN8372">
        <v>0</v>
      </c>
      <c r="AO8372">
        <v>0</v>
      </c>
      <c r="AP8372">
        <v>0</v>
      </c>
      <c r="AQ8372">
        <v>0</v>
      </c>
      <c r="AR8372">
        <v>0</v>
      </c>
      <c r="AS8372">
        <v>0</v>
      </c>
      <c r="AT8372">
        <v>0</v>
      </c>
      <c r="AU8372">
        <v>0</v>
      </c>
      <c r="AV8372">
        <v>0</v>
      </c>
      <c r="AW8372">
        <v>0</v>
      </c>
      <c r="AX8372">
        <v>0</v>
      </c>
      <c r="AY8372">
        <v>0</v>
      </c>
      <c r="AZ8372">
        <v>0</v>
      </c>
      <c r="BA8372">
        <v>0</v>
      </c>
      <c r="BB8372">
        <v>0</v>
      </c>
      <c r="BC8372">
        <v>0</v>
      </c>
      <c r="BD8372">
        <v>0</v>
      </c>
      <c r="BE8372">
        <v>0</v>
      </c>
      <c r="BF8372">
        <v>0</v>
      </c>
      <c r="BG8372">
        <v>0</v>
      </c>
      <c r="BH8372">
        <v>0</v>
      </c>
      <c r="BI8372">
        <v>0</v>
      </c>
      <c r="BJ8372">
        <v>0</v>
      </c>
      <c r="BL8372" s="89" t="str">
        <f>INDEX('SEDS_MSN Descriptions'!$C:$C,MATCH($C8372,'SEDS_MSN Descriptions'!$B:$B,0))</f>
        <v>Natural gasoline (pentanes plus) total consumption</v>
      </c>
      <c r="BM8372" s="91" t="str">
        <f>INDEX('SEDS_MSN Descriptions'!$D:$D,MATCH($C8372,'SEDS_MSN Descriptions'!$B:$B,0))</f>
        <v>Billion Btu</v>
      </c>
      <c r="BN8372" s="91" t="str">
        <f t="shared" si="260"/>
        <v>other</v>
      </c>
      <c r="BO8372" s="91" t="str">
        <f t="shared" si="261"/>
        <v>natural gas</v>
      </c>
    </row>
    <row r="8373" spans="1:67" ht="16" customHeight="1">
      <c r="A8373" t="s">
        <v>2327</v>
      </c>
      <c r="B8373" t="s">
        <v>2367</v>
      </c>
      <c r="C8373" t="s">
        <v>1984</v>
      </c>
      <c r="BB8373">
        <v>9</v>
      </c>
      <c r="BC8373">
        <v>7</v>
      </c>
      <c r="BD8373">
        <v>7</v>
      </c>
      <c r="BE8373">
        <v>6</v>
      </c>
      <c r="BF8373">
        <v>6</v>
      </c>
      <c r="BG8373">
        <v>6</v>
      </c>
      <c r="BH8373">
        <v>7</v>
      </c>
      <c r="BI8373">
        <v>0</v>
      </c>
      <c r="BJ8373">
        <v>27</v>
      </c>
      <c r="BL8373" s="89" t="str">
        <f>INDEX('SEDS_MSN Descriptions'!$C:$C,MATCH($C8373,'SEDS_MSN Descriptions'!$B:$B,0))</f>
        <v>Propane consumed by the transportation sector</v>
      </c>
      <c r="BM8373" s="91" t="str">
        <f>INDEX('SEDS_MSN Descriptions'!$D:$D,MATCH($C8373,'SEDS_MSN Descriptions'!$B:$B,0))</f>
        <v>Billion Btu</v>
      </c>
      <c r="BN8373" s="91" t="str">
        <f t="shared" si="260"/>
        <v>Transportation</v>
      </c>
      <c r="BO8373" s="91" t="str">
        <f t="shared" si="261"/>
        <v>LPG propane or butane</v>
      </c>
    </row>
    <row r="8374" spans="1:67" ht="16" customHeight="1">
      <c r="A8374" t="s">
        <v>2327</v>
      </c>
      <c r="B8374" t="s">
        <v>2367</v>
      </c>
      <c r="C8374" t="s">
        <v>1991</v>
      </c>
      <c r="BB8374">
        <v>322</v>
      </c>
      <c r="BC8374">
        <v>375</v>
      </c>
      <c r="BD8374">
        <v>318</v>
      </c>
      <c r="BE8374">
        <v>388</v>
      </c>
      <c r="BF8374">
        <v>438</v>
      </c>
      <c r="BG8374">
        <v>420</v>
      </c>
      <c r="BH8374">
        <v>426</v>
      </c>
      <c r="BI8374">
        <v>405</v>
      </c>
      <c r="BJ8374">
        <v>769</v>
      </c>
      <c r="BL8374" s="89" t="str">
        <f>INDEX('SEDS_MSN Descriptions'!$C:$C,MATCH($C8374,'SEDS_MSN Descriptions'!$B:$B,0))</f>
        <v>Propane consumed by the commercial sector</v>
      </c>
      <c r="BM8374" s="91" t="str">
        <f>INDEX('SEDS_MSN Descriptions'!$D:$D,MATCH($C8374,'SEDS_MSN Descriptions'!$B:$B,0))</f>
        <v>Billion Btu</v>
      </c>
      <c r="BN8374" s="91" t="str">
        <f t="shared" si="260"/>
        <v>commercial</v>
      </c>
      <c r="BO8374" s="91" t="str">
        <f t="shared" si="261"/>
        <v>LPG propane or butane</v>
      </c>
    </row>
    <row r="8375" spans="1:67" ht="16" customHeight="1">
      <c r="A8375" t="s">
        <v>2327</v>
      </c>
      <c r="B8375" t="s">
        <v>2367</v>
      </c>
      <c r="C8375" t="s">
        <v>1998</v>
      </c>
      <c r="BB8375">
        <v>312</v>
      </c>
      <c r="BC8375">
        <v>337</v>
      </c>
      <c r="BD8375">
        <v>423</v>
      </c>
      <c r="BE8375">
        <v>525</v>
      </c>
      <c r="BF8375">
        <v>546</v>
      </c>
      <c r="BG8375">
        <v>532</v>
      </c>
      <c r="BH8375">
        <v>526</v>
      </c>
      <c r="BI8375">
        <v>668</v>
      </c>
      <c r="BJ8375">
        <v>352</v>
      </c>
      <c r="BL8375" s="89" t="str">
        <f>INDEX('SEDS_MSN Descriptions'!$C:$C,MATCH($C8375,'SEDS_MSN Descriptions'!$B:$B,0))</f>
        <v>Propane consumed by the industrial sector</v>
      </c>
      <c r="BM8375" s="91" t="str">
        <f>INDEX('SEDS_MSN Descriptions'!$D:$D,MATCH($C8375,'SEDS_MSN Descriptions'!$B:$B,0))</f>
        <v>Billion Btu</v>
      </c>
      <c r="BN8375" s="91" t="str">
        <f t="shared" si="260"/>
        <v>Industrial</v>
      </c>
      <c r="BO8375" s="91" t="str">
        <f t="shared" si="261"/>
        <v>LPG propane or butane</v>
      </c>
    </row>
    <row r="8376" spans="1:67" ht="16" customHeight="1">
      <c r="A8376" t="s">
        <v>2327</v>
      </c>
      <c r="B8376" t="s">
        <v>2367</v>
      </c>
      <c r="C8376" t="s">
        <v>2007</v>
      </c>
      <c r="BB8376">
        <v>726</v>
      </c>
      <c r="BC8376">
        <v>804</v>
      </c>
      <c r="BD8376">
        <v>720</v>
      </c>
      <c r="BE8376">
        <v>801</v>
      </c>
      <c r="BF8376">
        <v>1135</v>
      </c>
      <c r="BG8376">
        <v>1061</v>
      </c>
      <c r="BH8376">
        <v>1182</v>
      </c>
      <c r="BI8376">
        <v>1216</v>
      </c>
      <c r="BJ8376">
        <v>1845</v>
      </c>
      <c r="BL8376" s="89" t="str">
        <f>INDEX('SEDS_MSN Descriptions'!$C:$C,MATCH($C8376,'SEDS_MSN Descriptions'!$B:$B,0))</f>
        <v>Propane consumed by the residential sector</v>
      </c>
      <c r="BM8376" s="91" t="str">
        <f>INDEX('SEDS_MSN Descriptions'!$D:$D,MATCH($C8376,'SEDS_MSN Descriptions'!$B:$B,0))</f>
        <v>Billion Btu</v>
      </c>
      <c r="BN8376" s="91" t="str">
        <f t="shared" si="260"/>
        <v>residential</v>
      </c>
      <c r="BO8376" s="91" t="str">
        <f t="shared" si="261"/>
        <v>LPG propane or butane</v>
      </c>
    </row>
    <row r="8377" spans="1:67" ht="16" customHeight="1">
      <c r="A8377" t="s">
        <v>2327</v>
      </c>
      <c r="B8377" t="s">
        <v>2367</v>
      </c>
      <c r="C8377" t="s">
        <v>2018</v>
      </c>
      <c r="BB8377">
        <v>1368</v>
      </c>
      <c r="BC8377">
        <v>1523</v>
      </c>
      <c r="BD8377">
        <v>1468</v>
      </c>
      <c r="BE8377">
        <v>1721</v>
      </c>
      <c r="BF8377">
        <v>2127</v>
      </c>
      <c r="BG8377">
        <v>2018</v>
      </c>
      <c r="BH8377">
        <v>2141</v>
      </c>
      <c r="BI8377">
        <v>2290</v>
      </c>
      <c r="BJ8377">
        <v>2993</v>
      </c>
      <c r="BL8377" s="89" t="str">
        <f>INDEX('SEDS_MSN Descriptions'!$C:$C,MATCH($C8377,'SEDS_MSN Descriptions'!$B:$B,0))</f>
        <v>Propane total consumption</v>
      </c>
      <c r="BM8377" s="91" t="str">
        <f>INDEX('SEDS_MSN Descriptions'!$D:$D,MATCH($C8377,'SEDS_MSN Descriptions'!$B:$B,0))</f>
        <v>Billion Btu</v>
      </c>
      <c r="BN8377" s="91" t="str">
        <f t="shared" si="260"/>
        <v>other</v>
      </c>
      <c r="BO8377" s="91" t="str">
        <f t="shared" si="261"/>
        <v>LPG propane or butane</v>
      </c>
    </row>
    <row r="8378" spans="1:67">
      <c r="A8378" t="s">
        <v>2327</v>
      </c>
      <c r="B8378" t="s">
        <v>2367</v>
      </c>
      <c r="C8378" t="s">
        <v>2025</v>
      </c>
      <c r="BB8378">
        <v>1368</v>
      </c>
      <c r="BC8378">
        <v>1523</v>
      </c>
      <c r="BD8378">
        <v>1468</v>
      </c>
      <c r="BE8378">
        <v>1721</v>
      </c>
      <c r="BF8378">
        <v>2127</v>
      </c>
      <c r="BG8378">
        <v>2018</v>
      </c>
      <c r="BH8378">
        <v>2141</v>
      </c>
      <c r="BI8378">
        <v>2290</v>
      </c>
      <c r="BJ8378">
        <v>2993</v>
      </c>
      <c r="BL8378" s="91" t="str">
        <f>INDEX('SEDS_MSN Descriptions'!$C:$C,MATCH($C8378,'SEDS_MSN Descriptions'!$B:$B,0))</f>
        <v>Propane total end-use consumption</v>
      </c>
      <c r="BM8378" s="91" t="str">
        <f>INDEX('SEDS_MSN Descriptions'!$D:$D,MATCH($C8378,'SEDS_MSN Descriptions'!$B:$B,0))</f>
        <v>Billion Btu</v>
      </c>
      <c r="BN8378" s="91" t="str">
        <f t="shared" si="260"/>
        <v>other</v>
      </c>
      <c r="BO8378" s="91" t="str">
        <f t="shared" si="261"/>
        <v>LPG propane or butane</v>
      </c>
    </row>
    <row r="8379" spans="1:67" ht="16" customHeight="1">
      <c r="A8379" t="s">
        <v>2327</v>
      </c>
      <c r="B8379" t="s">
        <v>2367</v>
      </c>
      <c r="C8379" t="s">
        <v>2032</v>
      </c>
      <c r="BB8379">
        <v>0</v>
      </c>
      <c r="BC8379">
        <v>0</v>
      </c>
      <c r="BD8379">
        <v>0</v>
      </c>
      <c r="BE8379">
        <v>0</v>
      </c>
      <c r="BF8379">
        <v>0</v>
      </c>
      <c r="BG8379">
        <v>0</v>
      </c>
      <c r="BH8379">
        <v>0</v>
      </c>
      <c r="BI8379">
        <v>0</v>
      </c>
      <c r="BJ8379">
        <v>0</v>
      </c>
      <c r="BL8379" s="89" t="str">
        <f>INDEX('SEDS_MSN Descriptions'!$C:$C,MATCH($C8379,'SEDS_MSN Descriptions'!$B:$B,0))</f>
        <v>Propylene from refineries consumed by the industrial sector</v>
      </c>
      <c r="BM8379" s="91" t="str">
        <f>INDEX('SEDS_MSN Descriptions'!$D:$D,MATCH($C8379,'SEDS_MSN Descriptions'!$B:$B,0))</f>
        <v>Billion Btu</v>
      </c>
      <c r="BN8379" s="91" t="str">
        <f t="shared" si="260"/>
        <v>Industrial</v>
      </c>
      <c r="BO8379" s="91" t="str">
        <f t="shared" si="261"/>
        <v>other</v>
      </c>
    </row>
    <row r="8380" spans="1:67" ht="16" customHeight="1">
      <c r="A8380" t="s">
        <v>2327</v>
      </c>
      <c r="B8380" t="s">
        <v>2367</v>
      </c>
      <c r="C8380" t="s">
        <v>2035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L8380" s="89" t="str">
        <f>INDEX('SEDS_MSN Descriptions'!$C:$C,MATCH($C8380,'SEDS_MSN Descriptions'!$B:$B,0))</f>
        <v>Propylene from refineries total consumption</v>
      </c>
      <c r="BM8380" s="91" t="str">
        <f>INDEX('SEDS_MSN Descriptions'!$D:$D,MATCH($C8380,'SEDS_MSN Descriptions'!$B:$B,0))</f>
        <v>Billion Btu</v>
      </c>
      <c r="BN8380" s="91" t="str">
        <f t="shared" si="260"/>
        <v>other</v>
      </c>
      <c r="BO8380" s="91" t="str">
        <f t="shared" si="261"/>
        <v>other</v>
      </c>
    </row>
    <row r="8381" spans="1:67" ht="16" customHeight="1">
      <c r="A8381" t="s">
        <v>2327</v>
      </c>
      <c r="B8381" t="s">
        <v>2367</v>
      </c>
      <c r="C8381" t="s">
        <v>2040</v>
      </c>
      <c r="D8381">
        <v>2951</v>
      </c>
      <c r="E8381">
        <v>3011</v>
      </c>
      <c r="F8381">
        <v>3139</v>
      </c>
      <c r="G8381">
        <v>3221</v>
      </c>
      <c r="H8381">
        <v>3533</v>
      </c>
      <c r="I8381">
        <v>3561</v>
      </c>
      <c r="J8381">
        <v>3771</v>
      </c>
      <c r="K8381">
        <v>4150</v>
      </c>
      <c r="L8381">
        <v>4266</v>
      </c>
      <c r="M8381">
        <v>4428</v>
      </c>
      <c r="N8381">
        <v>5268</v>
      </c>
      <c r="O8381">
        <v>4851</v>
      </c>
      <c r="P8381">
        <v>4934</v>
      </c>
      <c r="Q8381">
        <v>5108</v>
      </c>
      <c r="R8381">
        <v>5023</v>
      </c>
      <c r="S8381">
        <v>4050</v>
      </c>
      <c r="T8381">
        <v>4704</v>
      </c>
      <c r="U8381">
        <v>5295</v>
      </c>
      <c r="V8381">
        <v>6577</v>
      </c>
      <c r="W8381">
        <v>7124</v>
      </c>
      <c r="X8381">
        <v>7287</v>
      </c>
      <c r="Y8381">
        <v>6649</v>
      </c>
      <c r="Z8381">
        <v>6053</v>
      </c>
      <c r="AA8381">
        <v>7401</v>
      </c>
      <c r="AB8381">
        <v>4946</v>
      </c>
      <c r="AC8381">
        <v>5081</v>
      </c>
      <c r="AD8381">
        <v>4653</v>
      </c>
      <c r="AE8381">
        <v>3302</v>
      </c>
      <c r="AF8381">
        <v>3528</v>
      </c>
      <c r="AG8381">
        <v>3806</v>
      </c>
      <c r="AH8381">
        <v>4499</v>
      </c>
      <c r="AI8381">
        <v>4585</v>
      </c>
      <c r="AJ8381">
        <v>4840</v>
      </c>
      <c r="AK8381">
        <v>5181</v>
      </c>
      <c r="AL8381">
        <v>5066</v>
      </c>
      <c r="AM8381">
        <v>5079</v>
      </c>
      <c r="AN8381">
        <v>5562</v>
      </c>
      <c r="AO8381">
        <v>4347</v>
      </c>
      <c r="AP8381">
        <v>4197</v>
      </c>
      <c r="AQ8381">
        <v>4403</v>
      </c>
      <c r="AR8381">
        <v>4520</v>
      </c>
      <c r="AS8381">
        <v>3900</v>
      </c>
      <c r="AT8381">
        <v>3737</v>
      </c>
      <c r="AU8381">
        <v>3828</v>
      </c>
      <c r="AV8381">
        <v>4536</v>
      </c>
      <c r="AW8381">
        <v>1923</v>
      </c>
      <c r="AX8381">
        <v>5431</v>
      </c>
      <c r="AY8381">
        <v>6399</v>
      </c>
      <c r="AZ8381">
        <v>6308</v>
      </c>
      <c r="BA8381">
        <v>7420</v>
      </c>
      <c r="BB8381">
        <v>7179</v>
      </c>
      <c r="BC8381">
        <v>6905</v>
      </c>
      <c r="BD8381">
        <v>6012</v>
      </c>
      <c r="BE8381">
        <v>6105</v>
      </c>
      <c r="BF8381">
        <v>7902</v>
      </c>
      <c r="BG8381">
        <v>8469</v>
      </c>
      <c r="BH8381">
        <v>8260</v>
      </c>
      <c r="BI8381">
        <v>9548</v>
      </c>
      <c r="BJ8381">
        <v>10031</v>
      </c>
      <c r="BL8381" s="89" t="str">
        <f>INDEX('SEDS_MSN Descriptions'!$C:$C,MATCH($C8381,'SEDS_MSN Descriptions'!$B:$B,0))</f>
        <v>Renewable energy total consumption</v>
      </c>
      <c r="BM8381" s="91" t="str">
        <f>INDEX('SEDS_MSN Descriptions'!$D:$D,MATCH($C8381,'SEDS_MSN Descriptions'!$B:$B,0))</f>
        <v>Billion Btu</v>
      </c>
      <c r="BN8381" s="91" t="str">
        <f t="shared" si="260"/>
        <v>other</v>
      </c>
      <c r="BO8381" s="91" t="str">
        <f t="shared" si="261"/>
        <v>other</v>
      </c>
    </row>
    <row r="8382" spans="1:67" ht="16" customHeight="1">
      <c r="A8382" t="s">
        <v>2327</v>
      </c>
      <c r="B8382" t="s">
        <v>2367</v>
      </c>
      <c r="C8382" t="s">
        <v>2042</v>
      </c>
      <c r="D8382">
        <v>24054</v>
      </c>
      <c r="E8382">
        <v>17460</v>
      </c>
      <c r="F8382">
        <v>15387</v>
      </c>
      <c r="G8382">
        <v>16428</v>
      </c>
      <c r="H8382">
        <v>12576</v>
      </c>
      <c r="I8382">
        <v>16578</v>
      </c>
      <c r="J8382">
        <v>16657</v>
      </c>
      <c r="K8382">
        <v>23805</v>
      </c>
      <c r="L8382">
        <v>15419</v>
      </c>
      <c r="M8382">
        <v>13662</v>
      </c>
      <c r="N8382">
        <v>15839</v>
      </c>
      <c r="O8382">
        <v>18102</v>
      </c>
      <c r="P8382">
        <v>13903</v>
      </c>
      <c r="Q8382">
        <v>8146</v>
      </c>
      <c r="R8382">
        <v>5170</v>
      </c>
      <c r="S8382">
        <v>2066</v>
      </c>
      <c r="T8382">
        <v>1521</v>
      </c>
      <c r="U8382">
        <v>753</v>
      </c>
      <c r="V8382">
        <v>454</v>
      </c>
      <c r="W8382">
        <v>864</v>
      </c>
      <c r="X8382">
        <v>364</v>
      </c>
      <c r="Y8382">
        <v>305</v>
      </c>
      <c r="Z8382">
        <v>115</v>
      </c>
      <c r="AA8382">
        <v>0</v>
      </c>
      <c r="AB8382">
        <v>0</v>
      </c>
      <c r="AC8382">
        <v>0</v>
      </c>
      <c r="AD8382">
        <v>38</v>
      </c>
      <c r="AE8382">
        <v>1057</v>
      </c>
      <c r="AF8382">
        <v>1840</v>
      </c>
      <c r="AG8382">
        <v>422</v>
      </c>
      <c r="AH8382">
        <v>215</v>
      </c>
      <c r="AI8382">
        <v>56</v>
      </c>
      <c r="AJ8382">
        <v>368</v>
      </c>
      <c r="AK8382">
        <v>137</v>
      </c>
      <c r="AL8382">
        <v>60</v>
      </c>
      <c r="AM8382">
        <v>11</v>
      </c>
      <c r="AN8382">
        <v>13</v>
      </c>
      <c r="AO8382">
        <v>8</v>
      </c>
      <c r="AP8382">
        <v>8</v>
      </c>
      <c r="AQ8382">
        <v>21</v>
      </c>
      <c r="AR8382">
        <v>34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27</v>
      </c>
      <c r="AY8382">
        <v>10</v>
      </c>
      <c r="AZ8382">
        <v>16</v>
      </c>
      <c r="BA8382">
        <v>1060</v>
      </c>
      <c r="BB8382">
        <v>512</v>
      </c>
      <c r="BC8382">
        <v>256</v>
      </c>
      <c r="BD8382">
        <v>6</v>
      </c>
      <c r="BE8382">
        <v>36</v>
      </c>
      <c r="BF8382">
        <v>20</v>
      </c>
      <c r="BG8382">
        <v>1</v>
      </c>
      <c r="BH8382">
        <v>11</v>
      </c>
      <c r="BI8382">
        <v>67</v>
      </c>
      <c r="BJ8382">
        <v>13</v>
      </c>
      <c r="BL8382" s="89" t="str">
        <f>INDEX('SEDS_MSN Descriptions'!$C:$C,MATCH($C8382,'SEDS_MSN Descriptions'!$B:$B,0))</f>
        <v>Residual fuel oil consumed by the transportation sector</v>
      </c>
      <c r="BM8382" s="91" t="str">
        <f>INDEX('SEDS_MSN Descriptions'!$D:$D,MATCH($C8382,'SEDS_MSN Descriptions'!$B:$B,0))</f>
        <v>Billion Btu</v>
      </c>
      <c r="BN8382" s="91" t="str">
        <f t="shared" si="260"/>
        <v>Transportation</v>
      </c>
      <c r="BO8382" s="91" t="str">
        <f t="shared" si="261"/>
        <v>heavy or residual fuel oil</v>
      </c>
    </row>
    <row r="8383" spans="1:67" ht="16" customHeight="1">
      <c r="A8383" t="s">
        <v>2327</v>
      </c>
      <c r="B8383" t="s">
        <v>2367</v>
      </c>
      <c r="C8383" t="s">
        <v>2049</v>
      </c>
      <c r="D8383">
        <v>7778</v>
      </c>
      <c r="E8383">
        <v>5907</v>
      </c>
      <c r="F8383">
        <v>7342</v>
      </c>
      <c r="G8383">
        <v>6629</v>
      </c>
      <c r="H8383">
        <v>7907</v>
      </c>
      <c r="I8383">
        <v>3988</v>
      </c>
      <c r="J8383">
        <v>3820</v>
      </c>
      <c r="K8383">
        <v>4682</v>
      </c>
      <c r="L8383">
        <v>4964</v>
      </c>
      <c r="M8383">
        <v>5785</v>
      </c>
      <c r="N8383">
        <v>6105</v>
      </c>
      <c r="O8383">
        <v>6927</v>
      </c>
      <c r="P8383">
        <v>7216</v>
      </c>
      <c r="Q8383">
        <v>6970</v>
      </c>
      <c r="R8383">
        <v>5275</v>
      </c>
      <c r="S8383">
        <v>3786</v>
      </c>
      <c r="T8383">
        <v>4965</v>
      </c>
      <c r="U8383">
        <v>5239</v>
      </c>
      <c r="V8383">
        <v>3686</v>
      </c>
      <c r="W8383">
        <v>1685</v>
      </c>
      <c r="X8383">
        <v>1129</v>
      </c>
      <c r="Y8383">
        <v>1195</v>
      </c>
      <c r="Z8383">
        <v>1412</v>
      </c>
      <c r="AA8383">
        <v>1886</v>
      </c>
      <c r="AB8383">
        <v>2575</v>
      </c>
      <c r="AC8383">
        <v>3468</v>
      </c>
      <c r="AD8383">
        <v>7174</v>
      </c>
      <c r="AE8383">
        <v>3197</v>
      </c>
      <c r="AF8383">
        <v>3897</v>
      </c>
      <c r="AG8383">
        <v>2851</v>
      </c>
      <c r="AH8383">
        <v>3754</v>
      </c>
      <c r="AI8383">
        <v>3678</v>
      </c>
      <c r="AJ8383">
        <v>3254</v>
      </c>
      <c r="AK8383">
        <v>3985</v>
      </c>
      <c r="AL8383">
        <v>3923</v>
      </c>
      <c r="AM8383">
        <v>3135</v>
      </c>
      <c r="AN8383">
        <v>4195</v>
      </c>
      <c r="AO8383">
        <v>3822</v>
      </c>
      <c r="AP8383">
        <v>2439</v>
      </c>
      <c r="AQ8383">
        <v>2335</v>
      </c>
      <c r="AR8383">
        <v>2632</v>
      </c>
      <c r="AS8383">
        <v>2697</v>
      </c>
      <c r="AT8383">
        <v>2265</v>
      </c>
      <c r="AU8383">
        <v>2345</v>
      </c>
      <c r="AV8383">
        <v>2486</v>
      </c>
      <c r="AW8383">
        <v>2744</v>
      </c>
      <c r="AX8383">
        <v>1611</v>
      </c>
      <c r="AY8383">
        <v>1473</v>
      </c>
      <c r="AZ8383">
        <v>1022</v>
      </c>
      <c r="BA8383">
        <v>944</v>
      </c>
      <c r="BB8383">
        <v>399</v>
      </c>
      <c r="BC8383">
        <v>278</v>
      </c>
      <c r="BD8383">
        <v>155</v>
      </c>
      <c r="BE8383">
        <v>160</v>
      </c>
      <c r="BF8383">
        <v>205</v>
      </c>
      <c r="BG8383">
        <v>187</v>
      </c>
      <c r="BH8383">
        <v>153</v>
      </c>
      <c r="BI8383">
        <v>6</v>
      </c>
      <c r="BJ8383">
        <v>0</v>
      </c>
      <c r="BL8383" s="89" t="str">
        <f>INDEX('SEDS_MSN Descriptions'!$C:$C,MATCH($C8383,'SEDS_MSN Descriptions'!$B:$B,0))</f>
        <v>Residual fuel oil consumed by the commercial sector</v>
      </c>
      <c r="BM8383" s="91" t="str">
        <f>INDEX('SEDS_MSN Descriptions'!$D:$D,MATCH($C8383,'SEDS_MSN Descriptions'!$B:$B,0))</f>
        <v>Billion Btu</v>
      </c>
      <c r="BN8383" s="91" t="str">
        <f t="shared" si="260"/>
        <v>commercial</v>
      </c>
      <c r="BO8383" s="91" t="str">
        <f t="shared" si="261"/>
        <v>heavy or residual fuel oil</v>
      </c>
    </row>
    <row r="8384" spans="1:67" ht="16" customHeight="1">
      <c r="A8384" t="s">
        <v>2327</v>
      </c>
      <c r="B8384" t="s">
        <v>2367</v>
      </c>
      <c r="C8384" t="s">
        <v>2056</v>
      </c>
      <c r="D8384">
        <v>4487</v>
      </c>
      <c r="E8384">
        <v>4461</v>
      </c>
      <c r="F8384">
        <v>4411</v>
      </c>
      <c r="G8384">
        <v>5040</v>
      </c>
      <c r="H8384">
        <v>5020</v>
      </c>
      <c r="I8384">
        <v>5469</v>
      </c>
      <c r="J8384">
        <v>6517</v>
      </c>
      <c r="K8384">
        <v>12809</v>
      </c>
      <c r="L8384">
        <v>15233</v>
      </c>
      <c r="M8384">
        <v>19683</v>
      </c>
      <c r="N8384">
        <v>18801</v>
      </c>
      <c r="O8384">
        <v>15769</v>
      </c>
      <c r="P8384">
        <v>16725</v>
      </c>
      <c r="Q8384">
        <v>15605</v>
      </c>
      <c r="R8384">
        <v>12721</v>
      </c>
      <c r="S8384">
        <v>9694</v>
      </c>
      <c r="T8384">
        <v>5883</v>
      </c>
      <c r="U8384">
        <v>7181</v>
      </c>
      <c r="V8384">
        <v>7266</v>
      </c>
      <c r="W8384">
        <v>5667</v>
      </c>
      <c r="X8384">
        <v>10273</v>
      </c>
      <c r="Y8384">
        <v>7719</v>
      </c>
      <c r="Z8384">
        <v>4942</v>
      </c>
      <c r="AA8384">
        <v>4360</v>
      </c>
      <c r="AB8384">
        <v>4002</v>
      </c>
      <c r="AC8384">
        <v>4448</v>
      </c>
      <c r="AD8384">
        <v>9172</v>
      </c>
      <c r="AE8384">
        <v>5060</v>
      </c>
      <c r="AF8384">
        <v>9408</v>
      </c>
      <c r="AG8384">
        <v>4267</v>
      </c>
      <c r="AH8384">
        <v>2136</v>
      </c>
      <c r="AI8384">
        <v>771</v>
      </c>
      <c r="AJ8384">
        <v>1016</v>
      </c>
      <c r="AK8384">
        <v>343</v>
      </c>
      <c r="AL8384">
        <v>410</v>
      </c>
      <c r="AM8384">
        <v>397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L8384" s="89" t="str">
        <f>INDEX('SEDS_MSN Descriptions'!$C:$C,MATCH($C8384,'SEDS_MSN Descriptions'!$B:$B,0))</f>
        <v>Residual fuel oil consumed by the electric power sector</v>
      </c>
      <c r="BM8384" s="91" t="str">
        <f>INDEX('SEDS_MSN Descriptions'!$D:$D,MATCH($C8384,'SEDS_MSN Descriptions'!$B:$B,0))</f>
        <v>Billion Btu</v>
      </c>
      <c r="BN8384" s="91" t="str">
        <f t="shared" si="260"/>
        <v>electric power</v>
      </c>
      <c r="BO8384" s="91" t="str">
        <f t="shared" si="261"/>
        <v>heavy or residual fuel oil</v>
      </c>
    </row>
    <row r="8385" spans="1:67" ht="16" customHeight="1">
      <c r="A8385" t="s">
        <v>2327</v>
      </c>
      <c r="B8385" t="s">
        <v>2367</v>
      </c>
      <c r="C8385" t="s">
        <v>2063</v>
      </c>
      <c r="D8385">
        <v>25466</v>
      </c>
      <c r="E8385">
        <v>20267</v>
      </c>
      <c r="F8385">
        <v>25104</v>
      </c>
      <c r="G8385">
        <v>23032</v>
      </c>
      <c r="H8385">
        <v>26537</v>
      </c>
      <c r="I8385">
        <v>13425</v>
      </c>
      <c r="J8385">
        <v>13262</v>
      </c>
      <c r="K8385">
        <v>16598</v>
      </c>
      <c r="L8385">
        <v>16062</v>
      </c>
      <c r="M8385">
        <v>19114</v>
      </c>
      <c r="N8385">
        <v>20406</v>
      </c>
      <c r="O8385">
        <v>22700</v>
      </c>
      <c r="P8385">
        <v>23416</v>
      </c>
      <c r="Q8385">
        <v>22342</v>
      </c>
      <c r="R8385">
        <v>16953</v>
      </c>
      <c r="S8385">
        <v>12046</v>
      </c>
      <c r="T8385">
        <v>15786</v>
      </c>
      <c r="U8385">
        <v>16617</v>
      </c>
      <c r="V8385">
        <v>11670</v>
      </c>
      <c r="W8385">
        <v>5478</v>
      </c>
      <c r="X8385">
        <v>4110</v>
      </c>
      <c r="Y8385">
        <v>4638</v>
      </c>
      <c r="Z8385">
        <v>3896</v>
      </c>
      <c r="AA8385">
        <v>2966</v>
      </c>
      <c r="AB8385">
        <v>4049</v>
      </c>
      <c r="AC8385">
        <v>6118</v>
      </c>
      <c r="AD8385">
        <v>7325</v>
      </c>
      <c r="AE8385">
        <v>5260</v>
      </c>
      <c r="AF8385">
        <v>3983</v>
      </c>
      <c r="AG8385">
        <v>3098</v>
      </c>
      <c r="AH8385">
        <v>2846</v>
      </c>
      <c r="AI8385">
        <v>2366</v>
      </c>
      <c r="AJ8385">
        <v>2858</v>
      </c>
      <c r="AK8385">
        <v>3729</v>
      </c>
      <c r="AL8385">
        <v>2919</v>
      </c>
      <c r="AM8385">
        <v>2340</v>
      </c>
      <c r="AN8385">
        <v>1978</v>
      </c>
      <c r="AO8385">
        <v>1853</v>
      </c>
      <c r="AP8385">
        <v>1849</v>
      </c>
      <c r="AQ8385">
        <v>1674</v>
      </c>
      <c r="AR8385">
        <v>1615</v>
      </c>
      <c r="AS8385">
        <v>1283</v>
      </c>
      <c r="AT8385">
        <v>1568</v>
      </c>
      <c r="AU8385">
        <v>1952</v>
      </c>
      <c r="AV8385">
        <v>1733</v>
      </c>
      <c r="AW8385">
        <v>1828</v>
      </c>
      <c r="AX8385">
        <v>1366</v>
      </c>
      <c r="AY8385">
        <v>1103</v>
      </c>
      <c r="AZ8385">
        <v>483</v>
      </c>
      <c r="BA8385">
        <v>1438</v>
      </c>
      <c r="BB8385">
        <v>548</v>
      </c>
      <c r="BC8385">
        <v>592</v>
      </c>
      <c r="BD8385">
        <v>149</v>
      </c>
      <c r="BE8385">
        <v>34</v>
      </c>
      <c r="BF8385">
        <v>62</v>
      </c>
      <c r="BG8385">
        <v>107</v>
      </c>
      <c r="BH8385">
        <v>236</v>
      </c>
      <c r="BI8385">
        <v>90</v>
      </c>
      <c r="BJ8385">
        <v>10</v>
      </c>
      <c r="BL8385" s="89" t="str">
        <f>INDEX('SEDS_MSN Descriptions'!$C:$C,MATCH($C8385,'SEDS_MSN Descriptions'!$B:$B,0))</f>
        <v>Residual fuel oil consumed by the industrial sector</v>
      </c>
      <c r="BM8385" s="91" t="str">
        <f>INDEX('SEDS_MSN Descriptions'!$D:$D,MATCH($C8385,'SEDS_MSN Descriptions'!$B:$B,0))</f>
        <v>Billion Btu</v>
      </c>
      <c r="BN8385" s="91" t="str">
        <f t="shared" si="260"/>
        <v>Industrial</v>
      </c>
      <c r="BO8385" s="91" t="str">
        <f t="shared" si="261"/>
        <v>heavy or residual fuel oil</v>
      </c>
    </row>
    <row r="8386" spans="1:67" ht="16" customHeight="1">
      <c r="A8386" t="s">
        <v>2327</v>
      </c>
      <c r="B8386" t="s">
        <v>2367</v>
      </c>
      <c r="C8386" t="s">
        <v>2076</v>
      </c>
      <c r="D8386">
        <v>61785</v>
      </c>
      <c r="E8386">
        <v>48095</v>
      </c>
      <c r="F8386">
        <v>52244</v>
      </c>
      <c r="G8386">
        <v>51129</v>
      </c>
      <c r="H8386">
        <v>52041</v>
      </c>
      <c r="I8386">
        <v>39459</v>
      </c>
      <c r="J8386">
        <v>40256</v>
      </c>
      <c r="K8386">
        <v>57894</v>
      </c>
      <c r="L8386">
        <v>51679</v>
      </c>
      <c r="M8386">
        <v>58244</v>
      </c>
      <c r="N8386">
        <v>61151</v>
      </c>
      <c r="O8386">
        <v>63498</v>
      </c>
      <c r="P8386">
        <v>61261</v>
      </c>
      <c r="Q8386">
        <v>53062</v>
      </c>
      <c r="R8386">
        <v>40119</v>
      </c>
      <c r="S8386">
        <v>27592</v>
      </c>
      <c r="T8386">
        <v>28156</v>
      </c>
      <c r="U8386">
        <v>29790</v>
      </c>
      <c r="V8386">
        <v>23077</v>
      </c>
      <c r="W8386">
        <v>13694</v>
      </c>
      <c r="X8386">
        <v>15876</v>
      </c>
      <c r="Y8386">
        <v>13856</v>
      </c>
      <c r="Z8386">
        <v>10365</v>
      </c>
      <c r="AA8386">
        <v>9212</v>
      </c>
      <c r="AB8386">
        <v>10627</v>
      </c>
      <c r="AC8386">
        <v>14035</v>
      </c>
      <c r="AD8386">
        <v>23710</v>
      </c>
      <c r="AE8386">
        <v>14574</v>
      </c>
      <c r="AF8386">
        <v>19128</v>
      </c>
      <c r="AG8386">
        <v>10638</v>
      </c>
      <c r="AH8386">
        <v>8951</v>
      </c>
      <c r="AI8386">
        <v>6871</v>
      </c>
      <c r="AJ8386">
        <v>7496</v>
      </c>
      <c r="AK8386">
        <v>8193</v>
      </c>
      <c r="AL8386">
        <v>7312</v>
      </c>
      <c r="AM8386">
        <v>5883</v>
      </c>
      <c r="AN8386">
        <v>6186</v>
      </c>
      <c r="AO8386">
        <v>5683</v>
      </c>
      <c r="AP8386">
        <v>4295</v>
      </c>
      <c r="AQ8386">
        <v>4030</v>
      </c>
      <c r="AR8386">
        <v>4281</v>
      </c>
      <c r="AS8386">
        <v>3981</v>
      </c>
      <c r="AT8386">
        <v>3833</v>
      </c>
      <c r="AU8386">
        <v>4297</v>
      </c>
      <c r="AV8386">
        <v>4220</v>
      </c>
      <c r="AW8386">
        <v>4573</v>
      </c>
      <c r="AX8386">
        <v>3004</v>
      </c>
      <c r="AY8386">
        <v>2586</v>
      </c>
      <c r="AZ8386">
        <v>1520</v>
      </c>
      <c r="BA8386">
        <v>3442</v>
      </c>
      <c r="BB8386">
        <v>1460</v>
      </c>
      <c r="BC8386">
        <v>1127</v>
      </c>
      <c r="BD8386">
        <v>310</v>
      </c>
      <c r="BE8386">
        <v>230</v>
      </c>
      <c r="BF8386">
        <v>287</v>
      </c>
      <c r="BG8386">
        <v>295</v>
      </c>
      <c r="BH8386">
        <v>400</v>
      </c>
      <c r="BI8386">
        <v>163</v>
      </c>
      <c r="BJ8386">
        <v>23</v>
      </c>
      <c r="BL8386" s="89" t="str">
        <f>INDEX('SEDS_MSN Descriptions'!$C:$C,MATCH($C8386,'SEDS_MSN Descriptions'!$B:$B,0))</f>
        <v>Residual fuel oil total consumption</v>
      </c>
      <c r="BM8386" s="91" t="str">
        <f>INDEX('SEDS_MSN Descriptions'!$D:$D,MATCH($C8386,'SEDS_MSN Descriptions'!$B:$B,0))</f>
        <v>Billion Btu</v>
      </c>
      <c r="BN8386" s="91" t="str">
        <f t="shared" ref="BN8386:BN8449" si="262"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>other</v>
      </c>
      <c r="BO8386" s="91" t="str">
        <f t="shared" ref="BO8386:BO8449" si="263"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>heavy or residual fuel oil</v>
      </c>
    </row>
    <row r="8387" spans="1:67" ht="16" customHeight="1">
      <c r="A8387" t="s">
        <v>2327</v>
      </c>
      <c r="B8387" t="s">
        <v>2367</v>
      </c>
      <c r="C8387" t="s">
        <v>2083</v>
      </c>
      <c r="D8387">
        <v>57298</v>
      </c>
      <c r="E8387">
        <v>43634</v>
      </c>
      <c r="F8387">
        <v>47833</v>
      </c>
      <c r="G8387">
        <v>46089</v>
      </c>
      <c r="H8387">
        <v>47020</v>
      </c>
      <c r="I8387">
        <v>33991</v>
      </c>
      <c r="J8387">
        <v>33739</v>
      </c>
      <c r="K8387">
        <v>45084</v>
      </c>
      <c r="L8387">
        <v>36446</v>
      </c>
      <c r="M8387">
        <v>38561</v>
      </c>
      <c r="N8387">
        <v>42351</v>
      </c>
      <c r="O8387">
        <v>47729</v>
      </c>
      <c r="P8387">
        <v>44536</v>
      </c>
      <c r="Q8387">
        <v>37458</v>
      </c>
      <c r="R8387">
        <v>27398</v>
      </c>
      <c r="S8387">
        <v>17899</v>
      </c>
      <c r="T8387">
        <v>22273</v>
      </c>
      <c r="U8387">
        <v>22609</v>
      </c>
      <c r="V8387">
        <v>15810</v>
      </c>
      <c r="W8387">
        <v>8028</v>
      </c>
      <c r="X8387">
        <v>5603</v>
      </c>
      <c r="Y8387">
        <v>6138</v>
      </c>
      <c r="Z8387">
        <v>5423</v>
      </c>
      <c r="AA8387">
        <v>4852</v>
      </c>
      <c r="AB8387">
        <v>6624</v>
      </c>
      <c r="AC8387">
        <v>9587</v>
      </c>
      <c r="AD8387">
        <v>14538</v>
      </c>
      <c r="AE8387">
        <v>9514</v>
      </c>
      <c r="AF8387">
        <v>9720</v>
      </c>
      <c r="AG8387">
        <v>6371</v>
      </c>
      <c r="AH8387">
        <v>6815</v>
      </c>
      <c r="AI8387">
        <v>6101</v>
      </c>
      <c r="AJ8387">
        <v>6481</v>
      </c>
      <c r="AK8387">
        <v>7851</v>
      </c>
      <c r="AL8387">
        <v>6902</v>
      </c>
      <c r="AM8387">
        <v>5486</v>
      </c>
      <c r="AN8387">
        <v>6186</v>
      </c>
      <c r="AO8387">
        <v>5683</v>
      </c>
      <c r="AP8387">
        <v>4295</v>
      </c>
      <c r="AQ8387">
        <v>4030</v>
      </c>
      <c r="AR8387">
        <v>4281</v>
      </c>
      <c r="AS8387">
        <v>3981</v>
      </c>
      <c r="AT8387">
        <v>3833</v>
      </c>
      <c r="AU8387">
        <v>4297</v>
      </c>
      <c r="AV8387">
        <v>4220</v>
      </c>
      <c r="AW8387">
        <v>4573</v>
      </c>
      <c r="AX8387">
        <v>3004</v>
      </c>
      <c r="AY8387">
        <v>2586</v>
      </c>
      <c r="AZ8387">
        <v>1520</v>
      </c>
      <c r="BA8387">
        <v>3442</v>
      </c>
      <c r="BB8387">
        <v>1460</v>
      </c>
      <c r="BC8387">
        <v>1127</v>
      </c>
      <c r="BD8387">
        <v>310</v>
      </c>
      <c r="BE8387">
        <v>230</v>
      </c>
      <c r="BF8387">
        <v>287</v>
      </c>
      <c r="BG8387">
        <v>295</v>
      </c>
      <c r="BH8387">
        <v>400</v>
      </c>
      <c r="BI8387">
        <v>163</v>
      </c>
      <c r="BJ8387">
        <v>23</v>
      </c>
      <c r="BL8387" s="89" t="str">
        <f>INDEX('SEDS_MSN Descriptions'!$C:$C,MATCH($C8387,'SEDS_MSN Descriptions'!$B:$B,0))</f>
        <v>Residual fuel oil total end-use consumption</v>
      </c>
      <c r="BM8387" s="91" t="str">
        <f>INDEX('SEDS_MSN Descriptions'!$D:$D,MATCH($C8387,'SEDS_MSN Descriptions'!$B:$B,0))</f>
        <v>Billion Btu</v>
      </c>
      <c r="BN8387" s="91" t="str">
        <f t="shared" si="262"/>
        <v>other</v>
      </c>
      <c r="BO8387" s="91" t="str">
        <f t="shared" si="263"/>
        <v>heavy or residual fuel oil</v>
      </c>
    </row>
    <row r="8388" spans="1:67">
      <c r="A8388" t="s">
        <v>2327</v>
      </c>
      <c r="B8388" t="s">
        <v>2367</v>
      </c>
      <c r="C8388" t="s">
        <v>2090</v>
      </c>
      <c r="X8388">
        <v>64</v>
      </c>
      <c r="Y8388">
        <v>229</v>
      </c>
      <c r="Z8388">
        <v>192</v>
      </c>
      <c r="AA8388">
        <v>148</v>
      </c>
      <c r="AB8388">
        <v>25</v>
      </c>
      <c r="AC8388">
        <v>34</v>
      </c>
      <c r="AD8388">
        <v>48</v>
      </c>
      <c r="AE8388">
        <v>29</v>
      </c>
      <c r="AF8388">
        <v>109</v>
      </c>
      <c r="AG8388">
        <v>58</v>
      </c>
      <c r="AH8388">
        <v>11</v>
      </c>
      <c r="AI8388">
        <v>10</v>
      </c>
      <c r="AJ8388">
        <v>12</v>
      </c>
      <c r="AK8388">
        <v>16</v>
      </c>
      <c r="AL8388">
        <v>0</v>
      </c>
      <c r="AM8388">
        <v>3</v>
      </c>
      <c r="AN8388">
        <v>5</v>
      </c>
      <c r="AO8388">
        <v>2</v>
      </c>
      <c r="AP8388">
        <v>0</v>
      </c>
      <c r="AQ8388">
        <v>0</v>
      </c>
      <c r="AR8388">
        <v>0</v>
      </c>
      <c r="AS8388">
        <v>0</v>
      </c>
      <c r="AT8388">
        <v>0</v>
      </c>
      <c r="AU8388">
        <v>0</v>
      </c>
      <c r="AV8388">
        <v>0</v>
      </c>
      <c r="AW8388">
        <v>0</v>
      </c>
      <c r="AX8388">
        <v>0</v>
      </c>
      <c r="AY8388">
        <v>0</v>
      </c>
      <c r="AZ8388">
        <v>0</v>
      </c>
      <c r="BA8388">
        <v>0</v>
      </c>
      <c r="BB8388">
        <v>0</v>
      </c>
      <c r="BC8388">
        <v>0</v>
      </c>
      <c r="BD8388">
        <v>0</v>
      </c>
      <c r="BE8388">
        <v>0</v>
      </c>
      <c r="BF8388">
        <v>0</v>
      </c>
      <c r="BG8388">
        <v>0</v>
      </c>
      <c r="BH8388">
        <v>0</v>
      </c>
      <c r="BI8388">
        <v>0</v>
      </c>
      <c r="BJ8388">
        <v>0</v>
      </c>
      <c r="BL8388" s="91" t="str">
        <f>INDEX('SEDS_MSN Descriptions'!$C:$C,MATCH($C8388,'SEDS_MSN Descriptions'!$B:$B,0))</f>
        <v>Supplemental gaseous fuels consumed by the commercial sector</v>
      </c>
      <c r="BM8388" s="91" t="str">
        <f>INDEX('SEDS_MSN Descriptions'!$D:$D,MATCH($C8388,'SEDS_MSN Descriptions'!$B:$B,0))</f>
        <v>Billion Btu</v>
      </c>
      <c r="BN8388" s="91" t="str">
        <f t="shared" si="262"/>
        <v>commercial</v>
      </c>
      <c r="BO8388" s="91" t="str">
        <f t="shared" si="263"/>
        <v>other</v>
      </c>
    </row>
    <row r="8389" spans="1:67" ht="16" customHeight="1">
      <c r="A8389" t="s">
        <v>2327</v>
      </c>
      <c r="B8389" t="s">
        <v>2367</v>
      </c>
      <c r="C8389" t="s">
        <v>2092</v>
      </c>
      <c r="X8389">
        <v>16</v>
      </c>
      <c r="Y8389">
        <v>87</v>
      </c>
      <c r="Z8389">
        <v>21</v>
      </c>
      <c r="AA8389">
        <v>66</v>
      </c>
      <c r="AB8389">
        <v>12</v>
      </c>
      <c r="AC8389">
        <v>11</v>
      </c>
      <c r="AD8389">
        <v>0</v>
      </c>
      <c r="AE8389">
        <v>17</v>
      </c>
      <c r="AF8389">
        <v>2</v>
      </c>
      <c r="AG8389">
        <v>14</v>
      </c>
      <c r="AH8389">
        <v>12</v>
      </c>
      <c r="AI8389">
        <v>29</v>
      </c>
      <c r="AJ8389">
        <v>53</v>
      </c>
      <c r="AK8389">
        <v>63</v>
      </c>
      <c r="AL8389">
        <v>0</v>
      </c>
      <c r="AM8389">
        <v>10</v>
      </c>
      <c r="AN8389">
        <v>22</v>
      </c>
      <c r="AO8389">
        <v>10</v>
      </c>
      <c r="AP8389">
        <v>1</v>
      </c>
      <c r="AQ8389">
        <v>1</v>
      </c>
      <c r="AR8389">
        <v>0</v>
      </c>
      <c r="AS8389">
        <v>0</v>
      </c>
      <c r="AT8389">
        <v>0</v>
      </c>
      <c r="AU8389">
        <v>0</v>
      </c>
      <c r="AV8389">
        <v>0</v>
      </c>
      <c r="AW8389">
        <v>0</v>
      </c>
      <c r="AX8389">
        <v>0</v>
      </c>
      <c r="AY8389">
        <v>0</v>
      </c>
      <c r="AZ8389">
        <v>0</v>
      </c>
      <c r="BA8389">
        <v>0</v>
      </c>
      <c r="BB8389">
        <v>0</v>
      </c>
      <c r="BC8389">
        <v>0</v>
      </c>
      <c r="BD8389">
        <v>0</v>
      </c>
      <c r="BE8389">
        <v>0</v>
      </c>
      <c r="BF8389">
        <v>0</v>
      </c>
      <c r="BG8389">
        <v>0</v>
      </c>
      <c r="BH8389">
        <v>0</v>
      </c>
      <c r="BI8389">
        <v>0</v>
      </c>
      <c r="BJ8389">
        <v>0</v>
      </c>
      <c r="BL8389" s="89" t="str">
        <f>INDEX('SEDS_MSN Descriptions'!$C:$C,MATCH($C8389,'SEDS_MSN Descriptions'!$B:$B,0))</f>
        <v>Supplemental gaseous fuels consumed by the electric power sector</v>
      </c>
      <c r="BM8389" s="91" t="str">
        <f>INDEX('SEDS_MSN Descriptions'!$D:$D,MATCH($C8389,'SEDS_MSN Descriptions'!$B:$B,0))</f>
        <v>Billion Btu</v>
      </c>
      <c r="BN8389" s="91" t="str">
        <f t="shared" si="262"/>
        <v>electric power</v>
      </c>
      <c r="BO8389" s="91" t="str">
        <f t="shared" si="263"/>
        <v>other</v>
      </c>
    </row>
    <row r="8390" spans="1:67" ht="16" customHeight="1">
      <c r="A8390" t="s">
        <v>2327</v>
      </c>
      <c r="B8390" t="s">
        <v>2367</v>
      </c>
      <c r="C8390" t="s">
        <v>2094</v>
      </c>
      <c r="X8390">
        <v>49</v>
      </c>
      <c r="Y8390">
        <v>173</v>
      </c>
      <c r="Z8390">
        <v>132</v>
      </c>
      <c r="AA8390">
        <v>108</v>
      </c>
      <c r="AB8390">
        <v>18</v>
      </c>
      <c r="AC8390">
        <v>21</v>
      </c>
      <c r="AD8390">
        <v>25</v>
      </c>
      <c r="AE8390">
        <v>14</v>
      </c>
      <c r="AF8390">
        <v>58</v>
      </c>
      <c r="AG8390">
        <v>31</v>
      </c>
      <c r="AH8390">
        <v>6</v>
      </c>
      <c r="AI8390">
        <v>34</v>
      </c>
      <c r="AJ8390">
        <v>65</v>
      </c>
      <c r="AK8390">
        <v>17</v>
      </c>
      <c r="AL8390">
        <v>0</v>
      </c>
      <c r="AM8390">
        <v>10</v>
      </c>
      <c r="AN8390">
        <v>10</v>
      </c>
      <c r="AO8390">
        <v>4</v>
      </c>
      <c r="AP8390">
        <v>0</v>
      </c>
      <c r="AQ8390">
        <v>0</v>
      </c>
      <c r="AR8390">
        <v>0</v>
      </c>
      <c r="AS8390">
        <v>0</v>
      </c>
      <c r="AT8390">
        <v>0</v>
      </c>
      <c r="AU8390">
        <v>0</v>
      </c>
      <c r="AV8390">
        <v>0</v>
      </c>
      <c r="AW8390">
        <v>0</v>
      </c>
      <c r="AX8390">
        <v>0</v>
      </c>
      <c r="AY8390">
        <v>0</v>
      </c>
      <c r="AZ8390">
        <v>0</v>
      </c>
      <c r="BA8390">
        <v>0</v>
      </c>
      <c r="BB8390">
        <v>0</v>
      </c>
      <c r="BC8390">
        <v>0</v>
      </c>
      <c r="BD8390">
        <v>0</v>
      </c>
      <c r="BE8390">
        <v>0</v>
      </c>
      <c r="BF8390">
        <v>0</v>
      </c>
      <c r="BG8390">
        <v>0</v>
      </c>
      <c r="BH8390">
        <v>0</v>
      </c>
      <c r="BI8390">
        <v>0</v>
      </c>
      <c r="BJ8390">
        <v>0</v>
      </c>
      <c r="BL8390" s="89" t="str">
        <f>INDEX('SEDS_MSN Descriptions'!$C:$C,MATCH($C8390,'SEDS_MSN Descriptions'!$B:$B,0))</f>
        <v>Supplemental gaseous fuels consumed by the industrial sector</v>
      </c>
      <c r="BM8390" s="91" t="str">
        <f>INDEX('SEDS_MSN Descriptions'!$D:$D,MATCH($C8390,'SEDS_MSN Descriptions'!$B:$B,0))</f>
        <v>Billion Btu</v>
      </c>
      <c r="BN8390" s="91" t="str">
        <f t="shared" si="262"/>
        <v>Industrial</v>
      </c>
      <c r="BO8390" s="91" t="str">
        <f t="shared" si="263"/>
        <v>other</v>
      </c>
    </row>
    <row r="8391" spans="1:67" ht="16" customHeight="1">
      <c r="A8391" t="s">
        <v>2327</v>
      </c>
      <c r="B8391" t="s">
        <v>2367</v>
      </c>
      <c r="C8391" t="s">
        <v>2096</v>
      </c>
      <c r="X8391">
        <v>133</v>
      </c>
      <c r="Y8391">
        <v>482</v>
      </c>
      <c r="Z8391">
        <v>398</v>
      </c>
      <c r="AA8391">
        <v>293</v>
      </c>
      <c r="AB8391">
        <v>50</v>
      </c>
      <c r="AC8391">
        <v>68</v>
      </c>
      <c r="AD8391">
        <v>115</v>
      </c>
      <c r="AE8391">
        <v>52</v>
      </c>
      <c r="AF8391">
        <v>231</v>
      </c>
      <c r="AG8391">
        <v>122</v>
      </c>
      <c r="AH8391">
        <v>24</v>
      </c>
      <c r="AI8391">
        <v>22</v>
      </c>
      <c r="AJ8391">
        <v>27</v>
      </c>
      <c r="AK8391">
        <v>34</v>
      </c>
      <c r="AL8391">
        <v>0</v>
      </c>
      <c r="AM8391">
        <v>5</v>
      </c>
      <c r="AN8391">
        <v>7</v>
      </c>
      <c r="AO8391">
        <v>3</v>
      </c>
      <c r="AP8391">
        <v>0</v>
      </c>
      <c r="AQ8391">
        <v>0</v>
      </c>
      <c r="AR8391">
        <v>0</v>
      </c>
      <c r="AS8391">
        <v>0</v>
      </c>
      <c r="AT8391">
        <v>0</v>
      </c>
      <c r="AU8391">
        <v>0</v>
      </c>
      <c r="AV8391">
        <v>0</v>
      </c>
      <c r="AW8391">
        <v>0</v>
      </c>
      <c r="AX8391">
        <v>0</v>
      </c>
      <c r="AY8391">
        <v>0</v>
      </c>
      <c r="AZ8391">
        <v>0</v>
      </c>
      <c r="BA8391">
        <v>0</v>
      </c>
      <c r="BB8391">
        <v>0</v>
      </c>
      <c r="BC8391">
        <v>0</v>
      </c>
      <c r="BD8391">
        <v>0</v>
      </c>
      <c r="BE8391">
        <v>0</v>
      </c>
      <c r="BF8391">
        <v>0</v>
      </c>
      <c r="BG8391">
        <v>0</v>
      </c>
      <c r="BH8391">
        <v>0</v>
      </c>
      <c r="BI8391">
        <v>0</v>
      </c>
      <c r="BJ8391">
        <v>0</v>
      </c>
      <c r="BL8391" s="89" t="str">
        <f>INDEX('SEDS_MSN Descriptions'!$C:$C,MATCH($C8391,'SEDS_MSN Descriptions'!$B:$B,0))</f>
        <v>Supplemental gaseous fuels consumed by the residential sector</v>
      </c>
      <c r="BM8391" s="91" t="str">
        <f>INDEX('SEDS_MSN Descriptions'!$D:$D,MATCH($C8391,'SEDS_MSN Descriptions'!$B:$B,0))</f>
        <v>Billion Btu</v>
      </c>
      <c r="BN8391" s="91" t="str">
        <f t="shared" si="262"/>
        <v>residential</v>
      </c>
      <c r="BO8391" s="91" t="str">
        <f t="shared" si="263"/>
        <v>other</v>
      </c>
    </row>
    <row r="8392" spans="1:67" ht="16" customHeight="1">
      <c r="A8392" t="s">
        <v>2327</v>
      </c>
      <c r="B8392" t="s">
        <v>2367</v>
      </c>
      <c r="C8392" t="s">
        <v>2098</v>
      </c>
      <c r="X8392">
        <v>262</v>
      </c>
      <c r="Y8392">
        <v>972</v>
      </c>
      <c r="Z8392">
        <v>744</v>
      </c>
      <c r="AA8392">
        <v>615</v>
      </c>
      <c r="AB8392">
        <v>105</v>
      </c>
      <c r="AC8392">
        <v>134</v>
      </c>
      <c r="AD8392">
        <v>187</v>
      </c>
      <c r="AE8392">
        <v>112</v>
      </c>
      <c r="AF8392">
        <v>402</v>
      </c>
      <c r="AG8392">
        <v>225</v>
      </c>
      <c r="AH8392">
        <v>53</v>
      </c>
      <c r="AI8392">
        <v>95</v>
      </c>
      <c r="AJ8392">
        <v>158</v>
      </c>
      <c r="AK8392">
        <v>130</v>
      </c>
      <c r="AL8392">
        <v>0</v>
      </c>
      <c r="AM8392">
        <v>28</v>
      </c>
      <c r="AN8392">
        <v>44</v>
      </c>
      <c r="AO8392">
        <v>19</v>
      </c>
      <c r="AP8392">
        <v>1</v>
      </c>
      <c r="AQ8392">
        <v>1</v>
      </c>
      <c r="AR8392">
        <v>0</v>
      </c>
      <c r="AS8392">
        <v>0</v>
      </c>
      <c r="AT8392">
        <v>0</v>
      </c>
      <c r="AU8392">
        <v>0</v>
      </c>
      <c r="AV8392">
        <v>0</v>
      </c>
      <c r="AW8392">
        <v>0</v>
      </c>
      <c r="AX8392">
        <v>0</v>
      </c>
      <c r="AY8392">
        <v>0</v>
      </c>
      <c r="AZ8392">
        <v>0</v>
      </c>
      <c r="BA8392">
        <v>0</v>
      </c>
      <c r="BB8392">
        <v>0</v>
      </c>
      <c r="BC8392">
        <v>0</v>
      </c>
      <c r="BD8392">
        <v>0</v>
      </c>
      <c r="BE8392">
        <v>0</v>
      </c>
      <c r="BF8392">
        <v>0</v>
      </c>
      <c r="BG8392">
        <v>0</v>
      </c>
      <c r="BH8392">
        <v>0</v>
      </c>
      <c r="BI8392">
        <v>0</v>
      </c>
      <c r="BJ8392">
        <v>0</v>
      </c>
      <c r="BL8392" s="89" t="str">
        <f>INDEX('SEDS_MSN Descriptions'!$C:$C,MATCH($C8392,'SEDS_MSN Descriptions'!$B:$B,0))</f>
        <v>Supplemental gaseous fuels total consumption</v>
      </c>
      <c r="BM8392" s="91" t="str">
        <f>INDEX('SEDS_MSN Descriptions'!$D:$D,MATCH($C8392,'SEDS_MSN Descriptions'!$B:$B,0))</f>
        <v>Billion Btu</v>
      </c>
      <c r="BN8392" s="91" t="str">
        <f t="shared" si="262"/>
        <v>other</v>
      </c>
      <c r="BO8392" s="91" t="str">
        <f t="shared" si="263"/>
        <v>other</v>
      </c>
    </row>
    <row r="8393" spans="1:67" ht="16" customHeight="1">
      <c r="A8393" t="s">
        <v>2327</v>
      </c>
      <c r="B8393" t="s">
        <v>2367</v>
      </c>
      <c r="C8393" t="s">
        <v>2100</v>
      </c>
      <c r="D8393">
        <v>904</v>
      </c>
      <c r="E8393">
        <v>0</v>
      </c>
      <c r="F8393">
        <v>880</v>
      </c>
      <c r="G8393">
        <v>850</v>
      </c>
      <c r="H8393">
        <v>853</v>
      </c>
      <c r="I8393">
        <v>878</v>
      </c>
      <c r="J8393">
        <v>859</v>
      </c>
      <c r="K8393">
        <v>564</v>
      </c>
      <c r="L8393">
        <v>582</v>
      </c>
      <c r="M8393">
        <v>607</v>
      </c>
      <c r="N8393">
        <v>583</v>
      </c>
      <c r="O8393">
        <v>542</v>
      </c>
      <c r="P8393">
        <v>572</v>
      </c>
      <c r="Q8393">
        <v>559</v>
      </c>
      <c r="R8393">
        <v>538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J8393">
        <v>0</v>
      </c>
      <c r="AK8393">
        <v>0</v>
      </c>
      <c r="AL8393">
        <v>0</v>
      </c>
      <c r="AM8393">
        <v>0</v>
      </c>
      <c r="AN8393">
        <v>0</v>
      </c>
      <c r="AO8393">
        <v>0</v>
      </c>
      <c r="AP8393">
        <v>0</v>
      </c>
      <c r="AQ8393">
        <v>0</v>
      </c>
      <c r="AR8393">
        <v>0</v>
      </c>
      <c r="AS8393">
        <v>0</v>
      </c>
      <c r="AT8393">
        <v>0</v>
      </c>
      <c r="AU8393">
        <v>0</v>
      </c>
      <c r="AV8393">
        <v>0</v>
      </c>
      <c r="AW8393">
        <v>0</v>
      </c>
      <c r="AX8393">
        <v>0</v>
      </c>
      <c r="AY8393">
        <v>0</v>
      </c>
      <c r="AZ8393">
        <v>0</v>
      </c>
      <c r="BA8393">
        <v>0</v>
      </c>
      <c r="BB8393">
        <v>0</v>
      </c>
      <c r="BC8393">
        <v>0</v>
      </c>
      <c r="BD8393">
        <v>0</v>
      </c>
      <c r="BE8393">
        <v>0</v>
      </c>
      <c r="BF8393">
        <v>0</v>
      </c>
      <c r="BG8393">
        <v>0</v>
      </c>
      <c r="BH8393">
        <v>0</v>
      </c>
      <c r="BI8393">
        <v>0</v>
      </c>
      <c r="BJ8393">
        <v>0</v>
      </c>
      <c r="BL8393" s="89" t="str">
        <f>INDEX('SEDS_MSN Descriptions'!$C:$C,MATCH($C8393,'SEDS_MSN Descriptions'!$B:$B,0))</f>
        <v>Still gas consumed by the industrial sector</v>
      </c>
      <c r="BM8393" s="91" t="str">
        <f>INDEX('SEDS_MSN Descriptions'!$D:$D,MATCH($C8393,'SEDS_MSN Descriptions'!$B:$B,0))</f>
        <v>Billion Btu</v>
      </c>
      <c r="BN8393" s="91" t="str">
        <f t="shared" si="262"/>
        <v>Industrial</v>
      </c>
      <c r="BO8393" s="91" t="str">
        <f t="shared" si="263"/>
        <v>other</v>
      </c>
    </row>
    <row r="8394" spans="1:67" ht="16" customHeight="1">
      <c r="A8394" t="s">
        <v>2327</v>
      </c>
      <c r="B8394" t="s">
        <v>2367</v>
      </c>
      <c r="C8394" t="s">
        <v>2103</v>
      </c>
      <c r="D8394">
        <v>0</v>
      </c>
      <c r="E8394">
        <v>0</v>
      </c>
      <c r="F8394">
        <v>0</v>
      </c>
      <c r="G8394">
        <v>0</v>
      </c>
      <c r="H8394">
        <v>390</v>
      </c>
      <c r="I8394">
        <v>422</v>
      </c>
      <c r="J8394">
        <v>313</v>
      </c>
      <c r="K8394">
        <v>261</v>
      </c>
      <c r="L8394">
        <v>279</v>
      </c>
      <c r="M8394">
        <v>306</v>
      </c>
      <c r="N8394">
        <v>325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372</v>
      </c>
      <c r="AE8394">
        <v>414</v>
      </c>
      <c r="AF8394">
        <v>326</v>
      </c>
      <c r="AG8394">
        <v>307</v>
      </c>
      <c r="AH8394">
        <v>306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104</v>
      </c>
      <c r="AO8394">
        <v>101</v>
      </c>
      <c r="AP8394">
        <v>150</v>
      </c>
      <c r="AQ8394">
        <v>203</v>
      </c>
      <c r="AR8394">
        <v>136</v>
      </c>
      <c r="AS8394">
        <v>135</v>
      </c>
      <c r="AT8394">
        <v>177</v>
      </c>
      <c r="AU8394">
        <v>139</v>
      </c>
      <c r="AV8394">
        <v>88</v>
      </c>
      <c r="AW8394">
        <v>108</v>
      </c>
      <c r="AX8394">
        <v>144</v>
      </c>
      <c r="AY8394">
        <v>160</v>
      </c>
      <c r="AZ8394">
        <v>174</v>
      </c>
      <c r="BA8394">
        <v>95</v>
      </c>
      <c r="BB8394">
        <v>53</v>
      </c>
      <c r="BC8394">
        <v>46</v>
      </c>
      <c r="BD8394">
        <v>30</v>
      </c>
      <c r="BE8394">
        <v>178</v>
      </c>
      <c r="BF8394">
        <v>189</v>
      </c>
      <c r="BG8394">
        <v>177</v>
      </c>
      <c r="BH8394">
        <v>167</v>
      </c>
      <c r="BI8394">
        <v>179</v>
      </c>
      <c r="BJ8394">
        <v>164</v>
      </c>
      <c r="BL8394" s="89" t="str">
        <f>INDEX('SEDS_MSN Descriptions'!$C:$C,MATCH($C8394,'SEDS_MSN Descriptions'!$B:$B,0))</f>
        <v>Special naphthas consumed by the industrial sector</v>
      </c>
      <c r="BM8394" s="91" t="str">
        <f>INDEX('SEDS_MSN Descriptions'!$D:$D,MATCH($C8394,'SEDS_MSN Descriptions'!$B:$B,0))</f>
        <v>Billion Btu</v>
      </c>
      <c r="BN8394" s="91" t="str">
        <f t="shared" si="262"/>
        <v>Industrial</v>
      </c>
      <c r="BO8394" s="91" t="str">
        <f t="shared" si="263"/>
        <v>other</v>
      </c>
    </row>
    <row r="8395" spans="1:67" ht="16" customHeight="1">
      <c r="A8395" t="s">
        <v>2327</v>
      </c>
      <c r="B8395" t="s">
        <v>2367</v>
      </c>
      <c r="C8395" t="s">
        <v>2110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1</v>
      </c>
      <c r="AR8395">
        <v>1</v>
      </c>
      <c r="AS8395">
        <v>1</v>
      </c>
      <c r="AT8395">
        <v>1</v>
      </c>
      <c r="AU8395">
        <v>1</v>
      </c>
      <c r="AV8395">
        <v>1</v>
      </c>
      <c r="AW8395">
        <v>2</v>
      </c>
      <c r="AX8395">
        <v>23</v>
      </c>
      <c r="AY8395">
        <v>22</v>
      </c>
      <c r="AZ8395">
        <v>20</v>
      </c>
      <c r="BA8395">
        <v>18</v>
      </c>
      <c r="BB8395">
        <v>18</v>
      </c>
      <c r="BC8395">
        <v>57</v>
      </c>
      <c r="BD8395">
        <v>102</v>
      </c>
      <c r="BE8395">
        <v>91</v>
      </c>
      <c r="BF8395">
        <v>93</v>
      </c>
      <c r="BG8395">
        <v>100</v>
      </c>
      <c r="BH8395">
        <v>145</v>
      </c>
      <c r="BI8395">
        <v>247</v>
      </c>
      <c r="BJ8395">
        <v>467</v>
      </c>
      <c r="BL8395" s="89" t="str">
        <f>INDEX('SEDS_MSN Descriptions'!$C:$C,MATCH($C8395,'SEDS_MSN Descriptions'!$B:$B,0))</f>
        <v>Solar energy consumed by the commercial sector</v>
      </c>
      <c r="BM8395" s="91" t="str">
        <f>INDEX('SEDS_MSN Descriptions'!$D:$D,MATCH($C8395,'SEDS_MSN Descriptions'!$B:$B,0))</f>
        <v>Billion Btu</v>
      </c>
      <c r="BN8395" s="91" t="str">
        <f t="shared" si="262"/>
        <v>commercial</v>
      </c>
      <c r="BO8395" s="91" t="str">
        <f t="shared" si="263"/>
        <v>other</v>
      </c>
    </row>
    <row r="8396" spans="1:67" ht="16" customHeight="1">
      <c r="A8396" t="s">
        <v>2327</v>
      </c>
      <c r="B8396" t="s">
        <v>2367</v>
      </c>
      <c r="C8396" t="s">
        <v>211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0</v>
      </c>
      <c r="AT8396">
        <v>0</v>
      </c>
      <c r="AU8396">
        <v>0</v>
      </c>
      <c r="AV8396">
        <v>0</v>
      </c>
      <c r="AW8396">
        <v>0</v>
      </c>
      <c r="AX8396">
        <v>0</v>
      </c>
      <c r="AY8396">
        <v>0</v>
      </c>
      <c r="AZ8396">
        <v>0</v>
      </c>
      <c r="BA8396">
        <v>0</v>
      </c>
      <c r="BB8396">
        <v>0</v>
      </c>
      <c r="BC8396">
        <v>0</v>
      </c>
      <c r="BD8396">
        <v>0</v>
      </c>
      <c r="BE8396">
        <v>19</v>
      </c>
      <c r="BF8396">
        <v>93</v>
      </c>
      <c r="BG8396">
        <v>134</v>
      </c>
      <c r="BH8396">
        <v>135</v>
      </c>
      <c r="BI8396">
        <v>130</v>
      </c>
      <c r="BJ8396">
        <v>263</v>
      </c>
      <c r="BL8396" s="89" t="str">
        <f>INDEX('SEDS_MSN Descriptions'!$C:$C,MATCH($C8396,'SEDS_MSN Descriptions'!$B:$B,0))</f>
        <v>Solar energy consumed for electricity generation by the electric power sector</v>
      </c>
      <c r="BM8396" s="91" t="str">
        <f>INDEX('SEDS_MSN Descriptions'!$D:$D,MATCH($C8396,'SEDS_MSN Descriptions'!$B:$B,0))</f>
        <v>Billion Btu</v>
      </c>
      <c r="BN8396" s="91" t="str">
        <f t="shared" si="262"/>
        <v>electric power</v>
      </c>
      <c r="BO8396" s="91" t="str">
        <f t="shared" si="263"/>
        <v>electricity</v>
      </c>
    </row>
    <row r="8397" spans="1:67" ht="16" customHeight="1">
      <c r="A8397" t="s">
        <v>2327</v>
      </c>
      <c r="B8397" t="s">
        <v>2367</v>
      </c>
      <c r="C8397" t="s">
        <v>2118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0</v>
      </c>
      <c r="BF8397">
        <v>0</v>
      </c>
      <c r="BG8397">
        <v>0</v>
      </c>
      <c r="BH8397">
        <v>0</v>
      </c>
      <c r="BI8397">
        <v>0</v>
      </c>
      <c r="BJ8397">
        <v>0</v>
      </c>
      <c r="BL8397" s="89" t="str">
        <f>INDEX('SEDS_MSN Descriptions'!$C:$C,MATCH($C8397,'SEDS_MSN Descriptions'!$B:$B,0))</f>
        <v>Solar energy consumed by the industrial sector</v>
      </c>
      <c r="BM8397" s="91" t="str">
        <f>INDEX('SEDS_MSN Descriptions'!$D:$D,MATCH($C8397,'SEDS_MSN Descriptions'!$B:$B,0))</f>
        <v>Billion Btu</v>
      </c>
      <c r="BN8397" s="91" t="str">
        <f t="shared" si="262"/>
        <v>Industrial</v>
      </c>
      <c r="BO8397" s="91" t="str">
        <f t="shared" si="263"/>
        <v>other</v>
      </c>
    </row>
    <row r="8398" spans="1:67" ht="32" customHeight="1">
      <c r="A8398" t="s">
        <v>2327</v>
      </c>
      <c r="B8398" t="s">
        <v>2367</v>
      </c>
      <c r="C8398" t="s">
        <v>2124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30</v>
      </c>
      <c r="AH8398">
        <v>38</v>
      </c>
      <c r="AI8398">
        <v>42</v>
      </c>
      <c r="AJ8398">
        <v>43</v>
      </c>
      <c r="AK8398">
        <v>43</v>
      </c>
      <c r="AL8398">
        <v>43</v>
      </c>
      <c r="AM8398">
        <v>42</v>
      </c>
      <c r="AN8398">
        <v>41</v>
      </c>
      <c r="AO8398">
        <v>39</v>
      </c>
      <c r="AP8398">
        <v>38</v>
      </c>
      <c r="AQ8398">
        <v>35</v>
      </c>
      <c r="AR8398">
        <v>32</v>
      </c>
      <c r="AS8398">
        <v>29</v>
      </c>
      <c r="AT8398">
        <v>26</v>
      </c>
      <c r="AU8398">
        <v>23</v>
      </c>
      <c r="AV8398">
        <v>21</v>
      </c>
      <c r="AW8398">
        <v>23</v>
      </c>
      <c r="AX8398">
        <v>33</v>
      </c>
      <c r="AY8398">
        <v>37</v>
      </c>
      <c r="AZ8398">
        <v>45</v>
      </c>
      <c r="BA8398">
        <v>45</v>
      </c>
      <c r="BB8398">
        <v>46</v>
      </c>
      <c r="BC8398">
        <v>47</v>
      </c>
      <c r="BD8398">
        <v>52</v>
      </c>
      <c r="BE8398">
        <v>53</v>
      </c>
      <c r="BF8398">
        <v>54</v>
      </c>
      <c r="BG8398">
        <v>64</v>
      </c>
      <c r="BH8398">
        <v>170</v>
      </c>
      <c r="BI8398">
        <v>302</v>
      </c>
      <c r="BJ8398">
        <v>444</v>
      </c>
      <c r="BL8398" s="89" t="str">
        <f>INDEX('SEDS_MSN Descriptions'!$C:$C,MATCH($C8398,'SEDS_MSN Descriptions'!$B:$B,0))</f>
        <v>Solar energy consumed by the residential sector</v>
      </c>
      <c r="BM8398" s="91" t="str">
        <f>INDEX('SEDS_MSN Descriptions'!$D:$D,MATCH($C8398,'SEDS_MSN Descriptions'!$B:$B,0))</f>
        <v>Billion Btu</v>
      </c>
      <c r="BN8398" s="91" t="str">
        <f t="shared" si="262"/>
        <v>residential</v>
      </c>
      <c r="BO8398" s="91" t="str">
        <f t="shared" si="263"/>
        <v>other</v>
      </c>
    </row>
    <row r="8399" spans="1:67" ht="16" customHeight="1">
      <c r="A8399" t="s">
        <v>2327</v>
      </c>
      <c r="B8399" t="s">
        <v>2367</v>
      </c>
      <c r="C8399" t="s">
        <v>212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30</v>
      </c>
      <c r="AH8399">
        <v>38</v>
      </c>
      <c r="AI8399">
        <v>42</v>
      </c>
      <c r="AJ8399">
        <v>44</v>
      </c>
      <c r="AK8399">
        <v>43</v>
      </c>
      <c r="AL8399">
        <v>43</v>
      </c>
      <c r="AM8399">
        <v>43</v>
      </c>
      <c r="AN8399">
        <v>42</v>
      </c>
      <c r="AO8399">
        <v>40</v>
      </c>
      <c r="AP8399">
        <v>38</v>
      </c>
      <c r="AQ8399">
        <v>36</v>
      </c>
      <c r="AR8399">
        <v>33</v>
      </c>
      <c r="AS8399">
        <v>30</v>
      </c>
      <c r="AT8399">
        <v>27</v>
      </c>
      <c r="AU8399">
        <v>25</v>
      </c>
      <c r="AV8399">
        <v>22</v>
      </c>
      <c r="AW8399">
        <v>26</v>
      </c>
      <c r="AX8399">
        <v>56</v>
      </c>
      <c r="AY8399">
        <v>59</v>
      </c>
      <c r="AZ8399">
        <v>65</v>
      </c>
      <c r="BA8399">
        <v>64</v>
      </c>
      <c r="BB8399">
        <v>64</v>
      </c>
      <c r="BC8399">
        <v>105</v>
      </c>
      <c r="BD8399">
        <v>154</v>
      </c>
      <c r="BE8399">
        <v>163</v>
      </c>
      <c r="BF8399">
        <v>240</v>
      </c>
      <c r="BG8399">
        <v>298</v>
      </c>
      <c r="BH8399">
        <v>450</v>
      </c>
      <c r="BI8399">
        <v>679</v>
      </c>
      <c r="BJ8399">
        <v>1173</v>
      </c>
      <c r="BL8399" s="89" t="str">
        <f>INDEX('SEDS_MSN Descriptions'!$C:$C,MATCH($C8399,'SEDS_MSN Descriptions'!$B:$B,0))</f>
        <v>Solar energy total consumption</v>
      </c>
      <c r="BM8399" s="91" t="str">
        <f>INDEX('SEDS_MSN Descriptions'!$D:$D,MATCH($C8399,'SEDS_MSN Descriptions'!$B:$B,0))</f>
        <v>Billion Btu</v>
      </c>
      <c r="BN8399" s="91" t="str">
        <f t="shared" si="262"/>
        <v>other</v>
      </c>
      <c r="BO8399" s="91" t="str">
        <f t="shared" si="263"/>
        <v>other</v>
      </c>
    </row>
    <row r="8400" spans="1:67">
      <c r="A8400" t="s">
        <v>2327</v>
      </c>
      <c r="B8400" t="s">
        <v>2367</v>
      </c>
      <c r="C8400" t="s">
        <v>213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30</v>
      </c>
      <c r="AH8400">
        <v>38</v>
      </c>
      <c r="AI8400">
        <v>42</v>
      </c>
      <c r="AJ8400">
        <v>44</v>
      </c>
      <c r="AK8400">
        <v>43</v>
      </c>
      <c r="AL8400">
        <v>43</v>
      </c>
      <c r="AM8400">
        <v>43</v>
      </c>
      <c r="AN8400">
        <v>42</v>
      </c>
      <c r="AO8400">
        <v>40</v>
      </c>
      <c r="AP8400">
        <v>38</v>
      </c>
      <c r="AQ8400">
        <v>36</v>
      </c>
      <c r="AR8400">
        <v>33</v>
      </c>
      <c r="AS8400">
        <v>30</v>
      </c>
      <c r="AT8400">
        <v>27</v>
      </c>
      <c r="AU8400">
        <v>25</v>
      </c>
      <c r="AV8400">
        <v>22</v>
      </c>
      <c r="AW8400">
        <v>26</v>
      </c>
      <c r="AX8400">
        <v>56</v>
      </c>
      <c r="AY8400">
        <v>59</v>
      </c>
      <c r="AZ8400">
        <v>65</v>
      </c>
      <c r="BA8400">
        <v>64</v>
      </c>
      <c r="BB8400">
        <v>64</v>
      </c>
      <c r="BC8400">
        <v>105</v>
      </c>
      <c r="BD8400">
        <v>154</v>
      </c>
      <c r="BE8400">
        <v>144</v>
      </c>
      <c r="BF8400">
        <v>147</v>
      </c>
      <c r="BG8400">
        <v>164</v>
      </c>
      <c r="BH8400">
        <v>314</v>
      </c>
      <c r="BI8400">
        <v>549</v>
      </c>
      <c r="BJ8400">
        <v>910</v>
      </c>
      <c r="BL8400" s="91" t="str">
        <f>INDEX('SEDS_MSN Descriptions'!$C:$C,MATCH($C8400,'SEDS_MSN Descriptions'!$B:$B,0))</f>
        <v>Solar energy total end-use consumption</v>
      </c>
      <c r="BM8400" s="91" t="str">
        <f>INDEX('SEDS_MSN Descriptions'!$D:$D,MATCH($C8400,'SEDS_MSN Descriptions'!$B:$B,0))</f>
        <v>Billion Btu</v>
      </c>
      <c r="BN8400" s="91" t="str">
        <f t="shared" si="262"/>
        <v>other</v>
      </c>
      <c r="BO8400" s="91" t="str">
        <f t="shared" si="263"/>
        <v>other</v>
      </c>
    </row>
    <row r="8401" spans="1:67" ht="16" customHeight="1">
      <c r="A8401" t="s">
        <v>2327</v>
      </c>
      <c r="B8401" t="s">
        <v>2367</v>
      </c>
      <c r="C8401" t="s">
        <v>2132</v>
      </c>
      <c r="D8401">
        <v>61311</v>
      </c>
      <c r="E8401">
        <v>53281</v>
      </c>
      <c r="F8401">
        <v>52092</v>
      </c>
      <c r="G8401">
        <v>53405</v>
      </c>
      <c r="H8401">
        <v>49676</v>
      </c>
      <c r="I8401">
        <v>53889</v>
      </c>
      <c r="J8401">
        <v>56047</v>
      </c>
      <c r="K8401">
        <v>63794</v>
      </c>
      <c r="L8401">
        <v>59019</v>
      </c>
      <c r="M8401">
        <v>58304</v>
      </c>
      <c r="N8401">
        <v>63334</v>
      </c>
      <c r="O8401">
        <v>67447</v>
      </c>
      <c r="P8401">
        <v>65334</v>
      </c>
      <c r="Q8401">
        <v>60210</v>
      </c>
      <c r="R8401">
        <v>58376</v>
      </c>
      <c r="S8401">
        <v>56998</v>
      </c>
      <c r="T8401">
        <v>55344</v>
      </c>
      <c r="U8401">
        <v>55427</v>
      </c>
      <c r="V8401">
        <v>54546</v>
      </c>
      <c r="W8401">
        <v>54400</v>
      </c>
      <c r="X8401">
        <v>52167</v>
      </c>
      <c r="Y8401">
        <v>51201</v>
      </c>
      <c r="Z8401">
        <v>50621</v>
      </c>
      <c r="AA8401">
        <v>50925</v>
      </c>
      <c r="AB8401">
        <v>54087</v>
      </c>
      <c r="AC8401">
        <v>50730</v>
      </c>
      <c r="AD8401">
        <v>56422</v>
      </c>
      <c r="AE8401">
        <v>60804</v>
      </c>
      <c r="AF8401">
        <v>61893</v>
      </c>
      <c r="AG8401">
        <v>60866</v>
      </c>
      <c r="AH8401">
        <v>57830</v>
      </c>
      <c r="AI8401">
        <v>57997</v>
      </c>
      <c r="AJ8401">
        <v>56859</v>
      </c>
      <c r="AK8401">
        <v>57039</v>
      </c>
      <c r="AL8401">
        <v>56070</v>
      </c>
      <c r="AM8401">
        <v>57906</v>
      </c>
      <c r="AN8401">
        <v>58610</v>
      </c>
      <c r="AO8401">
        <v>64938</v>
      </c>
      <c r="AP8401">
        <v>62809</v>
      </c>
      <c r="AQ8401">
        <v>65366</v>
      </c>
      <c r="AR8401">
        <v>65131</v>
      </c>
      <c r="AS8401">
        <v>65690</v>
      </c>
      <c r="AT8401">
        <v>65010</v>
      </c>
      <c r="AU8401">
        <v>63894</v>
      </c>
      <c r="AV8401">
        <v>62104</v>
      </c>
      <c r="AW8401">
        <v>62115</v>
      </c>
      <c r="AX8401">
        <v>64661</v>
      </c>
      <c r="AY8401">
        <v>63767</v>
      </c>
      <c r="AZ8401">
        <v>60496</v>
      </c>
      <c r="BA8401">
        <v>62361</v>
      </c>
      <c r="BB8401">
        <v>62713</v>
      </c>
      <c r="BC8401">
        <v>59606</v>
      </c>
      <c r="BD8401">
        <v>56636</v>
      </c>
      <c r="BE8401">
        <v>57047</v>
      </c>
      <c r="BF8401">
        <v>61098</v>
      </c>
      <c r="BG8401">
        <v>60683</v>
      </c>
      <c r="BH8401">
        <v>56944</v>
      </c>
      <c r="BI8401">
        <v>57873</v>
      </c>
      <c r="BJ8401">
        <v>59951</v>
      </c>
      <c r="BL8401" s="89" t="str">
        <f>INDEX('SEDS_MSN Descriptions'!$C:$C,MATCH($C8401,'SEDS_MSN Descriptions'!$B:$B,0))</f>
        <v>Total energy consumed by the transportation sector</v>
      </c>
      <c r="BM8401" s="91" t="str">
        <f>INDEX('SEDS_MSN Descriptions'!$D:$D,MATCH($C8401,'SEDS_MSN Descriptions'!$B:$B,0))</f>
        <v>Billion Btu</v>
      </c>
      <c r="BN8401" s="91" t="str">
        <f t="shared" si="262"/>
        <v>Transportation</v>
      </c>
      <c r="BO8401" s="91" t="str">
        <f t="shared" si="263"/>
        <v>other</v>
      </c>
    </row>
    <row r="8402" spans="1:67" ht="16" customHeight="1">
      <c r="A8402" t="s">
        <v>2327</v>
      </c>
      <c r="B8402" t="s">
        <v>2367</v>
      </c>
      <c r="C8402" t="s">
        <v>2138</v>
      </c>
      <c r="D8402">
        <v>71.7</v>
      </c>
      <c r="E8402">
        <v>62.1</v>
      </c>
      <c r="F8402">
        <v>59.8</v>
      </c>
      <c r="G8402">
        <v>61</v>
      </c>
      <c r="H8402">
        <v>56.1</v>
      </c>
      <c r="I8402">
        <v>60.3</v>
      </c>
      <c r="J8402">
        <v>62.3</v>
      </c>
      <c r="K8402">
        <v>70.2</v>
      </c>
      <c r="L8402">
        <v>64</v>
      </c>
      <c r="M8402">
        <v>62.6</v>
      </c>
      <c r="N8402">
        <v>66.599999999999994</v>
      </c>
      <c r="O8402">
        <v>70</v>
      </c>
      <c r="P8402">
        <v>67</v>
      </c>
      <c r="Q8402">
        <v>61.7</v>
      </c>
      <c r="R8402">
        <v>61.4</v>
      </c>
      <c r="S8402">
        <v>60.5</v>
      </c>
      <c r="T8402">
        <v>58.5</v>
      </c>
      <c r="U8402">
        <v>58.3</v>
      </c>
      <c r="V8402">
        <v>57.3</v>
      </c>
      <c r="W8402">
        <v>57.2</v>
      </c>
      <c r="X8402">
        <v>55</v>
      </c>
      <c r="Y8402">
        <v>53.7</v>
      </c>
      <c r="Z8402">
        <v>53.1</v>
      </c>
      <c r="AA8402">
        <v>53.2</v>
      </c>
      <c r="AB8402">
        <v>56.2</v>
      </c>
      <c r="AC8402">
        <v>52.4</v>
      </c>
      <c r="AD8402">
        <v>57.7</v>
      </c>
      <c r="AE8402">
        <v>61.4</v>
      </c>
      <c r="AF8402">
        <v>62.1</v>
      </c>
      <c r="AG8402">
        <v>60.8</v>
      </c>
      <c r="AH8402">
        <v>57.5</v>
      </c>
      <c r="AI8402">
        <v>57.4</v>
      </c>
      <c r="AJ8402">
        <v>56.2</v>
      </c>
      <c r="AK8402">
        <v>56.2</v>
      </c>
      <c r="AL8402">
        <v>55.2</v>
      </c>
      <c r="AM8402">
        <v>56.9</v>
      </c>
      <c r="AN8402">
        <v>57.4</v>
      </c>
      <c r="AO8402">
        <v>63.3</v>
      </c>
      <c r="AP8402">
        <v>60.9</v>
      </c>
      <c r="AQ8402">
        <v>62.8</v>
      </c>
      <c r="AR8402">
        <v>62</v>
      </c>
      <c r="AS8402">
        <v>62.1</v>
      </c>
      <c r="AT8402">
        <v>61</v>
      </c>
      <c r="AU8402">
        <v>59.6</v>
      </c>
      <c r="AV8402">
        <v>57.8</v>
      </c>
      <c r="AW8402">
        <v>58.2</v>
      </c>
      <c r="AX8402">
        <v>60.8</v>
      </c>
      <c r="AY8402">
        <v>60.3</v>
      </c>
      <c r="AZ8402">
        <v>57.3</v>
      </c>
      <c r="BA8402">
        <v>59.2</v>
      </c>
      <c r="BB8402">
        <v>59.5</v>
      </c>
      <c r="BC8402">
        <v>56.6</v>
      </c>
      <c r="BD8402">
        <v>53.7</v>
      </c>
      <c r="BE8402">
        <v>54.1</v>
      </c>
      <c r="BF8402">
        <v>57.9</v>
      </c>
      <c r="BG8402">
        <v>57.5</v>
      </c>
      <c r="BH8402">
        <v>53.9</v>
      </c>
      <c r="BI8402">
        <v>54.8</v>
      </c>
      <c r="BJ8402">
        <v>56.6</v>
      </c>
      <c r="BL8402" s="89" t="str">
        <f>INDEX('SEDS_MSN Descriptions'!$C:$C,MATCH($C8402,'SEDS_MSN Descriptions'!$B:$B,0))</f>
        <v>Total energy consumption per capita in the transportation sector</v>
      </c>
      <c r="BM8402" s="91" t="str">
        <f>INDEX('SEDS_MSN Descriptions'!$D:$D,MATCH($C8402,'SEDS_MSN Descriptions'!$B:$B,0))</f>
        <v>Million Btu</v>
      </c>
      <c r="BN8402" s="91" t="str">
        <f t="shared" si="262"/>
        <v>Transportation</v>
      </c>
      <c r="BO8402" s="91" t="str">
        <f t="shared" si="263"/>
        <v>other</v>
      </c>
    </row>
    <row r="8403" spans="1:67" ht="16" customHeight="1">
      <c r="A8403" t="s">
        <v>2327</v>
      </c>
      <c r="B8403" t="s">
        <v>2367</v>
      </c>
      <c r="C8403" t="s">
        <v>2140</v>
      </c>
      <c r="D8403">
        <v>22720</v>
      </c>
      <c r="E8403">
        <v>21435</v>
      </c>
      <c r="F8403">
        <v>23195</v>
      </c>
      <c r="G8403">
        <v>22872</v>
      </c>
      <c r="H8403">
        <v>22992</v>
      </c>
      <c r="I8403">
        <v>20620</v>
      </c>
      <c r="J8403">
        <v>20265</v>
      </c>
      <c r="K8403">
        <v>27106</v>
      </c>
      <c r="L8403">
        <v>28983</v>
      </c>
      <c r="M8403">
        <v>32303</v>
      </c>
      <c r="N8403">
        <v>35364</v>
      </c>
      <c r="O8403">
        <v>37704</v>
      </c>
      <c r="P8403">
        <v>39648</v>
      </c>
      <c r="Q8403">
        <v>40000</v>
      </c>
      <c r="R8403">
        <v>35502</v>
      </c>
      <c r="S8403">
        <v>34769</v>
      </c>
      <c r="T8403">
        <v>36625</v>
      </c>
      <c r="U8403">
        <v>37356</v>
      </c>
      <c r="V8403">
        <v>38060</v>
      </c>
      <c r="W8403">
        <v>37299</v>
      </c>
      <c r="X8403">
        <v>34175</v>
      </c>
      <c r="Y8403">
        <v>32351</v>
      </c>
      <c r="Z8403">
        <v>33562</v>
      </c>
      <c r="AA8403">
        <v>35690</v>
      </c>
      <c r="AB8403">
        <v>38132</v>
      </c>
      <c r="AC8403">
        <v>39204</v>
      </c>
      <c r="AD8403">
        <v>45187</v>
      </c>
      <c r="AE8403">
        <v>45883</v>
      </c>
      <c r="AF8403">
        <v>46379</v>
      </c>
      <c r="AG8403">
        <v>47498</v>
      </c>
      <c r="AH8403">
        <v>50446</v>
      </c>
      <c r="AI8403">
        <v>46787</v>
      </c>
      <c r="AJ8403">
        <v>42982</v>
      </c>
      <c r="AK8403">
        <v>43396</v>
      </c>
      <c r="AL8403">
        <v>47868</v>
      </c>
      <c r="AM8403">
        <v>46717</v>
      </c>
      <c r="AN8403">
        <v>47276</v>
      </c>
      <c r="AO8403">
        <v>45646</v>
      </c>
      <c r="AP8403">
        <v>42555</v>
      </c>
      <c r="AQ8403">
        <v>47189</v>
      </c>
      <c r="AR8403">
        <v>49255</v>
      </c>
      <c r="AS8403">
        <v>49622</v>
      </c>
      <c r="AT8403">
        <v>50271</v>
      </c>
      <c r="AU8403">
        <v>55329</v>
      </c>
      <c r="AV8403">
        <v>54875</v>
      </c>
      <c r="AW8403">
        <v>51815</v>
      </c>
      <c r="AX8403">
        <v>49144</v>
      </c>
      <c r="AY8403">
        <v>49708</v>
      </c>
      <c r="AZ8403">
        <v>46082</v>
      </c>
      <c r="BA8403">
        <v>46284</v>
      </c>
      <c r="BB8403">
        <v>45788</v>
      </c>
      <c r="BC8403">
        <v>43930</v>
      </c>
      <c r="BD8403">
        <v>44074</v>
      </c>
      <c r="BE8403">
        <v>48627</v>
      </c>
      <c r="BF8403">
        <v>51615</v>
      </c>
      <c r="BG8403">
        <v>49527</v>
      </c>
      <c r="BH8403">
        <v>46828</v>
      </c>
      <c r="BI8403">
        <v>44590</v>
      </c>
      <c r="BJ8403">
        <v>47801</v>
      </c>
      <c r="BL8403" s="89" t="str">
        <f>INDEX('SEDS_MSN Descriptions'!$C:$C,MATCH($C8403,'SEDS_MSN Descriptions'!$B:$B,0))</f>
        <v>Total energy consumed by the commercial sector</v>
      </c>
      <c r="BM8403" s="91" t="str">
        <f>INDEX('SEDS_MSN Descriptions'!$D:$D,MATCH($C8403,'SEDS_MSN Descriptions'!$B:$B,0))</f>
        <v>Billion Btu</v>
      </c>
      <c r="BN8403" s="91" t="str">
        <f t="shared" si="262"/>
        <v>commercial</v>
      </c>
      <c r="BO8403" s="91" t="str">
        <f t="shared" si="263"/>
        <v>other</v>
      </c>
    </row>
    <row r="8404" spans="1:67" ht="16" customHeight="1">
      <c r="A8404" t="s">
        <v>2327</v>
      </c>
      <c r="B8404" t="s">
        <v>2367</v>
      </c>
      <c r="C8404" t="s">
        <v>2146</v>
      </c>
      <c r="D8404">
        <v>26.6</v>
      </c>
      <c r="E8404">
        <v>25</v>
      </c>
      <c r="F8404">
        <v>26.6</v>
      </c>
      <c r="G8404">
        <v>26.1</v>
      </c>
      <c r="H8404">
        <v>26</v>
      </c>
      <c r="I8404">
        <v>23.1</v>
      </c>
      <c r="J8404">
        <v>22.5</v>
      </c>
      <c r="K8404">
        <v>29.8</v>
      </c>
      <c r="L8404">
        <v>31.4</v>
      </c>
      <c r="M8404">
        <v>34.700000000000003</v>
      </c>
      <c r="N8404">
        <v>37.200000000000003</v>
      </c>
      <c r="O8404">
        <v>39.1</v>
      </c>
      <c r="P8404">
        <v>40.700000000000003</v>
      </c>
      <c r="Q8404">
        <v>41</v>
      </c>
      <c r="R8404">
        <v>37.299999999999997</v>
      </c>
      <c r="S8404">
        <v>36.9</v>
      </c>
      <c r="T8404">
        <v>38.700000000000003</v>
      </c>
      <c r="U8404">
        <v>39.299999999999997</v>
      </c>
      <c r="V8404">
        <v>40</v>
      </c>
      <c r="W8404">
        <v>39.200000000000003</v>
      </c>
      <c r="X8404">
        <v>36</v>
      </c>
      <c r="Y8404">
        <v>33.9</v>
      </c>
      <c r="Z8404">
        <v>35.200000000000003</v>
      </c>
      <c r="AA8404">
        <v>37.299999999999997</v>
      </c>
      <c r="AB8404">
        <v>39.6</v>
      </c>
      <c r="AC8404">
        <v>40.5</v>
      </c>
      <c r="AD8404">
        <v>46.2</v>
      </c>
      <c r="AE8404">
        <v>46.4</v>
      </c>
      <c r="AF8404">
        <v>46.5</v>
      </c>
      <c r="AG8404">
        <v>47.5</v>
      </c>
      <c r="AH8404">
        <v>50.1</v>
      </c>
      <c r="AI8404">
        <v>46.3</v>
      </c>
      <c r="AJ8404">
        <v>42.4</v>
      </c>
      <c r="AK8404">
        <v>42.7</v>
      </c>
      <c r="AL8404">
        <v>47.1</v>
      </c>
      <c r="AM8404">
        <v>45.9</v>
      </c>
      <c r="AN8404">
        <v>46.3</v>
      </c>
      <c r="AO8404">
        <v>44.5</v>
      </c>
      <c r="AP8404">
        <v>41.3</v>
      </c>
      <c r="AQ8404">
        <v>45.4</v>
      </c>
      <c r="AR8404">
        <v>46.9</v>
      </c>
      <c r="AS8404">
        <v>46.9</v>
      </c>
      <c r="AT8404">
        <v>47.2</v>
      </c>
      <c r="AU8404">
        <v>51.6</v>
      </c>
      <c r="AV8404">
        <v>51.1</v>
      </c>
      <c r="AW8404">
        <v>48.5</v>
      </c>
      <c r="AX8404">
        <v>46.2</v>
      </c>
      <c r="AY8404">
        <v>47</v>
      </c>
      <c r="AZ8404">
        <v>43.7</v>
      </c>
      <c r="BA8404">
        <v>43.9</v>
      </c>
      <c r="BB8404">
        <v>43.4</v>
      </c>
      <c r="BC8404">
        <v>41.7</v>
      </c>
      <c r="BD8404">
        <v>41.8</v>
      </c>
      <c r="BE8404">
        <v>46.1</v>
      </c>
      <c r="BF8404">
        <v>48.9</v>
      </c>
      <c r="BG8404">
        <v>46.9</v>
      </c>
      <c r="BH8404">
        <v>44.3</v>
      </c>
      <c r="BI8404">
        <v>42.2</v>
      </c>
      <c r="BJ8404">
        <v>45.2</v>
      </c>
      <c r="BL8404" s="89" t="str">
        <f>INDEX('SEDS_MSN Descriptions'!$C:$C,MATCH($C8404,'SEDS_MSN Descriptions'!$B:$B,0))</f>
        <v>Total energy consumption per capita in the commercial sector</v>
      </c>
      <c r="BM8404" s="91" t="str">
        <f>INDEX('SEDS_MSN Descriptions'!$D:$D,MATCH($C8404,'SEDS_MSN Descriptions'!$B:$B,0))</f>
        <v>Million Btu</v>
      </c>
      <c r="BN8404" s="91" t="str">
        <f t="shared" si="262"/>
        <v>commercial</v>
      </c>
      <c r="BO8404" s="91" t="str">
        <f t="shared" si="263"/>
        <v>other</v>
      </c>
    </row>
    <row r="8405" spans="1:67" ht="16" customHeight="1">
      <c r="A8405" t="s">
        <v>2327</v>
      </c>
      <c r="B8405" t="s">
        <v>2367</v>
      </c>
      <c r="C8405" t="s">
        <v>2148</v>
      </c>
      <c r="D8405">
        <v>21151</v>
      </c>
      <c r="E8405">
        <v>19584</v>
      </c>
      <c r="F8405">
        <v>19359</v>
      </c>
      <c r="G8405">
        <v>18314</v>
      </c>
      <c r="H8405">
        <v>16166</v>
      </c>
      <c r="I8405">
        <v>17138</v>
      </c>
      <c r="J8405">
        <v>17122</v>
      </c>
      <c r="K8405">
        <v>19596</v>
      </c>
      <c r="L8405">
        <v>20110</v>
      </c>
      <c r="M8405">
        <v>21244</v>
      </c>
      <c r="N8405">
        <v>21531</v>
      </c>
      <c r="O8405">
        <v>18931</v>
      </c>
      <c r="P8405">
        <v>17182</v>
      </c>
      <c r="Q8405">
        <v>15941</v>
      </c>
      <c r="R8405">
        <v>15874</v>
      </c>
      <c r="S8405">
        <v>9894</v>
      </c>
      <c r="T8405">
        <v>6632</v>
      </c>
      <c r="U8405">
        <v>7264</v>
      </c>
      <c r="V8405">
        <v>7396</v>
      </c>
      <c r="W8405">
        <v>7658</v>
      </c>
      <c r="X8405">
        <v>12150</v>
      </c>
      <c r="Y8405">
        <v>10402</v>
      </c>
      <c r="Z8405">
        <v>5870</v>
      </c>
      <c r="AA8405">
        <v>7638</v>
      </c>
      <c r="AB8405">
        <v>7934</v>
      </c>
      <c r="AC8405">
        <v>8607</v>
      </c>
      <c r="AD8405">
        <v>9355</v>
      </c>
      <c r="AE8405">
        <v>10732</v>
      </c>
      <c r="AF8405">
        <v>12151</v>
      </c>
      <c r="AG8405">
        <v>7050</v>
      </c>
      <c r="AH8405">
        <v>12794</v>
      </c>
      <c r="AI8405">
        <v>27925</v>
      </c>
      <c r="AJ8405">
        <v>44503</v>
      </c>
      <c r="AK8405">
        <v>42229</v>
      </c>
      <c r="AL8405">
        <v>44815</v>
      </c>
      <c r="AM8405">
        <v>42586</v>
      </c>
      <c r="AN8405">
        <v>70424</v>
      </c>
      <c r="AO8405">
        <v>70150</v>
      </c>
      <c r="AP8405">
        <v>69197</v>
      </c>
      <c r="AQ8405">
        <v>63961</v>
      </c>
      <c r="AR8405">
        <v>57010</v>
      </c>
      <c r="AS8405">
        <v>64531</v>
      </c>
      <c r="AT8405">
        <v>57547</v>
      </c>
      <c r="AU8405">
        <v>44734</v>
      </c>
      <c r="AV8405">
        <v>39154</v>
      </c>
      <c r="AW8405">
        <v>46282</v>
      </c>
      <c r="AX8405">
        <v>46876</v>
      </c>
      <c r="AY8405">
        <v>56294</v>
      </c>
      <c r="AZ8405">
        <v>58389</v>
      </c>
      <c r="BA8405">
        <v>61074</v>
      </c>
      <c r="BB8405">
        <v>61403</v>
      </c>
      <c r="BC8405">
        <v>69202</v>
      </c>
      <c r="BD8405">
        <v>63852</v>
      </c>
      <c r="BE8405">
        <v>49303</v>
      </c>
      <c r="BF8405">
        <v>49464</v>
      </c>
      <c r="BG8405">
        <v>55052</v>
      </c>
      <c r="BH8405">
        <v>51282</v>
      </c>
      <c r="BI8405">
        <v>56761</v>
      </c>
      <c r="BJ8405">
        <v>63735</v>
      </c>
      <c r="BL8405" s="89" t="str">
        <f>INDEX('SEDS_MSN Descriptions'!$C:$C,MATCH($C8405,'SEDS_MSN Descriptions'!$B:$B,0))</f>
        <v>Total energy consumed by the electric power sector</v>
      </c>
      <c r="BM8405" s="91" t="str">
        <f>INDEX('SEDS_MSN Descriptions'!$D:$D,MATCH($C8405,'SEDS_MSN Descriptions'!$B:$B,0))</f>
        <v>Billion Btu</v>
      </c>
      <c r="BN8405" s="91" t="str">
        <f t="shared" si="262"/>
        <v>electric power</v>
      </c>
      <c r="BO8405" s="91" t="str">
        <f t="shared" si="263"/>
        <v>other</v>
      </c>
    </row>
    <row r="8406" spans="1:67" ht="16" customHeight="1">
      <c r="A8406" t="s">
        <v>2327</v>
      </c>
      <c r="B8406" t="s">
        <v>2367</v>
      </c>
      <c r="C8406" t="s">
        <v>2153</v>
      </c>
      <c r="D8406">
        <v>50515</v>
      </c>
      <c r="E8406">
        <v>45866</v>
      </c>
      <c r="F8406">
        <v>53260</v>
      </c>
      <c r="G8406">
        <v>51445</v>
      </c>
      <c r="H8406">
        <v>58135</v>
      </c>
      <c r="I8406">
        <v>46916</v>
      </c>
      <c r="J8406">
        <v>47730</v>
      </c>
      <c r="K8406">
        <v>47234</v>
      </c>
      <c r="L8406">
        <v>51549</v>
      </c>
      <c r="M8406">
        <v>56467</v>
      </c>
      <c r="N8406">
        <v>57797</v>
      </c>
      <c r="O8406">
        <v>61162</v>
      </c>
      <c r="P8406">
        <v>59029</v>
      </c>
      <c r="Q8406">
        <v>62528</v>
      </c>
      <c r="R8406">
        <v>55038</v>
      </c>
      <c r="S8406">
        <v>48034</v>
      </c>
      <c r="T8406">
        <v>53238</v>
      </c>
      <c r="U8406">
        <v>60015</v>
      </c>
      <c r="V8406">
        <v>50867</v>
      </c>
      <c r="W8406">
        <v>43721</v>
      </c>
      <c r="X8406">
        <v>36823</v>
      </c>
      <c r="Y8406">
        <v>34577</v>
      </c>
      <c r="Z8406">
        <v>33368</v>
      </c>
      <c r="AA8406">
        <v>33716</v>
      </c>
      <c r="AB8406">
        <v>36838</v>
      </c>
      <c r="AC8406">
        <v>47989</v>
      </c>
      <c r="AD8406">
        <v>39596</v>
      </c>
      <c r="AE8406">
        <v>42091</v>
      </c>
      <c r="AF8406">
        <v>42868</v>
      </c>
      <c r="AG8406">
        <v>37878</v>
      </c>
      <c r="AH8406">
        <v>37769</v>
      </c>
      <c r="AI8406">
        <v>50059</v>
      </c>
      <c r="AJ8406">
        <v>77366</v>
      </c>
      <c r="AK8406">
        <v>34836</v>
      </c>
      <c r="AL8406">
        <v>69551</v>
      </c>
      <c r="AM8406">
        <v>60591</v>
      </c>
      <c r="AN8406">
        <v>47369</v>
      </c>
      <c r="AO8406">
        <v>43568</v>
      </c>
      <c r="AP8406">
        <v>61617</v>
      </c>
      <c r="AQ8406">
        <v>52438</v>
      </c>
      <c r="AR8406">
        <v>25933</v>
      </c>
      <c r="AS8406">
        <v>23277</v>
      </c>
      <c r="AT8406">
        <v>22245</v>
      </c>
      <c r="AU8406">
        <v>24422</v>
      </c>
      <c r="AV8406">
        <v>24648</v>
      </c>
      <c r="AW8406">
        <v>24289</v>
      </c>
      <c r="AX8406">
        <v>23915</v>
      </c>
      <c r="AY8406">
        <v>20887</v>
      </c>
      <c r="AZ8406">
        <v>26773</v>
      </c>
      <c r="BA8406">
        <v>24900</v>
      </c>
      <c r="BB8406">
        <v>25010</v>
      </c>
      <c r="BC8406">
        <v>22131</v>
      </c>
      <c r="BD8406">
        <v>23138</v>
      </c>
      <c r="BE8406">
        <v>25562</v>
      </c>
      <c r="BF8406">
        <v>25257</v>
      </c>
      <c r="BG8406">
        <v>24537</v>
      </c>
      <c r="BH8406">
        <v>23299</v>
      </c>
      <c r="BI8406">
        <v>23027</v>
      </c>
      <c r="BJ8406">
        <v>23005</v>
      </c>
      <c r="BL8406" s="89" t="str">
        <f>INDEX('SEDS_MSN Descriptions'!$C:$C,MATCH($C8406,'SEDS_MSN Descriptions'!$B:$B,0))</f>
        <v>Total energy consumed by the industrial sector</v>
      </c>
      <c r="BM8406" s="91" t="str">
        <f>INDEX('SEDS_MSN Descriptions'!$D:$D,MATCH($C8406,'SEDS_MSN Descriptions'!$B:$B,0))</f>
        <v>Billion Btu</v>
      </c>
      <c r="BN8406" s="91" t="str">
        <f t="shared" si="262"/>
        <v>Industrial</v>
      </c>
      <c r="BO8406" s="91" t="str">
        <f t="shared" si="263"/>
        <v>other</v>
      </c>
    </row>
    <row r="8407" spans="1:67">
      <c r="A8407" t="s">
        <v>2327</v>
      </c>
      <c r="B8407" t="s">
        <v>2367</v>
      </c>
      <c r="C8407" t="s">
        <v>2159</v>
      </c>
      <c r="D8407">
        <v>59.1</v>
      </c>
      <c r="E8407">
        <v>53.5</v>
      </c>
      <c r="F8407">
        <v>61.1</v>
      </c>
      <c r="G8407">
        <v>58.7</v>
      </c>
      <c r="H8407">
        <v>65.7</v>
      </c>
      <c r="I8407">
        <v>52.5</v>
      </c>
      <c r="J8407">
        <v>53.1</v>
      </c>
      <c r="K8407">
        <v>52</v>
      </c>
      <c r="L8407">
        <v>55.9</v>
      </c>
      <c r="M8407">
        <v>60.6</v>
      </c>
      <c r="N8407">
        <v>60.8</v>
      </c>
      <c r="O8407">
        <v>63.5</v>
      </c>
      <c r="P8407">
        <v>60.6</v>
      </c>
      <c r="Q8407">
        <v>64.099999999999994</v>
      </c>
      <c r="R8407">
        <v>57.9</v>
      </c>
      <c r="S8407">
        <v>50.9</v>
      </c>
      <c r="T8407">
        <v>56.3</v>
      </c>
      <c r="U8407">
        <v>63.2</v>
      </c>
      <c r="V8407">
        <v>53.4</v>
      </c>
      <c r="W8407">
        <v>46</v>
      </c>
      <c r="X8407">
        <v>38.799999999999997</v>
      </c>
      <c r="Y8407">
        <v>36.299999999999997</v>
      </c>
      <c r="Z8407">
        <v>35</v>
      </c>
      <c r="AA8407">
        <v>35.299999999999997</v>
      </c>
      <c r="AB8407">
        <v>38.299999999999997</v>
      </c>
      <c r="AC8407">
        <v>49.5</v>
      </c>
      <c r="AD8407">
        <v>40.5</v>
      </c>
      <c r="AE8407">
        <v>42.5</v>
      </c>
      <c r="AF8407">
        <v>43</v>
      </c>
      <c r="AG8407">
        <v>37.9</v>
      </c>
      <c r="AH8407">
        <v>37.5</v>
      </c>
      <c r="AI8407">
        <v>49.5</v>
      </c>
      <c r="AJ8407">
        <v>76.400000000000006</v>
      </c>
      <c r="AK8407">
        <v>34.299999999999997</v>
      </c>
      <c r="AL8407">
        <v>68.5</v>
      </c>
      <c r="AM8407">
        <v>59.6</v>
      </c>
      <c r="AN8407">
        <v>46.4</v>
      </c>
      <c r="AO8407">
        <v>42.5</v>
      </c>
      <c r="AP8407">
        <v>59.8</v>
      </c>
      <c r="AQ8407">
        <v>50.4</v>
      </c>
      <c r="AR8407">
        <v>24.7</v>
      </c>
      <c r="AS8407">
        <v>22</v>
      </c>
      <c r="AT8407">
        <v>20.9</v>
      </c>
      <c r="AU8407">
        <v>22.8</v>
      </c>
      <c r="AV8407">
        <v>22.9</v>
      </c>
      <c r="AW8407">
        <v>22.7</v>
      </c>
      <c r="AX8407">
        <v>22.5</v>
      </c>
      <c r="AY8407">
        <v>19.8</v>
      </c>
      <c r="AZ8407">
        <v>25.4</v>
      </c>
      <c r="BA8407">
        <v>23.6</v>
      </c>
      <c r="BB8407">
        <v>23.7</v>
      </c>
      <c r="BC8407">
        <v>21</v>
      </c>
      <c r="BD8407">
        <v>21.9</v>
      </c>
      <c r="BE8407">
        <v>24.2</v>
      </c>
      <c r="BF8407">
        <v>23.9</v>
      </c>
      <c r="BG8407">
        <v>23.2</v>
      </c>
      <c r="BH8407">
        <v>22</v>
      </c>
      <c r="BI8407">
        <v>21.8</v>
      </c>
      <c r="BJ8407">
        <v>21.7</v>
      </c>
      <c r="BL8407" s="91" t="str">
        <f>INDEX('SEDS_MSN Descriptions'!$C:$C,MATCH($C8407,'SEDS_MSN Descriptions'!$B:$B,0))</f>
        <v>Total energy consumption per capita in the industrial sector</v>
      </c>
      <c r="BM8407" s="91" t="str">
        <f>INDEX('SEDS_MSN Descriptions'!$D:$D,MATCH($C8407,'SEDS_MSN Descriptions'!$B:$B,0))</f>
        <v>Million Btu</v>
      </c>
      <c r="BN8407" s="91" t="str">
        <f t="shared" si="262"/>
        <v>Industrial</v>
      </c>
      <c r="BO8407" s="91" t="str">
        <f t="shared" si="263"/>
        <v>other</v>
      </c>
    </row>
    <row r="8408" spans="1:67" ht="16" customHeight="1">
      <c r="A8408" t="s">
        <v>2327</v>
      </c>
      <c r="B8408" t="s">
        <v>2367</v>
      </c>
      <c r="C8408" t="s">
        <v>2165</v>
      </c>
      <c r="D8408">
        <v>52537</v>
      </c>
      <c r="E8408">
        <v>52323</v>
      </c>
      <c r="F8408">
        <v>52315</v>
      </c>
      <c r="G8408">
        <v>52879</v>
      </c>
      <c r="H8408">
        <v>47353</v>
      </c>
      <c r="I8408">
        <v>52060</v>
      </c>
      <c r="J8408">
        <v>51248</v>
      </c>
      <c r="K8408">
        <v>55316</v>
      </c>
      <c r="L8408">
        <v>58385</v>
      </c>
      <c r="M8408">
        <v>63629</v>
      </c>
      <c r="N8408">
        <v>66041</v>
      </c>
      <c r="O8408">
        <v>69201</v>
      </c>
      <c r="P8408">
        <v>72752</v>
      </c>
      <c r="Q8408">
        <v>69208</v>
      </c>
      <c r="R8408">
        <v>66675</v>
      </c>
      <c r="S8408">
        <v>66421</v>
      </c>
      <c r="T8408">
        <v>70297</v>
      </c>
      <c r="U8408">
        <v>70349</v>
      </c>
      <c r="V8408">
        <v>69144</v>
      </c>
      <c r="W8408">
        <v>65918</v>
      </c>
      <c r="X8408">
        <v>62450</v>
      </c>
      <c r="Y8408">
        <v>57080</v>
      </c>
      <c r="Z8408">
        <v>57336</v>
      </c>
      <c r="AA8408">
        <v>60643</v>
      </c>
      <c r="AB8408">
        <v>63175</v>
      </c>
      <c r="AC8408">
        <v>66351</v>
      </c>
      <c r="AD8408">
        <v>64998</v>
      </c>
      <c r="AE8408">
        <v>67084</v>
      </c>
      <c r="AF8408">
        <v>72140</v>
      </c>
      <c r="AG8408">
        <v>70622</v>
      </c>
      <c r="AH8408">
        <v>68894</v>
      </c>
      <c r="AI8408">
        <v>65361</v>
      </c>
      <c r="AJ8408">
        <v>69326</v>
      </c>
      <c r="AK8408">
        <v>67444</v>
      </c>
      <c r="AL8408">
        <v>67857</v>
      </c>
      <c r="AM8408">
        <v>65111</v>
      </c>
      <c r="AN8408">
        <v>66886</v>
      </c>
      <c r="AO8408">
        <v>63738</v>
      </c>
      <c r="AP8408">
        <v>59697</v>
      </c>
      <c r="AQ8408">
        <v>61819</v>
      </c>
      <c r="AR8408">
        <v>65447</v>
      </c>
      <c r="AS8408">
        <v>65572</v>
      </c>
      <c r="AT8408">
        <v>66353</v>
      </c>
      <c r="AU8408">
        <v>75470</v>
      </c>
      <c r="AV8408">
        <v>75265</v>
      </c>
      <c r="AW8408">
        <v>71827</v>
      </c>
      <c r="AX8408">
        <v>63159</v>
      </c>
      <c r="AY8408">
        <v>63969</v>
      </c>
      <c r="AZ8408">
        <v>60968</v>
      </c>
      <c r="BA8408">
        <v>61306</v>
      </c>
      <c r="BB8408">
        <v>62062</v>
      </c>
      <c r="BC8408">
        <v>59994</v>
      </c>
      <c r="BD8408">
        <v>59656</v>
      </c>
      <c r="BE8408">
        <v>65695</v>
      </c>
      <c r="BF8408">
        <v>65952</v>
      </c>
      <c r="BG8408">
        <v>68000</v>
      </c>
      <c r="BH8408">
        <v>58042</v>
      </c>
      <c r="BI8408">
        <v>56492</v>
      </c>
      <c r="BJ8408">
        <v>64448</v>
      </c>
      <c r="BL8408" s="89" t="str">
        <f>INDEX('SEDS_MSN Descriptions'!$C:$C,MATCH($C8408,'SEDS_MSN Descriptions'!$B:$B,0))</f>
        <v>Total energy consumed by the residential sector</v>
      </c>
      <c r="BM8408" s="91" t="str">
        <f>INDEX('SEDS_MSN Descriptions'!$D:$D,MATCH($C8408,'SEDS_MSN Descriptions'!$B:$B,0))</f>
        <v>Billion Btu</v>
      </c>
      <c r="BN8408" s="91" t="str">
        <f t="shared" si="262"/>
        <v>residential</v>
      </c>
      <c r="BO8408" s="91" t="str">
        <f t="shared" si="263"/>
        <v>other</v>
      </c>
    </row>
    <row r="8409" spans="1:67" ht="16" customHeight="1">
      <c r="A8409" t="s">
        <v>2327</v>
      </c>
      <c r="B8409" t="s">
        <v>2367</v>
      </c>
      <c r="C8409" t="s">
        <v>2173</v>
      </c>
      <c r="D8409">
        <v>61.4</v>
      </c>
      <c r="E8409">
        <v>61</v>
      </c>
      <c r="F8409">
        <v>60.1</v>
      </c>
      <c r="G8409">
        <v>60.4</v>
      </c>
      <c r="H8409">
        <v>53.5</v>
      </c>
      <c r="I8409">
        <v>58.3</v>
      </c>
      <c r="J8409">
        <v>57</v>
      </c>
      <c r="K8409">
        <v>60.9</v>
      </c>
      <c r="L8409">
        <v>63.3</v>
      </c>
      <c r="M8409">
        <v>68.3</v>
      </c>
      <c r="N8409">
        <v>69.400000000000006</v>
      </c>
      <c r="O8409">
        <v>71.900000000000006</v>
      </c>
      <c r="P8409">
        <v>74.599999999999994</v>
      </c>
      <c r="Q8409">
        <v>70.900000000000006</v>
      </c>
      <c r="R8409">
        <v>70.099999999999994</v>
      </c>
      <c r="S8409">
        <v>70.5</v>
      </c>
      <c r="T8409">
        <v>74.3</v>
      </c>
      <c r="U8409">
        <v>74</v>
      </c>
      <c r="V8409">
        <v>72.599999999999994</v>
      </c>
      <c r="W8409">
        <v>69.400000000000006</v>
      </c>
      <c r="X8409">
        <v>65.8</v>
      </c>
      <c r="Y8409">
        <v>59.9</v>
      </c>
      <c r="Z8409">
        <v>60.1</v>
      </c>
      <c r="AA8409">
        <v>63.4</v>
      </c>
      <c r="AB8409">
        <v>65.7</v>
      </c>
      <c r="AC8409">
        <v>68.5</v>
      </c>
      <c r="AD8409">
        <v>66.5</v>
      </c>
      <c r="AE8409">
        <v>67.8</v>
      </c>
      <c r="AF8409">
        <v>72.400000000000006</v>
      </c>
      <c r="AG8409">
        <v>70.599999999999994</v>
      </c>
      <c r="AH8409">
        <v>68.5</v>
      </c>
      <c r="AI8409">
        <v>64.7</v>
      </c>
      <c r="AJ8409">
        <v>68.5</v>
      </c>
      <c r="AK8409">
        <v>66.400000000000006</v>
      </c>
      <c r="AL8409">
        <v>66.8</v>
      </c>
      <c r="AM8409">
        <v>64</v>
      </c>
      <c r="AN8409">
        <v>65.5</v>
      </c>
      <c r="AO8409">
        <v>62.2</v>
      </c>
      <c r="AP8409">
        <v>57.9</v>
      </c>
      <c r="AQ8409">
        <v>59.4</v>
      </c>
      <c r="AR8409">
        <v>62.3</v>
      </c>
      <c r="AS8409">
        <v>62</v>
      </c>
      <c r="AT8409">
        <v>62.2</v>
      </c>
      <c r="AU8409">
        <v>70.400000000000006</v>
      </c>
      <c r="AV8409">
        <v>70</v>
      </c>
      <c r="AW8409">
        <v>67.3</v>
      </c>
      <c r="AX8409">
        <v>59.4</v>
      </c>
      <c r="AY8409">
        <v>60.5</v>
      </c>
      <c r="AZ8409">
        <v>57.8</v>
      </c>
      <c r="BA8409">
        <v>58.2</v>
      </c>
      <c r="BB8409">
        <v>58.9</v>
      </c>
      <c r="BC8409">
        <v>56.9</v>
      </c>
      <c r="BD8409">
        <v>56.6</v>
      </c>
      <c r="BE8409">
        <v>62.3</v>
      </c>
      <c r="BF8409">
        <v>62.5</v>
      </c>
      <c r="BG8409">
        <v>64.400000000000006</v>
      </c>
      <c r="BH8409">
        <v>54.9</v>
      </c>
      <c r="BI8409">
        <v>53.5</v>
      </c>
      <c r="BJ8409">
        <v>60.9</v>
      </c>
      <c r="BL8409" s="89" t="str">
        <f>INDEX('SEDS_MSN Descriptions'!$C:$C,MATCH($C8409,'SEDS_MSN Descriptions'!$B:$B,0))</f>
        <v>Total energy consumption per capita in the residential sector</v>
      </c>
      <c r="BM8409" s="91" t="str">
        <f>INDEX('SEDS_MSN Descriptions'!$D:$D,MATCH($C8409,'SEDS_MSN Descriptions'!$B:$B,0))</f>
        <v>Million Btu</v>
      </c>
      <c r="BN8409" s="91" t="str">
        <f t="shared" si="262"/>
        <v>residential</v>
      </c>
      <c r="BO8409" s="91" t="str">
        <f t="shared" si="263"/>
        <v>other</v>
      </c>
    </row>
    <row r="8410" spans="1:67" ht="16" customHeight="1">
      <c r="A8410" t="s">
        <v>2327</v>
      </c>
      <c r="B8410" t="s">
        <v>2367</v>
      </c>
      <c r="C8410" t="s">
        <v>2175</v>
      </c>
      <c r="D8410">
        <v>187082</v>
      </c>
      <c r="E8410">
        <v>172905</v>
      </c>
      <c r="F8410">
        <v>180862</v>
      </c>
      <c r="G8410">
        <v>180600</v>
      </c>
      <c r="H8410">
        <v>178156</v>
      </c>
      <c r="I8410">
        <v>173485</v>
      </c>
      <c r="J8410">
        <v>175290</v>
      </c>
      <c r="K8410">
        <v>193450</v>
      </c>
      <c r="L8410">
        <v>197936</v>
      </c>
      <c r="M8410">
        <v>210703</v>
      </c>
      <c r="N8410">
        <v>222536</v>
      </c>
      <c r="O8410">
        <v>235513</v>
      </c>
      <c r="P8410">
        <v>236763</v>
      </c>
      <c r="Q8410">
        <v>231946</v>
      </c>
      <c r="R8410">
        <v>215591</v>
      </c>
      <c r="S8410">
        <v>206221</v>
      </c>
      <c r="T8410">
        <v>215504</v>
      </c>
      <c r="U8410">
        <v>223147</v>
      </c>
      <c r="V8410">
        <v>212617</v>
      </c>
      <c r="W8410">
        <v>201339</v>
      </c>
      <c r="X8410">
        <v>185615</v>
      </c>
      <c r="Y8410">
        <v>175209</v>
      </c>
      <c r="Z8410">
        <v>174887</v>
      </c>
      <c r="AA8410">
        <v>180973</v>
      </c>
      <c r="AB8410">
        <v>192232</v>
      </c>
      <c r="AC8410">
        <v>204275</v>
      </c>
      <c r="AD8410">
        <v>206204</v>
      </c>
      <c r="AE8410">
        <v>215862</v>
      </c>
      <c r="AF8410">
        <v>223279</v>
      </c>
      <c r="AG8410">
        <v>216864</v>
      </c>
      <c r="AH8410">
        <v>214939</v>
      </c>
      <c r="AI8410">
        <v>220203</v>
      </c>
      <c r="AJ8410">
        <v>246532</v>
      </c>
      <c r="AK8410">
        <v>202715</v>
      </c>
      <c r="AL8410">
        <v>241346</v>
      </c>
      <c r="AM8410">
        <v>230325</v>
      </c>
      <c r="AN8410">
        <v>220140</v>
      </c>
      <c r="AO8410">
        <v>217889</v>
      </c>
      <c r="AP8410">
        <v>226678</v>
      </c>
      <c r="AQ8410">
        <v>226813</v>
      </c>
      <c r="AR8410">
        <v>205766</v>
      </c>
      <c r="AS8410">
        <v>204161</v>
      </c>
      <c r="AT8410">
        <v>203880</v>
      </c>
      <c r="AU8410">
        <v>219115</v>
      </c>
      <c r="AV8410">
        <v>216892</v>
      </c>
      <c r="AW8410">
        <v>210046</v>
      </c>
      <c r="AX8410">
        <v>200880</v>
      </c>
      <c r="AY8410">
        <v>198330</v>
      </c>
      <c r="AZ8410">
        <v>194320</v>
      </c>
      <c r="BA8410">
        <v>194851</v>
      </c>
      <c r="BB8410">
        <v>195572</v>
      </c>
      <c r="BC8410">
        <v>185660</v>
      </c>
      <c r="BD8410">
        <v>183504</v>
      </c>
      <c r="BE8410">
        <v>196930</v>
      </c>
      <c r="BF8410">
        <v>203922</v>
      </c>
      <c r="BG8410">
        <v>202747</v>
      </c>
      <c r="BH8410">
        <v>185114</v>
      </c>
      <c r="BI8410">
        <v>181983</v>
      </c>
      <c r="BJ8410">
        <v>195205</v>
      </c>
      <c r="BL8410" s="89" t="str">
        <f>INDEX('SEDS_MSN Descriptions'!$C:$C,MATCH($C8410,'SEDS_MSN Descriptions'!$B:$B,0))</f>
        <v>Total energy consumption</v>
      </c>
      <c r="BM8410" s="91" t="str">
        <f>INDEX('SEDS_MSN Descriptions'!$D:$D,MATCH($C8410,'SEDS_MSN Descriptions'!$B:$B,0))</f>
        <v>Billion Btu</v>
      </c>
      <c r="BN8410" s="91" t="str">
        <f t="shared" si="262"/>
        <v>other</v>
      </c>
      <c r="BO8410" s="91" t="str">
        <f t="shared" si="263"/>
        <v>other</v>
      </c>
    </row>
    <row r="8411" spans="1:67" ht="16" customHeight="1">
      <c r="A8411" t="s">
        <v>2327</v>
      </c>
      <c r="B8411" t="s">
        <v>2367</v>
      </c>
      <c r="C8411" t="s">
        <v>2181</v>
      </c>
      <c r="AO8411">
        <v>5.43</v>
      </c>
      <c r="AP8411">
        <v>5.42</v>
      </c>
      <c r="AQ8411">
        <v>5.25</v>
      </c>
      <c r="AR8411">
        <v>4.55</v>
      </c>
      <c r="AS8411">
        <v>4.45</v>
      </c>
      <c r="AT8411">
        <v>4.28</v>
      </c>
      <c r="AU8411">
        <v>4.4400000000000004</v>
      </c>
      <c r="AV8411">
        <v>4.2</v>
      </c>
      <c r="AW8411">
        <v>4.01</v>
      </c>
      <c r="AX8411">
        <v>3.75</v>
      </c>
      <c r="AY8411">
        <v>3.81</v>
      </c>
      <c r="AZ8411">
        <v>3.85</v>
      </c>
      <c r="BA8411">
        <v>3.88</v>
      </c>
      <c r="BB8411">
        <v>3.8</v>
      </c>
      <c r="BC8411">
        <v>3.62</v>
      </c>
      <c r="BD8411">
        <v>3.55</v>
      </c>
      <c r="BE8411">
        <v>3.78</v>
      </c>
      <c r="BF8411">
        <v>3.91</v>
      </c>
      <c r="BG8411">
        <v>3.82</v>
      </c>
      <c r="BH8411">
        <v>3.49</v>
      </c>
      <c r="BI8411">
        <v>3.43</v>
      </c>
      <c r="BJ8411">
        <v>3.64</v>
      </c>
      <c r="BL8411" s="89" t="str">
        <f>INDEX('SEDS_MSN Descriptions'!$C:$C,MATCH($C8411,'SEDS_MSN Descriptions'!$B:$B,0))</f>
        <v>Total energy consumed per dollar of real gross domestic product</v>
      </c>
      <c r="BM8411" s="91" t="str">
        <f>INDEX('SEDS_MSN Descriptions'!$D:$D,MATCH($C8411,'SEDS_MSN Descriptions'!$B:$B,0))</f>
        <v>Thousand Btu per chained (2012) dollar</v>
      </c>
      <c r="BN8411" s="91" t="str">
        <f t="shared" si="262"/>
        <v>other</v>
      </c>
      <c r="BO8411" s="91" t="str">
        <f t="shared" si="263"/>
        <v>other</v>
      </c>
    </row>
    <row r="8412" spans="1:67" ht="16" customHeight="1">
      <c r="A8412" t="s">
        <v>2327</v>
      </c>
      <c r="B8412" t="s">
        <v>2367</v>
      </c>
      <c r="C8412" t="s">
        <v>2184</v>
      </c>
      <c r="D8412">
        <v>218.8</v>
      </c>
      <c r="E8412">
        <v>201.5</v>
      </c>
      <c r="F8412">
        <v>207.6</v>
      </c>
      <c r="G8412">
        <v>206.2</v>
      </c>
      <c r="H8412">
        <v>201.3</v>
      </c>
      <c r="I8412">
        <v>194.3</v>
      </c>
      <c r="J8412">
        <v>195</v>
      </c>
      <c r="K8412">
        <v>212.8</v>
      </c>
      <c r="L8412">
        <v>214.7</v>
      </c>
      <c r="M8412">
        <v>226.1</v>
      </c>
      <c r="N8412">
        <v>234</v>
      </c>
      <c r="O8412">
        <v>244.5</v>
      </c>
      <c r="P8412">
        <v>242.9</v>
      </c>
      <c r="Q8412">
        <v>237.7</v>
      </c>
      <c r="R8412">
        <v>226.8</v>
      </c>
      <c r="S8412">
        <v>218.7</v>
      </c>
      <c r="T8412">
        <v>227.8</v>
      </c>
      <c r="U8412">
        <v>234.8</v>
      </c>
      <c r="V8412">
        <v>223.4</v>
      </c>
      <c r="W8412">
        <v>211.9</v>
      </c>
      <c r="X8412">
        <v>195.6</v>
      </c>
      <c r="Y8412">
        <v>183.8</v>
      </c>
      <c r="Z8412">
        <v>183.3</v>
      </c>
      <c r="AA8412">
        <v>189.2</v>
      </c>
      <c r="AB8412">
        <v>199.8</v>
      </c>
      <c r="AC8412">
        <v>210.8</v>
      </c>
      <c r="AD8412">
        <v>211</v>
      </c>
      <c r="AE8412">
        <v>218.1</v>
      </c>
      <c r="AF8412">
        <v>224.1</v>
      </c>
      <c r="AG8412">
        <v>216.7</v>
      </c>
      <c r="AH8412">
        <v>213.7</v>
      </c>
      <c r="AI8412">
        <v>217.9</v>
      </c>
      <c r="AJ8412">
        <v>243.5</v>
      </c>
      <c r="AK8412">
        <v>199.7</v>
      </c>
      <c r="AL8412">
        <v>237.6</v>
      </c>
      <c r="AM8412">
        <v>226.5</v>
      </c>
      <c r="AN8412">
        <v>215.6</v>
      </c>
      <c r="AO8412">
        <v>212.5</v>
      </c>
      <c r="AP8412">
        <v>219.8</v>
      </c>
      <c r="AQ8412">
        <v>218</v>
      </c>
      <c r="AR8412">
        <v>195.9</v>
      </c>
      <c r="AS8412">
        <v>193.1</v>
      </c>
      <c r="AT8412">
        <v>191.3</v>
      </c>
      <c r="AU8412">
        <v>204.5</v>
      </c>
      <c r="AV8412">
        <v>201.8</v>
      </c>
      <c r="AW8412">
        <v>196.7</v>
      </c>
      <c r="AX8412">
        <v>189</v>
      </c>
      <c r="AY8412">
        <v>187.6</v>
      </c>
      <c r="AZ8412">
        <v>184.2</v>
      </c>
      <c r="BA8412">
        <v>184.9</v>
      </c>
      <c r="BB8412">
        <v>185.6</v>
      </c>
      <c r="BC8412">
        <v>176.2</v>
      </c>
      <c r="BD8412">
        <v>174</v>
      </c>
      <c r="BE8412">
        <v>186.6</v>
      </c>
      <c r="BF8412">
        <v>193.1</v>
      </c>
      <c r="BG8412">
        <v>192</v>
      </c>
      <c r="BH8412">
        <v>175.2</v>
      </c>
      <c r="BI8412">
        <v>172.4</v>
      </c>
      <c r="BJ8412">
        <v>184.5</v>
      </c>
      <c r="BL8412" s="89" t="str">
        <f>INDEX('SEDS_MSN Descriptions'!$C:$C,MATCH($C8412,'SEDS_MSN Descriptions'!$B:$B,0))</f>
        <v>Total energy consumption per capita</v>
      </c>
      <c r="BM8412" s="91" t="str">
        <f>INDEX('SEDS_MSN Descriptions'!$D:$D,MATCH($C8412,'SEDS_MSN Descriptions'!$B:$B,0))</f>
        <v>Million Btu</v>
      </c>
      <c r="BN8412" s="91" t="str">
        <f t="shared" si="262"/>
        <v>other</v>
      </c>
      <c r="BO8412" s="91" t="str">
        <f t="shared" si="263"/>
        <v>other</v>
      </c>
    </row>
    <row r="8413" spans="1:67" ht="16" customHeight="1">
      <c r="A8413" t="s">
        <v>2327</v>
      </c>
      <c r="B8413" t="s">
        <v>2367</v>
      </c>
      <c r="C8413" t="s">
        <v>2188</v>
      </c>
      <c r="D8413">
        <v>187082</v>
      </c>
      <c r="E8413">
        <v>172905</v>
      </c>
      <c r="F8413">
        <v>180862</v>
      </c>
      <c r="G8413">
        <v>180600</v>
      </c>
      <c r="H8413">
        <v>178156</v>
      </c>
      <c r="I8413">
        <v>173485</v>
      </c>
      <c r="J8413">
        <v>175290</v>
      </c>
      <c r="K8413">
        <v>193450</v>
      </c>
      <c r="L8413">
        <v>197936</v>
      </c>
      <c r="M8413">
        <v>210703</v>
      </c>
      <c r="N8413">
        <v>222536</v>
      </c>
      <c r="O8413">
        <v>235513</v>
      </c>
      <c r="P8413">
        <v>236763</v>
      </c>
      <c r="Q8413">
        <v>231946</v>
      </c>
      <c r="R8413">
        <v>215591</v>
      </c>
      <c r="S8413">
        <v>206221</v>
      </c>
      <c r="T8413">
        <v>215504</v>
      </c>
      <c r="U8413">
        <v>223147</v>
      </c>
      <c r="V8413">
        <v>212617</v>
      </c>
      <c r="W8413">
        <v>201339</v>
      </c>
      <c r="X8413">
        <v>185615</v>
      </c>
      <c r="Y8413">
        <v>175209</v>
      </c>
      <c r="Z8413">
        <v>174887</v>
      </c>
      <c r="AA8413">
        <v>180974</v>
      </c>
      <c r="AB8413">
        <v>192232</v>
      </c>
      <c r="AC8413">
        <v>204275</v>
      </c>
      <c r="AD8413">
        <v>206204</v>
      </c>
      <c r="AE8413">
        <v>215862</v>
      </c>
      <c r="AF8413">
        <v>223279</v>
      </c>
      <c r="AG8413">
        <v>216864</v>
      </c>
      <c r="AH8413">
        <v>214939</v>
      </c>
      <c r="AI8413">
        <v>220203</v>
      </c>
      <c r="AJ8413">
        <v>246532</v>
      </c>
      <c r="AK8413">
        <v>202715</v>
      </c>
      <c r="AL8413">
        <v>241346</v>
      </c>
      <c r="AM8413">
        <v>230326</v>
      </c>
      <c r="AN8413">
        <v>220140</v>
      </c>
      <c r="AO8413">
        <v>217890</v>
      </c>
      <c r="AP8413">
        <v>226678</v>
      </c>
      <c r="AQ8413">
        <v>226813</v>
      </c>
      <c r="AR8413">
        <v>205766</v>
      </c>
      <c r="AS8413">
        <v>204161</v>
      </c>
      <c r="AT8413">
        <v>203880</v>
      </c>
      <c r="AU8413">
        <v>219115</v>
      </c>
      <c r="AV8413">
        <v>216892</v>
      </c>
      <c r="AW8413">
        <v>210046</v>
      </c>
      <c r="AX8413">
        <v>200880</v>
      </c>
      <c r="AY8413">
        <v>198330</v>
      </c>
      <c r="AZ8413">
        <v>194320</v>
      </c>
      <c r="BA8413">
        <v>194851</v>
      </c>
      <c r="BB8413">
        <v>195572</v>
      </c>
      <c r="BC8413">
        <v>185660</v>
      </c>
      <c r="BD8413">
        <v>183504</v>
      </c>
      <c r="BE8413">
        <v>196931</v>
      </c>
      <c r="BF8413">
        <v>203922</v>
      </c>
      <c r="BG8413">
        <v>202747</v>
      </c>
      <c r="BH8413">
        <v>185114</v>
      </c>
      <c r="BI8413">
        <v>181983</v>
      </c>
      <c r="BJ8413">
        <v>195205</v>
      </c>
      <c r="BL8413" s="89" t="str">
        <f>INDEX('SEDS_MSN Descriptions'!$C:$C,MATCH($C8413,'SEDS_MSN Descriptions'!$B:$B,0))</f>
        <v>Total end-use energy consumption</v>
      </c>
      <c r="BM8413" s="91" t="str">
        <f>INDEX('SEDS_MSN Descriptions'!$D:$D,MATCH($C8413,'SEDS_MSN Descriptions'!$B:$B,0))</f>
        <v>Billion Btu</v>
      </c>
      <c r="BN8413" s="91" t="str">
        <f t="shared" si="262"/>
        <v>other</v>
      </c>
      <c r="BO8413" s="91" t="str">
        <f t="shared" si="263"/>
        <v>other</v>
      </c>
    </row>
    <row r="8414" spans="1:67" ht="16" customHeight="1">
      <c r="A8414" t="s">
        <v>2327</v>
      </c>
      <c r="B8414" t="s">
        <v>2367</v>
      </c>
      <c r="C8414" t="s">
        <v>2194</v>
      </c>
      <c r="D8414">
        <v>61311</v>
      </c>
      <c r="E8414">
        <v>53281</v>
      </c>
      <c r="F8414">
        <v>52092</v>
      </c>
      <c r="G8414">
        <v>53405</v>
      </c>
      <c r="H8414">
        <v>49676</v>
      </c>
      <c r="I8414">
        <v>53889</v>
      </c>
      <c r="J8414">
        <v>56047</v>
      </c>
      <c r="K8414">
        <v>63794</v>
      </c>
      <c r="L8414">
        <v>59019</v>
      </c>
      <c r="M8414">
        <v>58304</v>
      </c>
      <c r="N8414">
        <v>63334</v>
      </c>
      <c r="O8414">
        <v>67447</v>
      </c>
      <c r="P8414">
        <v>65334</v>
      </c>
      <c r="Q8414">
        <v>60210</v>
      </c>
      <c r="R8414">
        <v>58376</v>
      </c>
      <c r="S8414">
        <v>56998</v>
      </c>
      <c r="T8414">
        <v>55344</v>
      </c>
      <c r="U8414">
        <v>55427</v>
      </c>
      <c r="V8414">
        <v>54546</v>
      </c>
      <c r="W8414">
        <v>54400</v>
      </c>
      <c r="X8414">
        <v>52167</v>
      </c>
      <c r="Y8414">
        <v>51201</v>
      </c>
      <c r="Z8414">
        <v>50621</v>
      </c>
      <c r="AA8414">
        <v>50925</v>
      </c>
      <c r="AB8414">
        <v>54087</v>
      </c>
      <c r="AC8414">
        <v>50730</v>
      </c>
      <c r="AD8414">
        <v>56422</v>
      </c>
      <c r="AE8414">
        <v>60804</v>
      </c>
      <c r="AF8414">
        <v>61893</v>
      </c>
      <c r="AG8414">
        <v>60866</v>
      </c>
      <c r="AH8414">
        <v>57830</v>
      </c>
      <c r="AI8414">
        <v>57997</v>
      </c>
      <c r="AJ8414">
        <v>56859</v>
      </c>
      <c r="AK8414">
        <v>57039</v>
      </c>
      <c r="AL8414">
        <v>56070</v>
      </c>
      <c r="AM8414">
        <v>57906</v>
      </c>
      <c r="AN8414">
        <v>58610</v>
      </c>
      <c r="AO8414">
        <v>64938</v>
      </c>
      <c r="AP8414">
        <v>62809</v>
      </c>
      <c r="AQ8414">
        <v>65366</v>
      </c>
      <c r="AR8414">
        <v>65131</v>
      </c>
      <c r="AS8414">
        <v>65690</v>
      </c>
      <c r="AT8414">
        <v>65010</v>
      </c>
      <c r="AU8414">
        <v>63894</v>
      </c>
      <c r="AV8414">
        <v>62104</v>
      </c>
      <c r="AW8414">
        <v>62115</v>
      </c>
      <c r="AX8414">
        <v>64661</v>
      </c>
      <c r="AY8414">
        <v>63767</v>
      </c>
      <c r="AZ8414">
        <v>60496</v>
      </c>
      <c r="BA8414">
        <v>62361</v>
      </c>
      <c r="BB8414">
        <v>62584</v>
      </c>
      <c r="BC8414">
        <v>59486</v>
      </c>
      <c r="BD8414">
        <v>56521</v>
      </c>
      <c r="BE8414">
        <v>56902</v>
      </c>
      <c r="BF8414">
        <v>60948</v>
      </c>
      <c r="BG8414">
        <v>60548</v>
      </c>
      <c r="BH8414">
        <v>56803</v>
      </c>
      <c r="BI8414">
        <v>57746</v>
      </c>
      <c r="BJ8414">
        <v>59825</v>
      </c>
      <c r="BL8414" s="89" t="str">
        <f>INDEX('SEDS_MSN Descriptions'!$C:$C,MATCH($C8414,'SEDS_MSN Descriptions'!$B:$B,0))</f>
        <v>Total energy consumed by the transportation sector excluding the sector's share of electrical system energy losses</v>
      </c>
      <c r="BM8414" s="91" t="str">
        <f>INDEX('SEDS_MSN Descriptions'!$D:$D,MATCH($C8414,'SEDS_MSN Descriptions'!$B:$B,0))</f>
        <v>Billion Btu</v>
      </c>
      <c r="BN8414" s="91" t="str">
        <f t="shared" si="262"/>
        <v>Transportation</v>
      </c>
      <c r="BO8414" s="91" t="str">
        <f t="shared" si="263"/>
        <v>other</v>
      </c>
    </row>
    <row r="8415" spans="1:67" ht="16" customHeight="1">
      <c r="A8415" t="s">
        <v>2327</v>
      </c>
      <c r="B8415" t="s">
        <v>2367</v>
      </c>
      <c r="C8415" t="s">
        <v>2198</v>
      </c>
      <c r="D8415">
        <v>19547</v>
      </c>
      <c r="E8415">
        <v>17885</v>
      </c>
      <c r="F8415">
        <v>19482</v>
      </c>
      <c r="G8415">
        <v>18964</v>
      </c>
      <c r="H8415">
        <v>18831</v>
      </c>
      <c r="I8415">
        <v>16172</v>
      </c>
      <c r="J8415">
        <v>15450</v>
      </c>
      <c r="K8415">
        <v>19020</v>
      </c>
      <c r="L8415">
        <v>20283</v>
      </c>
      <c r="M8415">
        <v>22765</v>
      </c>
      <c r="N8415">
        <v>24759</v>
      </c>
      <c r="O8415">
        <v>25951</v>
      </c>
      <c r="P8415">
        <v>27167</v>
      </c>
      <c r="Q8415">
        <v>26670</v>
      </c>
      <c r="R8415">
        <v>23276</v>
      </c>
      <c r="S8415">
        <v>21873</v>
      </c>
      <c r="T8415">
        <v>22802</v>
      </c>
      <c r="U8415">
        <v>23220</v>
      </c>
      <c r="V8415">
        <v>23171</v>
      </c>
      <c r="W8415">
        <v>22028</v>
      </c>
      <c r="X8415">
        <v>18667</v>
      </c>
      <c r="Y8415">
        <v>17345</v>
      </c>
      <c r="Z8415">
        <v>18367</v>
      </c>
      <c r="AA8415">
        <v>19819</v>
      </c>
      <c r="AB8415">
        <v>21987</v>
      </c>
      <c r="AC8415">
        <v>22331</v>
      </c>
      <c r="AD8415">
        <v>27830</v>
      </c>
      <c r="AE8415">
        <v>27790</v>
      </c>
      <c r="AF8415">
        <v>27195</v>
      </c>
      <c r="AG8415">
        <v>26786</v>
      </c>
      <c r="AH8415">
        <v>26922</v>
      </c>
      <c r="AI8415">
        <v>27549</v>
      </c>
      <c r="AJ8415">
        <v>26719</v>
      </c>
      <c r="AK8415">
        <v>27757</v>
      </c>
      <c r="AL8415">
        <v>32010</v>
      </c>
      <c r="AM8415">
        <v>30538</v>
      </c>
      <c r="AN8415">
        <v>33013</v>
      </c>
      <c r="AO8415">
        <v>32004</v>
      </c>
      <c r="AP8415">
        <v>29156</v>
      </c>
      <c r="AQ8415">
        <v>29883</v>
      </c>
      <c r="AR8415">
        <v>31962</v>
      </c>
      <c r="AS8415">
        <v>32366</v>
      </c>
      <c r="AT8415">
        <v>31020</v>
      </c>
      <c r="AU8415">
        <v>33115</v>
      </c>
      <c r="AV8415">
        <v>32090</v>
      </c>
      <c r="AW8415">
        <v>31073</v>
      </c>
      <c r="AX8415">
        <v>28102</v>
      </c>
      <c r="AY8415">
        <v>30204</v>
      </c>
      <c r="AZ8415">
        <v>28621</v>
      </c>
      <c r="BA8415">
        <v>30061</v>
      </c>
      <c r="BB8415">
        <v>28283</v>
      </c>
      <c r="BC8415">
        <v>27587</v>
      </c>
      <c r="BD8415">
        <v>26314</v>
      </c>
      <c r="BE8415">
        <v>28530</v>
      </c>
      <c r="BF8415">
        <v>31984</v>
      </c>
      <c r="BG8415">
        <v>30172</v>
      </c>
      <c r="BH8415">
        <v>27779</v>
      </c>
      <c r="BI8415">
        <v>28030</v>
      </c>
      <c r="BJ8415">
        <v>30466</v>
      </c>
      <c r="BL8415" s="89" t="str">
        <f>INDEX('SEDS_MSN Descriptions'!$C:$C,MATCH($C8415,'SEDS_MSN Descriptions'!$B:$B,0))</f>
        <v>Total energy consumed by the commercial sector excluding the sector's share of electrical system energy losses</v>
      </c>
      <c r="BM8415" s="91" t="str">
        <f>INDEX('SEDS_MSN Descriptions'!$D:$D,MATCH($C8415,'SEDS_MSN Descriptions'!$B:$B,0))</f>
        <v>Billion Btu</v>
      </c>
      <c r="BN8415" s="91" t="str">
        <f t="shared" si="262"/>
        <v>commercial</v>
      </c>
      <c r="BO8415" s="91" t="str">
        <f t="shared" si="263"/>
        <v>other</v>
      </c>
    </row>
    <row r="8416" spans="1:67" ht="32" customHeight="1">
      <c r="A8416" t="s">
        <v>2327</v>
      </c>
      <c r="B8416" t="s">
        <v>2367</v>
      </c>
      <c r="C8416" t="s">
        <v>2202</v>
      </c>
      <c r="D8416">
        <v>42789</v>
      </c>
      <c r="E8416">
        <v>37819</v>
      </c>
      <c r="F8416">
        <v>44651</v>
      </c>
      <c r="G8416">
        <v>42602</v>
      </c>
      <c r="H8416">
        <v>48764</v>
      </c>
      <c r="I8416">
        <v>36539</v>
      </c>
      <c r="J8416">
        <v>36638</v>
      </c>
      <c r="K8416">
        <v>38728</v>
      </c>
      <c r="L8416">
        <v>41869</v>
      </c>
      <c r="M8416">
        <v>46243</v>
      </c>
      <c r="N8416">
        <v>47455</v>
      </c>
      <c r="O8416">
        <v>50483</v>
      </c>
      <c r="P8416">
        <v>47660</v>
      </c>
      <c r="Q8416">
        <v>50487</v>
      </c>
      <c r="R8416">
        <v>43204</v>
      </c>
      <c r="S8416">
        <v>38284</v>
      </c>
      <c r="T8416">
        <v>42510</v>
      </c>
      <c r="U8416">
        <v>49248</v>
      </c>
      <c r="V8416">
        <v>39729</v>
      </c>
      <c r="W8416">
        <v>32424</v>
      </c>
      <c r="X8416">
        <v>25356</v>
      </c>
      <c r="Y8416">
        <v>23857</v>
      </c>
      <c r="Z8416">
        <v>23811</v>
      </c>
      <c r="AA8416">
        <v>23554</v>
      </c>
      <c r="AB8416">
        <v>26395</v>
      </c>
      <c r="AC8416">
        <v>37830</v>
      </c>
      <c r="AD8416">
        <v>29444</v>
      </c>
      <c r="AE8416">
        <v>31818</v>
      </c>
      <c r="AF8416">
        <v>32586</v>
      </c>
      <c r="AG8416">
        <v>27168</v>
      </c>
      <c r="AH8416">
        <v>25920</v>
      </c>
      <c r="AI8416">
        <v>40241</v>
      </c>
      <c r="AJ8416">
        <v>69088</v>
      </c>
      <c r="AK8416">
        <v>26674</v>
      </c>
      <c r="AL8416">
        <v>61564</v>
      </c>
      <c r="AM8416">
        <v>52625</v>
      </c>
      <c r="AN8416">
        <v>40420</v>
      </c>
      <c r="AO8416">
        <v>36983</v>
      </c>
      <c r="AP8416">
        <v>54900</v>
      </c>
      <c r="AQ8416">
        <v>46408</v>
      </c>
      <c r="AR8416">
        <v>18503</v>
      </c>
      <c r="AS8416">
        <v>16047</v>
      </c>
      <c r="AT8416">
        <v>14709</v>
      </c>
      <c r="AU8416">
        <v>16090</v>
      </c>
      <c r="AV8416">
        <v>15999</v>
      </c>
      <c r="AW8416">
        <v>17145</v>
      </c>
      <c r="AX8416">
        <v>16951</v>
      </c>
      <c r="AY8416">
        <v>14731</v>
      </c>
      <c r="AZ8416">
        <v>21699</v>
      </c>
      <c r="BA8416">
        <v>20547</v>
      </c>
      <c r="BB8416">
        <v>20456</v>
      </c>
      <c r="BC8416">
        <v>18041</v>
      </c>
      <c r="BD8416">
        <v>18632</v>
      </c>
      <c r="BE8416">
        <v>20504</v>
      </c>
      <c r="BF8416">
        <v>20496</v>
      </c>
      <c r="BG8416">
        <v>20365</v>
      </c>
      <c r="BH8416">
        <v>19311</v>
      </c>
      <c r="BI8416">
        <v>19692</v>
      </c>
      <c r="BJ8416">
        <v>19561</v>
      </c>
      <c r="BL8416" s="89" t="str">
        <f>INDEX('SEDS_MSN Descriptions'!$C:$C,MATCH($C8416,'SEDS_MSN Descriptions'!$B:$B,0))</f>
        <v>Total energy consumed by the industrial sector excluding the sector's share of electrical system energy losses</v>
      </c>
      <c r="BM8416" s="91" t="str">
        <f>INDEX('SEDS_MSN Descriptions'!$D:$D,MATCH($C8416,'SEDS_MSN Descriptions'!$B:$B,0))</f>
        <v>Billion Btu</v>
      </c>
      <c r="BN8416" s="91" t="str">
        <f t="shared" si="262"/>
        <v>Industrial</v>
      </c>
      <c r="BO8416" s="91" t="str">
        <f t="shared" si="263"/>
        <v>other</v>
      </c>
    </row>
    <row r="8417" spans="1:67" ht="32" customHeight="1">
      <c r="A8417" t="s">
        <v>2327</v>
      </c>
      <c r="B8417" t="s">
        <v>2367</v>
      </c>
      <c r="C8417" t="s">
        <v>2206</v>
      </c>
      <c r="D8417">
        <v>47306</v>
      </c>
      <c r="E8417">
        <v>46778</v>
      </c>
      <c r="F8417">
        <v>46514</v>
      </c>
      <c r="G8417">
        <v>46707</v>
      </c>
      <c r="H8417">
        <v>40790</v>
      </c>
      <c r="I8417">
        <v>44963</v>
      </c>
      <c r="J8417">
        <v>43505</v>
      </c>
      <c r="K8417">
        <v>46819</v>
      </c>
      <c r="L8417">
        <v>48983</v>
      </c>
      <c r="M8417">
        <v>53385</v>
      </c>
      <c r="N8417">
        <v>54570</v>
      </c>
      <c r="O8417">
        <v>56799</v>
      </c>
      <c r="P8417">
        <v>59644</v>
      </c>
      <c r="Q8417">
        <v>55263</v>
      </c>
      <c r="R8417">
        <v>52914</v>
      </c>
      <c r="S8417">
        <v>52635</v>
      </c>
      <c r="T8417">
        <v>55427</v>
      </c>
      <c r="U8417">
        <v>55863</v>
      </c>
      <c r="V8417">
        <v>54247</v>
      </c>
      <c r="W8417">
        <v>51184</v>
      </c>
      <c r="X8417">
        <v>47368</v>
      </c>
      <c r="Y8417">
        <v>42558</v>
      </c>
      <c r="Z8417">
        <v>42556</v>
      </c>
      <c r="AA8417">
        <v>45296</v>
      </c>
      <c r="AB8417">
        <v>47951</v>
      </c>
      <c r="AC8417">
        <v>50950</v>
      </c>
      <c r="AD8417">
        <v>49202</v>
      </c>
      <c r="AE8417">
        <v>50577</v>
      </c>
      <c r="AF8417">
        <v>54620</v>
      </c>
      <c r="AG8417">
        <v>51953</v>
      </c>
      <c r="AH8417">
        <v>48102</v>
      </c>
      <c r="AI8417">
        <v>48300</v>
      </c>
      <c r="AJ8417">
        <v>54931</v>
      </c>
      <c r="AK8417">
        <v>53567</v>
      </c>
      <c r="AL8417">
        <v>53622</v>
      </c>
      <c r="AM8417">
        <v>50780</v>
      </c>
      <c r="AN8417">
        <v>54126</v>
      </c>
      <c r="AO8417">
        <v>51926</v>
      </c>
      <c r="AP8417">
        <v>48076</v>
      </c>
      <c r="AQ8417">
        <v>47934</v>
      </c>
      <c r="AR8417">
        <v>51241</v>
      </c>
      <c r="AS8417">
        <v>51492</v>
      </c>
      <c r="AT8417">
        <v>50338</v>
      </c>
      <c r="AU8417">
        <v>56384</v>
      </c>
      <c r="AV8417">
        <v>55967</v>
      </c>
      <c r="AW8417">
        <v>53696</v>
      </c>
      <c r="AX8417">
        <v>45571</v>
      </c>
      <c r="AY8417">
        <v>47505</v>
      </c>
      <c r="AZ8417">
        <v>46610</v>
      </c>
      <c r="BA8417">
        <v>48398</v>
      </c>
      <c r="BB8417">
        <v>47285</v>
      </c>
      <c r="BC8417">
        <v>46021</v>
      </c>
      <c r="BD8417">
        <v>44426</v>
      </c>
      <c r="BE8417">
        <v>48351</v>
      </c>
      <c r="BF8417">
        <v>49473</v>
      </c>
      <c r="BG8417">
        <v>51618</v>
      </c>
      <c r="BH8417">
        <v>41965</v>
      </c>
      <c r="BI8417">
        <v>42574</v>
      </c>
      <c r="BJ8417">
        <v>49802</v>
      </c>
      <c r="BL8417" s="89" t="str">
        <f>INDEX('SEDS_MSN Descriptions'!$C:$C,MATCH($C8417,'SEDS_MSN Descriptions'!$B:$B,0))</f>
        <v>Total energy consumed by the residential sector excluding the sector's share of electrical system energy losses</v>
      </c>
      <c r="BM8417" s="91" t="str">
        <f>INDEX('SEDS_MSN Descriptions'!$D:$D,MATCH($C8417,'SEDS_MSN Descriptions'!$B:$B,0))</f>
        <v>Billion Btu</v>
      </c>
      <c r="BN8417" s="91" t="str">
        <f t="shared" si="262"/>
        <v>residential</v>
      </c>
      <c r="BO8417" s="91" t="str">
        <f t="shared" si="263"/>
        <v>other</v>
      </c>
    </row>
    <row r="8418" spans="1:67" ht="32" customHeight="1">
      <c r="A8418" t="s">
        <v>2327</v>
      </c>
      <c r="B8418" t="s">
        <v>2367</v>
      </c>
      <c r="C8418" t="s">
        <v>2212</v>
      </c>
      <c r="D8418">
        <v>170953</v>
      </c>
      <c r="E8418">
        <v>155763</v>
      </c>
      <c r="F8418">
        <v>162739</v>
      </c>
      <c r="G8418">
        <v>161678</v>
      </c>
      <c r="H8418">
        <v>158060</v>
      </c>
      <c r="I8418">
        <v>151563</v>
      </c>
      <c r="J8418">
        <v>151640</v>
      </c>
      <c r="K8418">
        <v>168361</v>
      </c>
      <c r="L8418">
        <v>170153</v>
      </c>
      <c r="M8418">
        <v>180698</v>
      </c>
      <c r="N8418">
        <v>190117</v>
      </c>
      <c r="O8418">
        <v>200680</v>
      </c>
      <c r="P8418">
        <v>199805</v>
      </c>
      <c r="Q8418">
        <v>192630</v>
      </c>
      <c r="R8418">
        <v>177770</v>
      </c>
      <c r="S8418">
        <v>169789</v>
      </c>
      <c r="T8418">
        <v>176083</v>
      </c>
      <c r="U8418">
        <v>183758</v>
      </c>
      <c r="V8418">
        <v>171693</v>
      </c>
      <c r="W8418">
        <v>160037</v>
      </c>
      <c r="X8418">
        <v>143558</v>
      </c>
      <c r="Y8418">
        <v>134961</v>
      </c>
      <c r="Z8418">
        <v>135355</v>
      </c>
      <c r="AA8418">
        <v>139594</v>
      </c>
      <c r="AB8418">
        <v>150420</v>
      </c>
      <c r="AC8418">
        <v>161842</v>
      </c>
      <c r="AD8418">
        <v>162899</v>
      </c>
      <c r="AE8418">
        <v>170989</v>
      </c>
      <c r="AF8418">
        <v>176293</v>
      </c>
      <c r="AG8418">
        <v>166772</v>
      </c>
      <c r="AH8418">
        <v>158774</v>
      </c>
      <c r="AI8418">
        <v>174088</v>
      </c>
      <c r="AJ8418">
        <v>207597</v>
      </c>
      <c r="AK8418">
        <v>165036</v>
      </c>
      <c r="AL8418">
        <v>203266</v>
      </c>
      <c r="AM8418">
        <v>191849</v>
      </c>
      <c r="AN8418">
        <v>186170</v>
      </c>
      <c r="AO8418">
        <v>185850</v>
      </c>
      <c r="AP8418">
        <v>194941</v>
      </c>
      <c r="AQ8418">
        <v>189592</v>
      </c>
      <c r="AR8418">
        <v>166837</v>
      </c>
      <c r="AS8418">
        <v>165595</v>
      </c>
      <c r="AT8418">
        <v>161076</v>
      </c>
      <c r="AU8418">
        <v>169482</v>
      </c>
      <c r="AV8418">
        <v>166160</v>
      </c>
      <c r="AW8418">
        <v>164030</v>
      </c>
      <c r="AX8418">
        <v>155286</v>
      </c>
      <c r="AY8418">
        <v>156206</v>
      </c>
      <c r="AZ8418">
        <v>157426</v>
      </c>
      <c r="BA8418">
        <v>161367</v>
      </c>
      <c r="BB8418">
        <v>158608</v>
      </c>
      <c r="BC8418">
        <v>151134</v>
      </c>
      <c r="BD8418">
        <v>145893</v>
      </c>
      <c r="BE8418">
        <v>154287</v>
      </c>
      <c r="BF8418">
        <v>162901</v>
      </c>
      <c r="BG8418">
        <v>162703</v>
      </c>
      <c r="BH8418">
        <v>145858</v>
      </c>
      <c r="BI8418">
        <v>148042</v>
      </c>
      <c r="BJ8418">
        <v>159654</v>
      </c>
      <c r="BL8418" s="89" t="str">
        <f>INDEX('SEDS_MSN Descriptions'!$C:$C,MATCH($C8418,'SEDS_MSN Descriptions'!$B:$B,0))</f>
        <v>Total primary energy and electricity consumed by the end-use sectors</v>
      </c>
      <c r="BM8418" s="91" t="str">
        <f>INDEX('SEDS_MSN Descriptions'!$D:$D,MATCH($C8418,'SEDS_MSN Descriptions'!$B:$B,0))</f>
        <v>Billion Btu</v>
      </c>
      <c r="BN8418" s="91" t="str">
        <f t="shared" si="262"/>
        <v>other</v>
      </c>
      <c r="BO8418" s="91" t="str">
        <f t="shared" si="263"/>
        <v>electricity</v>
      </c>
    </row>
    <row r="8419" spans="1:67" ht="16" customHeight="1">
      <c r="A8419" t="s">
        <v>2327</v>
      </c>
      <c r="B8419" t="s">
        <v>2367</v>
      </c>
      <c r="C8419" t="s">
        <v>2214</v>
      </c>
      <c r="D8419">
        <v>855</v>
      </c>
      <c r="E8419">
        <v>858</v>
      </c>
      <c r="F8419">
        <v>871</v>
      </c>
      <c r="G8419">
        <v>876</v>
      </c>
      <c r="H8419">
        <v>885</v>
      </c>
      <c r="I8419">
        <v>893</v>
      </c>
      <c r="J8419">
        <v>899</v>
      </c>
      <c r="K8419">
        <v>909</v>
      </c>
      <c r="L8419">
        <v>922</v>
      </c>
      <c r="M8419">
        <v>932</v>
      </c>
      <c r="N8419">
        <v>951</v>
      </c>
      <c r="O8419">
        <v>963</v>
      </c>
      <c r="P8419">
        <v>975</v>
      </c>
      <c r="Q8419">
        <v>976</v>
      </c>
      <c r="R8419">
        <v>951</v>
      </c>
      <c r="S8419">
        <v>943</v>
      </c>
      <c r="T8419">
        <v>946</v>
      </c>
      <c r="U8419">
        <v>950</v>
      </c>
      <c r="V8419">
        <v>952</v>
      </c>
      <c r="W8419">
        <v>950</v>
      </c>
      <c r="X8419">
        <v>949</v>
      </c>
      <c r="Y8419">
        <v>953</v>
      </c>
      <c r="Z8419">
        <v>954</v>
      </c>
      <c r="AA8419">
        <v>956</v>
      </c>
      <c r="AB8419">
        <v>962</v>
      </c>
      <c r="AC8419">
        <v>969</v>
      </c>
      <c r="AD8419">
        <v>977</v>
      </c>
      <c r="AE8419">
        <v>990</v>
      </c>
      <c r="AF8419">
        <v>996</v>
      </c>
      <c r="AG8419">
        <v>1001</v>
      </c>
      <c r="AH8419">
        <v>1006</v>
      </c>
      <c r="AI8419">
        <v>1011</v>
      </c>
      <c r="AJ8419">
        <v>1013</v>
      </c>
      <c r="AK8419">
        <v>1015</v>
      </c>
      <c r="AL8419">
        <v>1016</v>
      </c>
      <c r="AM8419">
        <v>1017</v>
      </c>
      <c r="AN8419">
        <v>1021</v>
      </c>
      <c r="AO8419">
        <v>1025</v>
      </c>
      <c r="AP8419">
        <v>1031</v>
      </c>
      <c r="AQ8419">
        <v>1040</v>
      </c>
      <c r="AR8419">
        <v>1050</v>
      </c>
      <c r="AS8419">
        <v>1057</v>
      </c>
      <c r="AT8419">
        <v>1066</v>
      </c>
      <c r="AU8419">
        <v>1071</v>
      </c>
      <c r="AV8419">
        <v>1075</v>
      </c>
      <c r="AW8419">
        <v>1068</v>
      </c>
      <c r="AX8419">
        <v>1063</v>
      </c>
      <c r="AY8419">
        <v>1057</v>
      </c>
      <c r="AZ8419">
        <v>1055</v>
      </c>
      <c r="BA8419">
        <v>1054</v>
      </c>
      <c r="BB8419">
        <v>1054</v>
      </c>
      <c r="BC8419">
        <v>1054</v>
      </c>
      <c r="BD8419">
        <v>1055</v>
      </c>
      <c r="BE8419">
        <v>1055</v>
      </c>
      <c r="BF8419">
        <v>1056</v>
      </c>
      <c r="BG8419">
        <v>1056</v>
      </c>
      <c r="BH8419">
        <v>1057</v>
      </c>
      <c r="BI8419">
        <v>1056</v>
      </c>
      <c r="BJ8419">
        <v>1058</v>
      </c>
      <c r="BL8419" s="89" t="str">
        <f>INDEX('SEDS_MSN Descriptions'!$C:$C,MATCH($C8419,'SEDS_MSN Descriptions'!$B:$B,0))</f>
        <v>Resident population including Armed Forces</v>
      </c>
      <c r="BM8419" s="91" t="str">
        <f>INDEX('SEDS_MSN Descriptions'!$D:$D,MATCH($C8419,'SEDS_MSN Descriptions'!$B:$B,0))</f>
        <v>Thousand</v>
      </c>
      <c r="BN8419" s="91" t="str">
        <f t="shared" si="262"/>
        <v>other</v>
      </c>
      <c r="BO8419" s="91" t="str">
        <f t="shared" si="263"/>
        <v>other</v>
      </c>
    </row>
    <row r="8420" spans="1:67" ht="16" customHeight="1">
      <c r="A8420" t="s">
        <v>2327</v>
      </c>
      <c r="B8420" t="s">
        <v>2367</v>
      </c>
      <c r="C8420" t="s">
        <v>2217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>
        <v>0</v>
      </c>
      <c r="AJ8420">
        <v>0</v>
      </c>
      <c r="AK8420">
        <v>0</v>
      </c>
      <c r="AL8420">
        <v>0</v>
      </c>
      <c r="AM8420">
        <v>0</v>
      </c>
      <c r="AN8420">
        <v>0</v>
      </c>
      <c r="AO8420">
        <v>0</v>
      </c>
      <c r="AP8420">
        <v>0</v>
      </c>
      <c r="AQ8420">
        <v>0</v>
      </c>
      <c r="AR8420">
        <v>0</v>
      </c>
      <c r="AS8420">
        <v>0</v>
      </c>
      <c r="AT8420">
        <v>0</v>
      </c>
      <c r="AU8420">
        <v>0</v>
      </c>
      <c r="AV8420">
        <v>0</v>
      </c>
      <c r="AW8420">
        <v>0</v>
      </c>
      <c r="AX8420">
        <v>0</v>
      </c>
      <c r="AY8420">
        <v>0</v>
      </c>
      <c r="AZ8420">
        <v>0</v>
      </c>
      <c r="BA8420">
        <v>0</v>
      </c>
      <c r="BB8420">
        <v>0</v>
      </c>
      <c r="BC8420">
        <v>0</v>
      </c>
      <c r="BD8420">
        <v>0</v>
      </c>
      <c r="BE8420">
        <v>0</v>
      </c>
      <c r="BF8420">
        <v>0</v>
      </c>
      <c r="BG8420">
        <v>0</v>
      </c>
      <c r="BH8420">
        <v>0</v>
      </c>
      <c r="BI8420">
        <v>0</v>
      </c>
      <c r="BJ8420">
        <v>0</v>
      </c>
      <c r="BL8420" s="89" t="str">
        <f>INDEX('SEDS_MSN Descriptions'!$C:$C,MATCH($C8420,'SEDS_MSN Descriptions'!$B:$B,0))</f>
        <v>Unfinished oils consumed by the industrial sector</v>
      </c>
      <c r="BM8420" s="91" t="str">
        <f>INDEX('SEDS_MSN Descriptions'!$D:$D,MATCH($C8420,'SEDS_MSN Descriptions'!$B:$B,0))</f>
        <v>Billion Btu</v>
      </c>
      <c r="BN8420" s="91" t="str">
        <f t="shared" si="262"/>
        <v>Industrial</v>
      </c>
      <c r="BO8420" s="91" t="str">
        <f t="shared" si="263"/>
        <v>other</v>
      </c>
    </row>
    <row r="8421" spans="1:67" ht="16" customHeight="1">
      <c r="A8421" t="s">
        <v>2327</v>
      </c>
      <c r="B8421" t="s">
        <v>2367</v>
      </c>
      <c r="C8421" t="s">
        <v>222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>
        <v>0</v>
      </c>
      <c r="AJ8421">
        <v>0</v>
      </c>
      <c r="AK8421">
        <v>0</v>
      </c>
      <c r="AL8421">
        <v>0</v>
      </c>
      <c r="AM8421">
        <v>0</v>
      </c>
      <c r="AN8421">
        <v>0</v>
      </c>
      <c r="AO8421">
        <v>0</v>
      </c>
      <c r="AP8421">
        <v>0</v>
      </c>
      <c r="AQ8421">
        <v>0</v>
      </c>
      <c r="AR8421">
        <v>0</v>
      </c>
      <c r="AS8421">
        <v>0</v>
      </c>
      <c r="AT8421">
        <v>0</v>
      </c>
      <c r="AU8421">
        <v>0</v>
      </c>
      <c r="AV8421">
        <v>0</v>
      </c>
      <c r="AW8421">
        <v>0</v>
      </c>
      <c r="AX8421">
        <v>0</v>
      </c>
      <c r="AY8421">
        <v>0</v>
      </c>
      <c r="AZ8421">
        <v>0</v>
      </c>
      <c r="BA8421">
        <v>0</v>
      </c>
      <c r="BB8421">
        <v>0</v>
      </c>
      <c r="BC8421">
        <v>0</v>
      </c>
      <c r="BD8421">
        <v>0</v>
      </c>
      <c r="BE8421">
        <v>0</v>
      </c>
      <c r="BF8421">
        <v>0</v>
      </c>
      <c r="BG8421">
        <v>0</v>
      </c>
      <c r="BH8421">
        <v>0</v>
      </c>
      <c r="BI8421">
        <v>0</v>
      </c>
      <c r="BJ8421">
        <v>0</v>
      </c>
      <c r="BL8421" s="89" t="str">
        <f>INDEX('SEDS_MSN Descriptions'!$C:$C,MATCH($C8421,'SEDS_MSN Descriptions'!$B:$B,0))</f>
        <v>Unfractionated streams consumed by the industrial sector (through 1983)</v>
      </c>
      <c r="BM8421" s="91" t="str">
        <f>INDEX('SEDS_MSN Descriptions'!$D:$D,MATCH($C8421,'SEDS_MSN Descriptions'!$B:$B,0))</f>
        <v>Billion Btu</v>
      </c>
      <c r="BN8421" s="91" t="str">
        <f t="shared" si="262"/>
        <v>Industrial</v>
      </c>
      <c r="BO8421" s="91" t="str">
        <f t="shared" si="263"/>
        <v>other</v>
      </c>
    </row>
    <row r="8422" spans="1:67" ht="16" customHeight="1">
      <c r="A8422" t="s">
        <v>2327</v>
      </c>
      <c r="B8422" t="s">
        <v>2367</v>
      </c>
      <c r="C8422" t="s">
        <v>2223</v>
      </c>
      <c r="D8422">
        <v>20</v>
      </c>
      <c r="E8422">
        <v>19</v>
      </c>
      <c r="F8422">
        <v>19</v>
      </c>
      <c r="G8422">
        <v>18</v>
      </c>
      <c r="H8422">
        <v>18</v>
      </c>
      <c r="I8422">
        <v>17</v>
      </c>
      <c r="J8422">
        <v>18</v>
      </c>
      <c r="K8422">
        <v>19</v>
      </c>
      <c r="L8422">
        <v>20</v>
      </c>
      <c r="M8422">
        <v>20</v>
      </c>
      <c r="N8422">
        <v>22</v>
      </c>
      <c r="O8422">
        <v>21</v>
      </c>
      <c r="P8422">
        <v>22</v>
      </c>
      <c r="Q8422">
        <v>22</v>
      </c>
      <c r="R8422">
        <v>22</v>
      </c>
      <c r="S8422">
        <v>24</v>
      </c>
      <c r="T8422">
        <v>27</v>
      </c>
      <c r="U8422">
        <v>29</v>
      </c>
      <c r="V8422">
        <v>34</v>
      </c>
      <c r="W8422">
        <v>38</v>
      </c>
      <c r="X8422">
        <v>176</v>
      </c>
      <c r="Y8422">
        <v>156</v>
      </c>
      <c r="Z8422">
        <v>133</v>
      </c>
      <c r="AA8422">
        <v>163</v>
      </c>
      <c r="AB8422">
        <v>108</v>
      </c>
      <c r="AC8422">
        <v>118</v>
      </c>
      <c r="AD8422">
        <v>133</v>
      </c>
      <c r="AE8422">
        <v>109</v>
      </c>
      <c r="AF8422">
        <v>120</v>
      </c>
      <c r="AG8422">
        <v>279</v>
      </c>
      <c r="AH8422">
        <v>331</v>
      </c>
      <c r="AI8422">
        <v>346</v>
      </c>
      <c r="AJ8422">
        <v>365</v>
      </c>
      <c r="AK8422">
        <v>466</v>
      </c>
      <c r="AL8422">
        <v>446</v>
      </c>
      <c r="AM8422">
        <v>450</v>
      </c>
      <c r="AN8422">
        <v>468</v>
      </c>
      <c r="AO8422">
        <v>407</v>
      </c>
      <c r="AP8422">
        <v>356</v>
      </c>
      <c r="AQ8422">
        <v>374</v>
      </c>
      <c r="AR8422">
        <v>400</v>
      </c>
      <c r="AS8422">
        <v>339</v>
      </c>
      <c r="AT8422">
        <v>347</v>
      </c>
      <c r="AU8422">
        <v>361</v>
      </c>
      <c r="AV8422">
        <v>353</v>
      </c>
      <c r="AW8422">
        <v>97</v>
      </c>
      <c r="AX8422">
        <v>90</v>
      </c>
      <c r="AY8422">
        <v>96</v>
      </c>
      <c r="AZ8422">
        <v>101</v>
      </c>
      <c r="BA8422">
        <v>198</v>
      </c>
      <c r="BB8422">
        <v>195</v>
      </c>
      <c r="BC8422">
        <v>188</v>
      </c>
      <c r="BD8422">
        <v>165</v>
      </c>
      <c r="BE8422">
        <v>191</v>
      </c>
      <c r="BF8422">
        <v>199</v>
      </c>
      <c r="BG8422">
        <v>268</v>
      </c>
      <c r="BH8422">
        <v>247</v>
      </c>
      <c r="BI8422">
        <v>247</v>
      </c>
      <c r="BJ8422">
        <v>187</v>
      </c>
      <c r="BL8422" s="89" t="str">
        <f>INDEX('SEDS_MSN Descriptions'!$C:$C,MATCH($C8422,'SEDS_MSN Descriptions'!$B:$B,0))</f>
        <v>Wood energy consumed by the commercial sector</v>
      </c>
      <c r="BM8422" s="91" t="str">
        <f>INDEX('SEDS_MSN Descriptions'!$D:$D,MATCH($C8422,'SEDS_MSN Descriptions'!$B:$B,0))</f>
        <v>Billion Btu</v>
      </c>
      <c r="BN8422" s="91" t="str">
        <f t="shared" si="262"/>
        <v>commercial</v>
      </c>
      <c r="BO8422" s="91" t="str">
        <f t="shared" si="263"/>
        <v>other</v>
      </c>
    </row>
    <row r="8423" spans="1:67" ht="16" customHeight="1">
      <c r="A8423" t="s">
        <v>2327</v>
      </c>
      <c r="B8423" t="s">
        <v>2367</v>
      </c>
      <c r="C8423" t="s">
        <v>222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0</v>
      </c>
      <c r="AQ8423">
        <v>0</v>
      </c>
      <c r="AR8423">
        <v>0</v>
      </c>
      <c r="AS8423">
        <v>0</v>
      </c>
      <c r="AT8423">
        <v>0</v>
      </c>
      <c r="AU8423">
        <v>0</v>
      </c>
      <c r="AV8423">
        <v>0</v>
      </c>
      <c r="AW8423">
        <v>0</v>
      </c>
      <c r="AX8423">
        <v>0</v>
      </c>
      <c r="AY8423">
        <v>0</v>
      </c>
      <c r="AZ8423">
        <v>0</v>
      </c>
      <c r="BA8423">
        <v>0</v>
      </c>
      <c r="BB8423">
        <v>0</v>
      </c>
      <c r="BC8423">
        <v>0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L8423" s="89" t="str">
        <f>INDEX('SEDS_MSN Descriptions'!$C:$C,MATCH($C8423,'SEDS_MSN Descriptions'!$B:$B,0))</f>
        <v>Wood energy consumed by the electric power sector</v>
      </c>
      <c r="BM8423" s="91" t="str">
        <f>INDEX('SEDS_MSN Descriptions'!$D:$D,MATCH($C8423,'SEDS_MSN Descriptions'!$B:$B,0))</f>
        <v>Billion Btu</v>
      </c>
      <c r="BN8423" s="91" t="str">
        <f t="shared" si="262"/>
        <v>electric power</v>
      </c>
      <c r="BO8423" s="91" t="str">
        <f t="shared" si="263"/>
        <v>other</v>
      </c>
    </row>
    <row r="8424" spans="1:67" ht="16" customHeight="1">
      <c r="A8424" t="s">
        <v>2327</v>
      </c>
      <c r="B8424" t="s">
        <v>2367</v>
      </c>
      <c r="C8424" t="s">
        <v>2229</v>
      </c>
      <c r="D8424">
        <v>1789</v>
      </c>
      <c r="E8424">
        <v>1892</v>
      </c>
      <c r="F8424">
        <v>2047</v>
      </c>
      <c r="G8424">
        <v>2202</v>
      </c>
      <c r="H8424">
        <v>2546</v>
      </c>
      <c r="I8424">
        <v>2614</v>
      </c>
      <c r="J8424">
        <v>2804</v>
      </c>
      <c r="K8424">
        <v>3096</v>
      </c>
      <c r="L8424">
        <v>3165</v>
      </c>
      <c r="M8424">
        <v>3302</v>
      </c>
      <c r="N8424">
        <v>4042</v>
      </c>
      <c r="O8424">
        <v>3681</v>
      </c>
      <c r="P8424">
        <v>3681</v>
      </c>
      <c r="Q8424">
        <v>3904</v>
      </c>
      <c r="R8424">
        <v>3784</v>
      </c>
      <c r="S8424">
        <v>2718</v>
      </c>
      <c r="T8424">
        <v>3234</v>
      </c>
      <c r="U8424">
        <v>3681</v>
      </c>
      <c r="V8424">
        <v>4696</v>
      </c>
      <c r="W8424">
        <v>5057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>
        <v>0</v>
      </c>
      <c r="AJ8424">
        <v>0</v>
      </c>
      <c r="AK8424">
        <v>0</v>
      </c>
      <c r="AL8424">
        <v>36</v>
      </c>
      <c r="AM8424">
        <v>43</v>
      </c>
      <c r="AN8424">
        <v>73</v>
      </c>
      <c r="AO8424">
        <v>79</v>
      </c>
      <c r="AP8424">
        <v>137</v>
      </c>
      <c r="AQ8424">
        <v>141</v>
      </c>
      <c r="AR8424">
        <v>136</v>
      </c>
      <c r="AS8424">
        <v>139</v>
      </c>
      <c r="AT8424">
        <v>34</v>
      </c>
      <c r="AU8424">
        <v>35</v>
      </c>
      <c r="AV8424">
        <v>37</v>
      </c>
      <c r="AW8424">
        <v>37</v>
      </c>
      <c r="AX8424">
        <v>52</v>
      </c>
      <c r="AY8424">
        <v>54</v>
      </c>
      <c r="AZ8424">
        <v>52</v>
      </c>
      <c r="BA8424">
        <v>46</v>
      </c>
      <c r="BB8424">
        <v>78</v>
      </c>
      <c r="BC8424">
        <v>33</v>
      </c>
      <c r="BD8424">
        <v>33</v>
      </c>
      <c r="BE8424">
        <v>33</v>
      </c>
      <c r="BF8424">
        <v>45</v>
      </c>
      <c r="BG8424">
        <v>45</v>
      </c>
      <c r="BH8424">
        <v>45</v>
      </c>
      <c r="BI8424">
        <v>45</v>
      </c>
      <c r="BJ8424">
        <v>45</v>
      </c>
      <c r="BL8424" s="89" t="str">
        <f>INDEX('SEDS_MSN Descriptions'!$C:$C,MATCH($C8424,'SEDS_MSN Descriptions'!$B:$B,0))</f>
        <v>Wood energy consumed by the industrial sector</v>
      </c>
      <c r="BM8424" s="91" t="str">
        <f>INDEX('SEDS_MSN Descriptions'!$D:$D,MATCH($C8424,'SEDS_MSN Descriptions'!$B:$B,0))</f>
        <v>Billion Btu</v>
      </c>
      <c r="BN8424" s="91" t="str">
        <f t="shared" si="262"/>
        <v>Industrial</v>
      </c>
      <c r="BO8424" s="91" t="str">
        <f t="shared" si="263"/>
        <v>other</v>
      </c>
    </row>
    <row r="8425" spans="1:67" ht="16" customHeight="1">
      <c r="A8425" t="s">
        <v>2327</v>
      </c>
      <c r="B8425" t="s">
        <v>2367</v>
      </c>
      <c r="C8425" t="s">
        <v>2233</v>
      </c>
      <c r="D8425">
        <v>1049</v>
      </c>
      <c r="E8425">
        <v>1015</v>
      </c>
      <c r="F8425">
        <v>1015</v>
      </c>
      <c r="G8425">
        <v>963</v>
      </c>
      <c r="H8425">
        <v>929</v>
      </c>
      <c r="I8425">
        <v>912</v>
      </c>
      <c r="J8425">
        <v>929</v>
      </c>
      <c r="K8425">
        <v>980</v>
      </c>
      <c r="L8425">
        <v>1032</v>
      </c>
      <c r="M8425">
        <v>1066</v>
      </c>
      <c r="N8425">
        <v>1170</v>
      </c>
      <c r="O8425">
        <v>1135</v>
      </c>
      <c r="P8425">
        <v>1170</v>
      </c>
      <c r="Q8425">
        <v>1135</v>
      </c>
      <c r="R8425">
        <v>1170</v>
      </c>
      <c r="S8425">
        <v>1273</v>
      </c>
      <c r="T8425">
        <v>1410</v>
      </c>
      <c r="U8425">
        <v>1548</v>
      </c>
      <c r="V8425">
        <v>1806</v>
      </c>
      <c r="W8425">
        <v>1995</v>
      </c>
      <c r="X8425">
        <v>7098</v>
      </c>
      <c r="Y8425">
        <v>6488</v>
      </c>
      <c r="Z8425">
        <v>5884</v>
      </c>
      <c r="AA8425">
        <v>7205</v>
      </c>
      <c r="AB8425">
        <v>4818</v>
      </c>
      <c r="AC8425">
        <v>4963</v>
      </c>
      <c r="AD8425">
        <v>4521</v>
      </c>
      <c r="AE8425">
        <v>3194</v>
      </c>
      <c r="AF8425">
        <v>3408</v>
      </c>
      <c r="AG8425">
        <v>3446</v>
      </c>
      <c r="AH8425">
        <v>3031</v>
      </c>
      <c r="AI8425">
        <v>3177</v>
      </c>
      <c r="AJ8425">
        <v>3334</v>
      </c>
      <c r="AK8425">
        <v>3460</v>
      </c>
      <c r="AL8425">
        <v>3285</v>
      </c>
      <c r="AM8425">
        <v>3285</v>
      </c>
      <c r="AN8425">
        <v>3411</v>
      </c>
      <c r="AO8425">
        <v>2437</v>
      </c>
      <c r="AP8425">
        <v>2166</v>
      </c>
      <c r="AQ8425">
        <v>2223</v>
      </c>
      <c r="AR8425">
        <v>2394</v>
      </c>
      <c r="AS8425">
        <v>1926</v>
      </c>
      <c r="AT8425">
        <v>1955</v>
      </c>
      <c r="AU8425">
        <v>2058</v>
      </c>
      <c r="AV8425">
        <v>2109</v>
      </c>
      <c r="AW8425">
        <v>605</v>
      </c>
      <c r="AX8425">
        <v>536</v>
      </c>
      <c r="AY8425">
        <v>593</v>
      </c>
      <c r="AZ8425">
        <v>663</v>
      </c>
      <c r="BA8425">
        <v>1399</v>
      </c>
      <c r="BB8425">
        <v>1501</v>
      </c>
      <c r="BC8425">
        <v>1456</v>
      </c>
      <c r="BD8425">
        <v>1216</v>
      </c>
      <c r="BE8425">
        <v>1587</v>
      </c>
      <c r="BF8425">
        <v>1606</v>
      </c>
      <c r="BG8425">
        <v>1832</v>
      </c>
      <c r="BH8425">
        <v>1388</v>
      </c>
      <c r="BI8425">
        <v>1331</v>
      </c>
      <c r="BJ8425">
        <v>1231</v>
      </c>
      <c r="BL8425" s="89" t="str">
        <f>INDEX('SEDS_MSN Descriptions'!$C:$C,MATCH($C8425,'SEDS_MSN Descriptions'!$B:$B,0))</f>
        <v>Wood energy consumed by the residential sector</v>
      </c>
      <c r="BM8425" s="91" t="str">
        <f>INDEX('SEDS_MSN Descriptions'!$D:$D,MATCH($C8425,'SEDS_MSN Descriptions'!$B:$B,0))</f>
        <v>Billion Btu</v>
      </c>
      <c r="BN8425" s="91" t="str">
        <f t="shared" si="262"/>
        <v>residential</v>
      </c>
      <c r="BO8425" s="91" t="str">
        <f t="shared" si="263"/>
        <v>other</v>
      </c>
    </row>
    <row r="8426" spans="1:67">
      <c r="A8426" t="s">
        <v>2327</v>
      </c>
      <c r="B8426" t="s">
        <v>2367</v>
      </c>
      <c r="C8426" t="s">
        <v>2243</v>
      </c>
      <c r="D8426">
        <v>2858</v>
      </c>
      <c r="E8426">
        <v>2926</v>
      </c>
      <c r="F8426">
        <v>3081</v>
      </c>
      <c r="G8426">
        <v>3183</v>
      </c>
      <c r="H8426">
        <v>3492</v>
      </c>
      <c r="I8426">
        <v>3543</v>
      </c>
      <c r="J8426">
        <v>3750</v>
      </c>
      <c r="K8426">
        <v>4095</v>
      </c>
      <c r="L8426">
        <v>4217</v>
      </c>
      <c r="M8426">
        <v>4389</v>
      </c>
      <c r="N8426">
        <v>5234</v>
      </c>
      <c r="O8426">
        <v>4837</v>
      </c>
      <c r="P8426">
        <v>4873</v>
      </c>
      <c r="Q8426">
        <v>5061</v>
      </c>
      <c r="R8426">
        <v>4976</v>
      </c>
      <c r="S8426">
        <v>4015</v>
      </c>
      <c r="T8426">
        <v>4671</v>
      </c>
      <c r="U8426">
        <v>5258</v>
      </c>
      <c r="V8426">
        <v>6536</v>
      </c>
      <c r="W8426">
        <v>7090</v>
      </c>
      <c r="X8426">
        <v>7274</v>
      </c>
      <c r="Y8426">
        <v>6644</v>
      </c>
      <c r="Z8426">
        <v>6018</v>
      </c>
      <c r="AA8426">
        <v>7368</v>
      </c>
      <c r="AB8426">
        <v>4926</v>
      </c>
      <c r="AC8426">
        <v>5081</v>
      </c>
      <c r="AD8426">
        <v>4653</v>
      </c>
      <c r="AE8426">
        <v>3302</v>
      </c>
      <c r="AF8426">
        <v>3528</v>
      </c>
      <c r="AG8426">
        <v>3725</v>
      </c>
      <c r="AH8426">
        <v>3362</v>
      </c>
      <c r="AI8426">
        <v>3523</v>
      </c>
      <c r="AJ8426">
        <v>3698</v>
      </c>
      <c r="AK8426">
        <v>3926</v>
      </c>
      <c r="AL8426">
        <v>3767</v>
      </c>
      <c r="AM8426">
        <v>3778</v>
      </c>
      <c r="AN8426">
        <v>3951</v>
      </c>
      <c r="AO8426">
        <v>2923</v>
      </c>
      <c r="AP8426">
        <v>2658</v>
      </c>
      <c r="AQ8426">
        <v>2738</v>
      </c>
      <c r="AR8426">
        <v>2930</v>
      </c>
      <c r="AS8426">
        <v>2404</v>
      </c>
      <c r="AT8426">
        <v>2336</v>
      </c>
      <c r="AU8426">
        <v>2454</v>
      </c>
      <c r="AV8426">
        <v>2499</v>
      </c>
      <c r="AW8426">
        <v>739</v>
      </c>
      <c r="AX8426">
        <v>679</v>
      </c>
      <c r="AY8426">
        <v>743</v>
      </c>
      <c r="AZ8426">
        <v>816</v>
      </c>
      <c r="BA8426">
        <v>1643</v>
      </c>
      <c r="BB8426">
        <v>1774</v>
      </c>
      <c r="BC8426">
        <v>1676</v>
      </c>
      <c r="BD8426">
        <v>1414</v>
      </c>
      <c r="BE8426">
        <v>1811</v>
      </c>
      <c r="BF8426">
        <v>1850</v>
      </c>
      <c r="BG8426">
        <v>2146</v>
      </c>
      <c r="BH8426">
        <v>1681</v>
      </c>
      <c r="BI8426">
        <v>1623</v>
      </c>
      <c r="BJ8426">
        <v>1464</v>
      </c>
      <c r="BL8426" s="91" t="str">
        <f>INDEX('SEDS_MSN Descriptions'!$C:$C,MATCH($C8426,'SEDS_MSN Descriptions'!$B:$B,0))</f>
        <v>Wood energy total consumption</v>
      </c>
      <c r="BM8426" s="91" t="str">
        <f>INDEX('SEDS_MSN Descriptions'!$D:$D,MATCH($C8426,'SEDS_MSN Descriptions'!$B:$B,0))</f>
        <v>Billion Btu</v>
      </c>
      <c r="BN8426" s="91" t="str">
        <f t="shared" si="262"/>
        <v>other</v>
      </c>
      <c r="BO8426" s="91" t="str">
        <f t="shared" si="263"/>
        <v>other</v>
      </c>
    </row>
    <row r="8427" spans="1:67" ht="16" customHeight="1">
      <c r="A8427" t="s">
        <v>2327</v>
      </c>
      <c r="B8427" t="s">
        <v>2367</v>
      </c>
      <c r="C8427" t="s">
        <v>224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0</v>
      </c>
      <c r="AU8427">
        <v>0</v>
      </c>
      <c r="AV8427">
        <v>0</v>
      </c>
      <c r="AW8427">
        <v>0</v>
      </c>
      <c r="AX8427">
        <v>0</v>
      </c>
      <c r="AY8427">
        <v>0</v>
      </c>
      <c r="AZ8427">
        <v>0</v>
      </c>
      <c r="BA8427">
        <v>0</v>
      </c>
      <c r="BB8427">
        <v>0</v>
      </c>
      <c r="BC8427">
        <v>0</v>
      </c>
      <c r="BD8427">
        <v>0</v>
      </c>
      <c r="BE8427">
        <v>0</v>
      </c>
      <c r="BF8427">
        <v>0</v>
      </c>
      <c r="BG8427">
        <v>0</v>
      </c>
      <c r="BH8427">
        <v>0</v>
      </c>
      <c r="BI8427">
        <v>0</v>
      </c>
      <c r="BJ8427">
        <v>0</v>
      </c>
      <c r="BL8427" s="89" t="str">
        <f>INDEX('SEDS_MSN Descriptions'!$C:$C,MATCH($C8427,'SEDS_MSN Descriptions'!$B:$B,0))</f>
        <v>Waste energy consumed by the commercial sector</v>
      </c>
      <c r="BM8427" s="91" t="str">
        <f>INDEX('SEDS_MSN Descriptions'!$D:$D,MATCH($C8427,'SEDS_MSN Descriptions'!$B:$B,0))</f>
        <v>Billion Btu</v>
      </c>
      <c r="BN8427" s="91" t="str">
        <f t="shared" si="262"/>
        <v>commercial</v>
      </c>
      <c r="BO8427" s="91" t="str">
        <f t="shared" si="263"/>
        <v>other</v>
      </c>
    </row>
    <row r="8428" spans="1:67" ht="16" customHeight="1">
      <c r="A8428" t="s">
        <v>2327</v>
      </c>
      <c r="B8428" t="s">
        <v>2367</v>
      </c>
      <c r="C8428" t="s">
        <v>2247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995</v>
      </c>
      <c r="AI8428">
        <v>916</v>
      </c>
      <c r="AJ8428">
        <v>995</v>
      </c>
      <c r="AK8428">
        <v>1115</v>
      </c>
      <c r="AL8428">
        <v>1027</v>
      </c>
      <c r="AM8428">
        <v>1032</v>
      </c>
      <c r="AN8428">
        <v>1233</v>
      </c>
      <c r="AO8428">
        <v>1129</v>
      </c>
      <c r="AP8428">
        <v>1302</v>
      </c>
      <c r="AQ8428">
        <v>1450</v>
      </c>
      <c r="AR8428">
        <v>1414</v>
      </c>
      <c r="AS8428">
        <v>1349</v>
      </c>
      <c r="AT8428">
        <v>1255</v>
      </c>
      <c r="AU8428">
        <v>1204</v>
      </c>
      <c r="AV8428">
        <v>1226</v>
      </c>
      <c r="AW8428">
        <v>0</v>
      </c>
      <c r="AX8428">
        <v>1824</v>
      </c>
      <c r="AY8428">
        <v>1920</v>
      </c>
      <c r="AZ8428">
        <v>1998</v>
      </c>
      <c r="BA8428">
        <v>1769</v>
      </c>
      <c r="BB8428">
        <v>1774</v>
      </c>
      <c r="BC8428">
        <v>1555</v>
      </c>
      <c r="BD8428">
        <v>1176</v>
      </c>
      <c r="BE8428">
        <v>470</v>
      </c>
      <c r="BF8428">
        <v>2013</v>
      </c>
      <c r="BG8428">
        <v>2082</v>
      </c>
      <c r="BH8428">
        <v>2021</v>
      </c>
      <c r="BI8428">
        <v>1950</v>
      </c>
      <c r="BJ8428">
        <v>2048</v>
      </c>
      <c r="BL8428" s="89" t="str">
        <f>INDEX('SEDS_MSN Descriptions'!$C:$C,MATCH($C8428,'SEDS_MSN Descriptions'!$B:$B,0))</f>
        <v>Waste energy consumed by the electric power sector</v>
      </c>
      <c r="BM8428" s="91" t="str">
        <f>INDEX('SEDS_MSN Descriptions'!$D:$D,MATCH($C8428,'SEDS_MSN Descriptions'!$B:$B,0))</f>
        <v>Billion Btu</v>
      </c>
      <c r="BN8428" s="91" t="str">
        <f t="shared" si="262"/>
        <v>electric power</v>
      </c>
      <c r="BO8428" s="91" t="str">
        <f t="shared" si="263"/>
        <v>other</v>
      </c>
    </row>
    <row r="8429" spans="1:67" ht="16" customHeight="1">
      <c r="A8429" t="s">
        <v>2327</v>
      </c>
      <c r="B8429" t="s">
        <v>2367</v>
      </c>
      <c r="C8429" t="s">
        <v>2249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133</v>
      </c>
      <c r="AM8429">
        <v>132</v>
      </c>
      <c r="AN8429">
        <v>229</v>
      </c>
      <c r="AO8429">
        <v>178</v>
      </c>
      <c r="AP8429">
        <v>111</v>
      </c>
      <c r="AQ8429">
        <v>112</v>
      </c>
      <c r="AR8429">
        <v>88</v>
      </c>
      <c r="AS8429">
        <v>78</v>
      </c>
      <c r="AT8429">
        <v>39</v>
      </c>
      <c r="AU8429">
        <v>37</v>
      </c>
      <c r="AV8429">
        <v>37</v>
      </c>
      <c r="AW8429">
        <v>39</v>
      </c>
      <c r="AX8429">
        <v>5</v>
      </c>
      <c r="AY8429">
        <v>5</v>
      </c>
      <c r="AZ8429">
        <v>5</v>
      </c>
      <c r="BA8429">
        <v>6</v>
      </c>
      <c r="BB8429">
        <v>6</v>
      </c>
      <c r="BC8429">
        <v>90</v>
      </c>
      <c r="BD8429">
        <v>81</v>
      </c>
      <c r="BE8429">
        <v>91</v>
      </c>
      <c r="BF8429">
        <v>89</v>
      </c>
      <c r="BG8429">
        <v>88</v>
      </c>
      <c r="BH8429">
        <v>89</v>
      </c>
      <c r="BI8429">
        <v>89</v>
      </c>
      <c r="BJ8429">
        <v>94</v>
      </c>
      <c r="BL8429" s="89" t="str">
        <f>INDEX('SEDS_MSN Descriptions'!$C:$C,MATCH($C8429,'SEDS_MSN Descriptions'!$B:$B,0))</f>
        <v>Waste energy consumed by the industrial sector</v>
      </c>
      <c r="BM8429" s="91" t="str">
        <f>INDEX('SEDS_MSN Descriptions'!$D:$D,MATCH($C8429,'SEDS_MSN Descriptions'!$B:$B,0))</f>
        <v>Billion Btu</v>
      </c>
      <c r="BN8429" s="91" t="str">
        <f t="shared" si="262"/>
        <v>Industrial</v>
      </c>
      <c r="BO8429" s="91" t="str">
        <f t="shared" si="263"/>
        <v>other</v>
      </c>
    </row>
    <row r="8430" spans="1:67" ht="16" customHeight="1">
      <c r="A8430" t="s">
        <v>2327</v>
      </c>
      <c r="B8430" t="s">
        <v>2367</v>
      </c>
      <c r="C8430" t="s">
        <v>2251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995</v>
      </c>
      <c r="AI8430">
        <v>916</v>
      </c>
      <c r="AJ8430">
        <v>995</v>
      </c>
      <c r="AK8430">
        <v>1115</v>
      </c>
      <c r="AL8430">
        <v>1160</v>
      </c>
      <c r="AM8430">
        <v>1164</v>
      </c>
      <c r="AN8430">
        <v>1462</v>
      </c>
      <c r="AO8430">
        <v>1307</v>
      </c>
      <c r="AP8430">
        <v>1413</v>
      </c>
      <c r="AQ8430">
        <v>1562</v>
      </c>
      <c r="AR8430">
        <v>1502</v>
      </c>
      <c r="AS8430">
        <v>1427</v>
      </c>
      <c r="AT8430">
        <v>1294</v>
      </c>
      <c r="AU8430">
        <v>1241</v>
      </c>
      <c r="AV8430">
        <v>1263</v>
      </c>
      <c r="AW8430">
        <v>39</v>
      </c>
      <c r="AX8430">
        <v>1828</v>
      </c>
      <c r="AY8430">
        <v>1925</v>
      </c>
      <c r="AZ8430">
        <v>2003</v>
      </c>
      <c r="BA8430">
        <v>1774</v>
      </c>
      <c r="BB8430">
        <v>1780</v>
      </c>
      <c r="BC8430">
        <v>1645</v>
      </c>
      <c r="BD8430">
        <v>1256</v>
      </c>
      <c r="BE8430">
        <v>561</v>
      </c>
      <c r="BF8430">
        <v>2102</v>
      </c>
      <c r="BG8430">
        <v>2170</v>
      </c>
      <c r="BH8430">
        <v>2110</v>
      </c>
      <c r="BI8430">
        <v>2039</v>
      </c>
      <c r="BJ8430">
        <v>2142</v>
      </c>
      <c r="BL8430" s="89" t="str">
        <f>INDEX('SEDS_MSN Descriptions'!$C:$C,MATCH($C8430,'SEDS_MSN Descriptions'!$B:$B,0))</f>
        <v>Waste energy total consumption</v>
      </c>
      <c r="BM8430" s="91" t="str">
        <f>INDEX('SEDS_MSN Descriptions'!$D:$D,MATCH($C8430,'SEDS_MSN Descriptions'!$B:$B,0))</f>
        <v>Billion Btu</v>
      </c>
      <c r="BN8430" s="91" t="str">
        <f t="shared" si="262"/>
        <v>other</v>
      </c>
      <c r="BO8430" s="91" t="str">
        <f t="shared" si="263"/>
        <v>other</v>
      </c>
    </row>
    <row r="8431" spans="1:67" ht="16" customHeight="1">
      <c r="A8431" t="s">
        <v>2327</v>
      </c>
      <c r="B8431" t="s">
        <v>2367</v>
      </c>
      <c r="C8431" t="s">
        <v>2253</v>
      </c>
      <c r="D8431">
        <v>20</v>
      </c>
      <c r="E8431">
        <v>19</v>
      </c>
      <c r="F8431">
        <v>19</v>
      </c>
      <c r="G8431">
        <v>18</v>
      </c>
      <c r="H8431">
        <v>18</v>
      </c>
      <c r="I8431">
        <v>17</v>
      </c>
      <c r="J8431">
        <v>18</v>
      </c>
      <c r="K8431">
        <v>19</v>
      </c>
      <c r="L8431">
        <v>20</v>
      </c>
      <c r="M8431">
        <v>20</v>
      </c>
      <c r="N8431">
        <v>22</v>
      </c>
      <c r="O8431">
        <v>21</v>
      </c>
      <c r="P8431">
        <v>22</v>
      </c>
      <c r="Q8431">
        <v>22</v>
      </c>
      <c r="R8431">
        <v>22</v>
      </c>
      <c r="S8431">
        <v>24</v>
      </c>
      <c r="T8431">
        <v>27</v>
      </c>
      <c r="U8431">
        <v>29</v>
      </c>
      <c r="V8431">
        <v>34</v>
      </c>
      <c r="W8431">
        <v>38</v>
      </c>
      <c r="X8431">
        <v>176</v>
      </c>
      <c r="Y8431">
        <v>156</v>
      </c>
      <c r="Z8431">
        <v>133</v>
      </c>
      <c r="AA8431">
        <v>163</v>
      </c>
      <c r="AB8431">
        <v>108</v>
      </c>
      <c r="AC8431">
        <v>118</v>
      </c>
      <c r="AD8431">
        <v>133</v>
      </c>
      <c r="AE8431">
        <v>109</v>
      </c>
      <c r="AF8431">
        <v>120</v>
      </c>
      <c r="AG8431">
        <v>279</v>
      </c>
      <c r="AH8431">
        <v>331</v>
      </c>
      <c r="AI8431">
        <v>346</v>
      </c>
      <c r="AJ8431">
        <v>365</v>
      </c>
      <c r="AK8431">
        <v>466</v>
      </c>
      <c r="AL8431">
        <v>446</v>
      </c>
      <c r="AM8431">
        <v>450</v>
      </c>
      <c r="AN8431">
        <v>468</v>
      </c>
      <c r="AO8431">
        <v>407</v>
      </c>
      <c r="AP8431">
        <v>356</v>
      </c>
      <c r="AQ8431">
        <v>374</v>
      </c>
      <c r="AR8431">
        <v>400</v>
      </c>
      <c r="AS8431">
        <v>339</v>
      </c>
      <c r="AT8431">
        <v>347</v>
      </c>
      <c r="AU8431">
        <v>361</v>
      </c>
      <c r="AV8431">
        <v>353</v>
      </c>
      <c r="AW8431">
        <v>97</v>
      </c>
      <c r="AX8431">
        <v>90</v>
      </c>
      <c r="AY8431">
        <v>96</v>
      </c>
      <c r="AZ8431">
        <v>101</v>
      </c>
      <c r="BA8431">
        <v>198</v>
      </c>
      <c r="BB8431">
        <v>195</v>
      </c>
      <c r="BC8431">
        <v>188</v>
      </c>
      <c r="BD8431">
        <v>165</v>
      </c>
      <c r="BE8431">
        <v>191</v>
      </c>
      <c r="BF8431">
        <v>199</v>
      </c>
      <c r="BG8431">
        <v>268</v>
      </c>
      <c r="BH8431">
        <v>247</v>
      </c>
      <c r="BI8431">
        <v>247</v>
      </c>
      <c r="BJ8431">
        <v>187</v>
      </c>
      <c r="BL8431" s="89" t="str">
        <f>INDEX('SEDS_MSN Descriptions'!$C:$C,MATCH($C8431,'SEDS_MSN Descriptions'!$B:$B,0))</f>
        <v>Wood and waste energy consumed in the commercial sector</v>
      </c>
      <c r="BM8431" s="91" t="str">
        <f>INDEX('SEDS_MSN Descriptions'!$D:$D,MATCH($C8431,'SEDS_MSN Descriptions'!$B:$B,0))</f>
        <v>Billion Btu</v>
      </c>
      <c r="BN8431" s="91" t="str">
        <f t="shared" si="262"/>
        <v>commercial</v>
      </c>
      <c r="BO8431" s="91" t="str">
        <f t="shared" si="263"/>
        <v>other</v>
      </c>
    </row>
    <row r="8432" spans="1:67" ht="16" customHeight="1">
      <c r="A8432" t="s">
        <v>2327</v>
      </c>
      <c r="B8432" t="s">
        <v>2367</v>
      </c>
      <c r="C8432" t="s">
        <v>2263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995</v>
      </c>
      <c r="AI8432">
        <v>916</v>
      </c>
      <c r="AJ8432">
        <v>995</v>
      </c>
      <c r="AK8432">
        <v>1115</v>
      </c>
      <c r="AL8432">
        <v>1027</v>
      </c>
      <c r="AM8432">
        <v>1032</v>
      </c>
      <c r="AN8432">
        <v>1233</v>
      </c>
      <c r="AO8432">
        <v>1129</v>
      </c>
      <c r="AP8432">
        <v>1302</v>
      </c>
      <c r="AQ8432">
        <v>1450</v>
      </c>
      <c r="AR8432">
        <v>1414</v>
      </c>
      <c r="AS8432">
        <v>1349</v>
      </c>
      <c r="AT8432">
        <v>1255</v>
      </c>
      <c r="AU8432">
        <v>1204</v>
      </c>
      <c r="AV8432">
        <v>1226</v>
      </c>
      <c r="AW8432">
        <v>0</v>
      </c>
      <c r="AX8432">
        <v>1824</v>
      </c>
      <c r="AY8432">
        <v>1920</v>
      </c>
      <c r="AZ8432">
        <v>1998</v>
      </c>
      <c r="BA8432">
        <v>1769</v>
      </c>
      <c r="BB8432">
        <v>1774</v>
      </c>
      <c r="BC8432">
        <v>1555</v>
      </c>
      <c r="BD8432">
        <v>1176</v>
      </c>
      <c r="BE8432">
        <v>470</v>
      </c>
      <c r="BF8432">
        <v>2013</v>
      </c>
      <c r="BG8432">
        <v>2082</v>
      </c>
      <c r="BH8432">
        <v>2021</v>
      </c>
      <c r="BI8432">
        <v>1950</v>
      </c>
      <c r="BJ8432">
        <v>2048</v>
      </c>
      <c r="BL8432" s="89" t="str">
        <f>INDEX('SEDS_MSN Descriptions'!$C:$C,MATCH($C8432,'SEDS_MSN Descriptions'!$B:$B,0))</f>
        <v>Wood and waste energy consumed by the electric power sector</v>
      </c>
      <c r="BM8432" s="91" t="str">
        <f>INDEX('SEDS_MSN Descriptions'!$D:$D,MATCH($C8432,'SEDS_MSN Descriptions'!$B:$B,0))</f>
        <v>Billion Btu</v>
      </c>
      <c r="BN8432" s="91" t="str">
        <f t="shared" si="262"/>
        <v>electric power</v>
      </c>
      <c r="BO8432" s="91" t="str">
        <f t="shared" si="263"/>
        <v>other</v>
      </c>
    </row>
    <row r="8433" spans="1:67" ht="16" customHeight="1">
      <c r="A8433" t="s">
        <v>2327</v>
      </c>
      <c r="B8433" t="s">
        <v>2367</v>
      </c>
      <c r="C8433" t="s">
        <v>2269</v>
      </c>
      <c r="D8433">
        <v>1789</v>
      </c>
      <c r="E8433">
        <v>1892</v>
      </c>
      <c r="F8433">
        <v>2047</v>
      </c>
      <c r="G8433">
        <v>2202</v>
      </c>
      <c r="H8433">
        <v>2546</v>
      </c>
      <c r="I8433">
        <v>2614</v>
      </c>
      <c r="J8433">
        <v>2804</v>
      </c>
      <c r="K8433">
        <v>3096</v>
      </c>
      <c r="L8433">
        <v>3165</v>
      </c>
      <c r="M8433">
        <v>3302</v>
      </c>
      <c r="N8433">
        <v>4042</v>
      </c>
      <c r="O8433">
        <v>3681</v>
      </c>
      <c r="P8433">
        <v>3681</v>
      </c>
      <c r="Q8433">
        <v>3904</v>
      </c>
      <c r="R8433">
        <v>3784</v>
      </c>
      <c r="S8433">
        <v>2718</v>
      </c>
      <c r="T8433">
        <v>3234</v>
      </c>
      <c r="U8433">
        <v>3681</v>
      </c>
      <c r="V8433">
        <v>4696</v>
      </c>
      <c r="W8433">
        <v>5057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J8433">
        <v>0</v>
      </c>
      <c r="AK8433">
        <v>0</v>
      </c>
      <c r="AL8433">
        <v>169</v>
      </c>
      <c r="AM8433">
        <v>175</v>
      </c>
      <c r="AN8433">
        <v>302</v>
      </c>
      <c r="AO8433">
        <v>257</v>
      </c>
      <c r="AP8433">
        <v>247</v>
      </c>
      <c r="AQ8433">
        <v>253</v>
      </c>
      <c r="AR8433">
        <v>224</v>
      </c>
      <c r="AS8433">
        <v>217</v>
      </c>
      <c r="AT8433">
        <v>73</v>
      </c>
      <c r="AU8433">
        <v>72</v>
      </c>
      <c r="AV8433">
        <v>74</v>
      </c>
      <c r="AW8433">
        <v>76</v>
      </c>
      <c r="AX8433">
        <v>57</v>
      </c>
      <c r="AY8433">
        <v>59</v>
      </c>
      <c r="AZ8433">
        <v>57</v>
      </c>
      <c r="BA8433">
        <v>51</v>
      </c>
      <c r="BB8433">
        <v>84</v>
      </c>
      <c r="BC8433">
        <v>122</v>
      </c>
      <c r="BD8433">
        <v>113</v>
      </c>
      <c r="BE8433">
        <v>123</v>
      </c>
      <c r="BF8433">
        <v>134</v>
      </c>
      <c r="BG8433">
        <v>133</v>
      </c>
      <c r="BH8433">
        <v>135</v>
      </c>
      <c r="BI8433">
        <v>134</v>
      </c>
      <c r="BJ8433">
        <v>139</v>
      </c>
      <c r="BL8433" s="89" t="str">
        <f>INDEX('SEDS_MSN Descriptions'!$C:$C,MATCH($C8433,'SEDS_MSN Descriptions'!$B:$B,0))</f>
        <v>Wood and waste energy consumed in the industrial sector</v>
      </c>
      <c r="BM8433" s="91" t="str">
        <f>INDEX('SEDS_MSN Descriptions'!$D:$D,MATCH($C8433,'SEDS_MSN Descriptions'!$B:$B,0))</f>
        <v>Billion Btu</v>
      </c>
      <c r="BN8433" s="91" t="str">
        <f t="shared" si="262"/>
        <v>Industrial</v>
      </c>
      <c r="BO8433" s="91" t="str">
        <f t="shared" si="263"/>
        <v>other</v>
      </c>
    </row>
    <row r="8434" spans="1:67" ht="16" customHeight="1">
      <c r="A8434" t="s">
        <v>2327</v>
      </c>
      <c r="B8434" t="s">
        <v>2367</v>
      </c>
      <c r="C8434" t="s">
        <v>2283</v>
      </c>
      <c r="D8434">
        <v>2858</v>
      </c>
      <c r="E8434">
        <v>2926</v>
      </c>
      <c r="F8434">
        <v>3081</v>
      </c>
      <c r="G8434">
        <v>3183</v>
      </c>
      <c r="H8434">
        <v>3492</v>
      </c>
      <c r="I8434">
        <v>3543</v>
      </c>
      <c r="J8434">
        <v>3750</v>
      </c>
      <c r="K8434">
        <v>4095</v>
      </c>
      <c r="L8434">
        <v>4217</v>
      </c>
      <c r="M8434">
        <v>4389</v>
      </c>
      <c r="N8434">
        <v>5234</v>
      </c>
      <c r="O8434">
        <v>4837</v>
      </c>
      <c r="P8434">
        <v>4873</v>
      </c>
      <c r="Q8434">
        <v>5061</v>
      </c>
      <c r="R8434">
        <v>4976</v>
      </c>
      <c r="S8434">
        <v>4015</v>
      </c>
      <c r="T8434">
        <v>4671</v>
      </c>
      <c r="U8434">
        <v>5258</v>
      </c>
      <c r="V8434">
        <v>6536</v>
      </c>
      <c r="W8434">
        <v>7090</v>
      </c>
      <c r="X8434">
        <v>7274</v>
      </c>
      <c r="Y8434">
        <v>6644</v>
      </c>
      <c r="Z8434">
        <v>6018</v>
      </c>
      <c r="AA8434">
        <v>7368</v>
      </c>
      <c r="AB8434">
        <v>4926</v>
      </c>
      <c r="AC8434">
        <v>5081</v>
      </c>
      <c r="AD8434">
        <v>4653</v>
      </c>
      <c r="AE8434">
        <v>3302</v>
      </c>
      <c r="AF8434">
        <v>3528</v>
      </c>
      <c r="AG8434">
        <v>3725</v>
      </c>
      <c r="AH8434">
        <v>4357</v>
      </c>
      <c r="AI8434">
        <v>4439</v>
      </c>
      <c r="AJ8434">
        <v>4693</v>
      </c>
      <c r="AK8434">
        <v>5041</v>
      </c>
      <c r="AL8434">
        <v>4926</v>
      </c>
      <c r="AM8434">
        <v>4942</v>
      </c>
      <c r="AN8434">
        <v>5413</v>
      </c>
      <c r="AO8434">
        <v>4230</v>
      </c>
      <c r="AP8434">
        <v>4070</v>
      </c>
      <c r="AQ8434">
        <v>4300</v>
      </c>
      <c r="AR8434">
        <v>4432</v>
      </c>
      <c r="AS8434">
        <v>3831</v>
      </c>
      <c r="AT8434">
        <v>3630</v>
      </c>
      <c r="AU8434">
        <v>3695</v>
      </c>
      <c r="AV8434">
        <v>3762</v>
      </c>
      <c r="AW8434">
        <v>778</v>
      </c>
      <c r="AX8434">
        <v>2507</v>
      </c>
      <c r="AY8434">
        <v>2668</v>
      </c>
      <c r="AZ8434">
        <v>2819</v>
      </c>
      <c r="BA8434">
        <v>3417</v>
      </c>
      <c r="BB8434">
        <v>3554</v>
      </c>
      <c r="BC8434">
        <v>3321</v>
      </c>
      <c r="BD8434">
        <v>2670</v>
      </c>
      <c r="BE8434">
        <v>2371</v>
      </c>
      <c r="BF8434">
        <v>3952</v>
      </c>
      <c r="BG8434">
        <v>4315</v>
      </c>
      <c r="BH8434">
        <v>3791</v>
      </c>
      <c r="BI8434">
        <v>3662</v>
      </c>
      <c r="BJ8434">
        <v>3606</v>
      </c>
      <c r="BL8434" s="89" t="str">
        <f>INDEX('SEDS_MSN Descriptions'!$C:$C,MATCH($C8434,'SEDS_MSN Descriptions'!$B:$B,0))</f>
        <v>Wood and waste energy total consumption</v>
      </c>
      <c r="BM8434" s="91" t="str">
        <f>INDEX('SEDS_MSN Descriptions'!$D:$D,MATCH($C8434,'SEDS_MSN Descriptions'!$B:$B,0))</f>
        <v>Billion Btu</v>
      </c>
      <c r="BN8434" s="91" t="str">
        <f t="shared" si="262"/>
        <v>other</v>
      </c>
      <c r="BO8434" s="91" t="str">
        <f t="shared" si="263"/>
        <v>other</v>
      </c>
    </row>
    <row r="8435" spans="1:67" ht="16" customHeight="1">
      <c r="A8435" t="s">
        <v>2327</v>
      </c>
      <c r="B8435" t="s">
        <v>2367</v>
      </c>
      <c r="C8435" t="s">
        <v>2289</v>
      </c>
      <c r="D8435">
        <v>2858</v>
      </c>
      <c r="E8435">
        <v>2926</v>
      </c>
      <c r="F8435">
        <v>3081</v>
      </c>
      <c r="G8435">
        <v>3183</v>
      </c>
      <c r="H8435">
        <v>3492</v>
      </c>
      <c r="I8435">
        <v>3543</v>
      </c>
      <c r="J8435">
        <v>3750</v>
      </c>
      <c r="K8435">
        <v>4095</v>
      </c>
      <c r="L8435">
        <v>4217</v>
      </c>
      <c r="M8435">
        <v>4389</v>
      </c>
      <c r="N8435">
        <v>5234</v>
      </c>
      <c r="O8435">
        <v>4837</v>
      </c>
      <c r="P8435">
        <v>4873</v>
      </c>
      <c r="Q8435">
        <v>5061</v>
      </c>
      <c r="R8435">
        <v>4976</v>
      </c>
      <c r="S8435">
        <v>4015</v>
      </c>
      <c r="T8435">
        <v>4671</v>
      </c>
      <c r="U8435">
        <v>5258</v>
      </c>
      <c r="V8435">
        <v>6536</v>
      </c>
      <c r="W8435">
        <v>7090</v>
      </c>
      <c r="X8435">
        <v>7274</v>
      </c>
      <c r="Y8435">
        <v>6644</v>
      </c>
      <c r="Z8435">
        <v>6018</v>
      </c>
      <c r="AA8435">
        <v>7368</v>
      </c>
      <c r="AB8435">
        <v>4926</v>
      </c>
      <c r="AC8435">
        <v>5081</v>
      </c>
      <c r="AD8435">
        <v>4653</v>
      </c>
      <c r="AE8435">
        <v>3302</v>
      </c>
      <c r="AF8435">
        <v>3528</v>
      </c>
      <c r="AG8435">
        <v>3725</v>
      </c>
      <c r="AH8435">
        <v>3362</v>
      </c>
      <c r="AI8435">
        <v>3523</v>
      </c>
      <c r="AJ8435">
        <v>3698</v>
      </c>
      <c r="AK8435">
        <v>3926</v>
      </c>
      <c r="AL8435">
        <v>3899</v>
      </c>
      <c r="AM8435">
        <v>3910</v>
      </c>
      <c r="AN8435">
        <v>4180</v>
      </c>
      <c r="AO8435">
        <v>3101</v>
      </c>
      <c r="AP8435">
        <v>2768</v>
      </c>
      <c r="AQ8435">
        <v>2850</v>
      </c>
      <c r="AR8435">
        <v>3018</v>
      </c>
      <c r="AS8435">
        <v>2482</v>
      </c>
      <c r="AT8435">
        <v>2375</v>
      </c>
      <c r="AU8435">
        <v>2491</v>
      </c>
      <c r="AV8435">
        <v>2536</v>
      </c>
      <c r="AW8435">
        <v>778</v>
      </c>
      <c r="AX8435">
        <v>683</v>
      </c>
      <c r="AY8435">
        <v>748</v>
      </c>
      <c r="AZ8435">
        <v>821</v>
      </c>
      <c r="BA8435">
        <v>1648</v>
      </c>
      <c r="BB8435">
        <v>1780</v>
      </c>
      <c r="BC8435">
        <v>1766</v>
      </c>
      <c r="BD8435">
        <v>1494</v>
      </c>
      <c r="BE8435">
        <v>1901</v>
      </c>
      <c r="BF8435">
        <v>1939</v>
      </c>
      <c r="BG8435">
        <v>2234</v>
      </c>
      <c r="BH8435">
        <v>1770</v>
      </c>
      <c r="BI8435">
        <v>1712</v>
      </c>
      <c r="BJ8435">
        <v>1558</v>
      </c>
      <c r="BL8435" s="89" t="str">
        <f>INDEX('SEDS_MSN Descriptions'!$C:$C,MATCH($C8435,'SEDS_MSN Descriptions'!$B:$B,0))</f>
        <v>Wood and waste energy total end-use consumption</v>
      </c>
      <c r="BM8435" s="91" t="str">
        <f>INDEX('SEDS_MSN Descriptions'!$D:$D,MATCH($C8435,'SEDS_MSN Descriptions'!$B:$B,0))</f>
        <v>Billion Btu</v>
      </c>
      <c r="BN8435" s="91" t="str">
        <f t="shared" si="262"/>
        <v>other</v>
      </c>
      <c r="BO8435" s="91" t="str">
        <f t="shared" si="263"/>
        <v>other</v>
      </c>
    </row>
    <row r="8436" spans="1:67" ht="16" customHeight="1">
      <c r="A8436" t="s">
        <v>2327</v>
      </c>
      <c r="B8436" t="s">
        <v>2367</v>
      </c>
      <c r="C8436" t="s">
        <v>2295</v>
      </c>
      <c r="D8436">
        <v>253</v>
      </c>
      <c r="E8436">
        <v>250</v>
      </c>
      <c r="F8436">
        <v>226</v>
      </c>
      <c r="G8436">
        <v>217</v>
      </c>
      <c r="H8436">
        <v>205</v>
      </c>
      <c r="I8436">
        <v>218</v>
      </c>
      <c r="J8436">
        <v>213</v>
      </c>
      <c r="K8436">
        <v>210</v>
      </c>
      <c r="L8436">
        <v>237</v>
      </c>
      <c r="M8436">
        <v>249</v>
      </c>
      <c r="N8436">
        <v>250</v>
      </c>
      <c r="O8436">
        <v>431</v>
      </c>
      <c r="P8436">
        <v>444</v>
      </c>
      <c r="Q8436">
        <v>570</v>
      </c>
      <c r="R8436">
        <v>558</v>
      </c>
      <c r="S8436">
        <v>499</v>
      </c>
      <c r="T8436">
        <v>598</v>
      </c>
      <c r="U8436">
        <v>500</v>
      </c>
      <c r="V8436">
        <v>515</v>
      </c>
      <c r="W8436">
        <v>505</v>
      </c>
      <c r="X8436">
        <v>493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>
        <v>72</v>
      </c>
      <c r="AJ8436">
        <v>76</v>
      </c>
      <c r="AK8436">
        <v>82</v>
      </c>
      <c r="AL8436">
        <v>83</v>
      </c>
      <c r="AM8436">
        <v>83</v>
      </c>
      <c r="AN8436">
        <v>105</v>
      </c>
      <c r="AO8436">
        <v>95</v>
      </c>
      <c r="AP8436">
        <v>92</v>
      </c>
      <c r="AQ8436">
        <v>81</v>
      </c>
      <c r="AR8436">
        <v>72</v>
      </c>
      <c r="AS8436">
        <v>90</v>
      </c>
      <c r="AT8436">
        <v>80</v>
      </c>
      <c r="AU8436">
        <v>77</v>
      </c>
      <c r="AV8436">
        <v>76</v>
      </c>
      <c r="AW8436">
        <v>78</v>
      </c>
      <c r="AX8436">
        <v>75</v>
      </c>
      <c r="AY8436">
        <v>63</v>
      </c>
      <c r="AZ8436">
        <v>55</v>
      </c>
      <c r="BA8436">
        <v>35</v>
      </c>
      <c r="BB8436">
        <v>49</v>
      </c>
      <c r="BC8436">
        <v>43</v>
      </c>
      <c r="BD8436">
        <v>44</v>
      </c>
      <c r="BE8436">
        <v>0</v>
      </c>
      <c r="BF8436">
        <v>0</v>
      </c>
      <c r="BG8436">
        <v>0</v>
      </c>
      <c r="BH8436">
        <v>0</v>
      </c>
      <c r="BI8436">
        <v>0</v>
      </c>
      <c r="BJ8436">
        <v>0</v>
      </c>
      <c r="BL8436" s="89" t="str">
        <f>INDEX('SEDS_MSN Descriptions'!$C:$C,MATCH($C8436,'SEDS_MSN Descriptions'!$B:$B,0))</f>
        <v>Waxes consumed by the industrial sector</v>
      </c>
      <c r="BM8436" s="91" t="str">
        <f>INDEX('SEDS_MSN Descriptions'!$D:$D,MATCH($C8436,'SEDS_MSN Descriptions'!$B:$B,0))</f>
        <v>Billion Btu</v>
      </c>
      <c r="BN8436" s="91" t="str">
        <f t="shared" si="262"/>
        <v>Industrial</v>
      </c>
      <c r="BO8436" s="91" t="str">
        <f t="shared" si="263"/>
        <v>other</v>
      </c>
    </row>
    <row r="8437" spans="1:67" ht="16" customHeight="1">
      <c r="A8437" t="s">
        <v>2327</v>
      </c>
      <c r="B8437" t="s">
        <v>2367</v>
      </c>
      <c r="C8437" t="s">
        <v>2302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>
        <v>0</v>
      </c>
      <c r="AJ8437">
        <v>0</v>
      </c>
      <c r="AK8437">
        <v>0</v>
      </c>
      <c r="AL8437">
        <v>0</v>
      </c>
      <c r="AM8437">
        <v>0</v>
      </c>
      <c r="AN8437">
        <v>0</v>
      </c>
      <c r="AO8437">
        <v>0</v>
      </c>
      <c r="AP8437">
        <v>0</v>
      </c>
      <c r="AQ8437">
        <v>0</v>
      </c>
      <c r="AR8437">
        <v>0</v>
      </c>
      <c r="AS8437">
        <v>0</v>
      </c>
      <c r="AT8437">
        <v>0</v>
      </c>
      <c r="AU8437">
        <v>0</v>
      </c>
      <c r="AV8437">
        <v>0</v>
      </c>
      <c r="AW8437">
        <v>0</v>
      </c>
      <c r="AX8437">
        <v>0</v>
      </c>
      <c r="AY8437">
        <v>0</v>
      </c>
      <c r="AZ8437">
        <v>0</v>
      </c>
      <c r="BA8437">
        <v>0</v>
      </c>
      <c r="BB8437">
        <v>0</v>
      </c>
      <c r="BC8437">
        <v>0</v>
      </c>
      <c r="BD8437">
        <v>0</v>
      </c>
      <c r="BE8437">
        <v>0</v>
      </c>
      <c r="BF8437">
        <v>72</v>
      </c>
      <c r="BG8437">
        <v>65</v>
      </c>
      <c r="BH8437">
        <v>63</v>
      </c>
      <c r="BI8437">
        <v>66</v>
      </c>
      <c r="BJ8437">
        <v>68</v>
      </c>
      <c r="BL8437" s="89" t="str">
        <f>INDEX('SEDS_MSN Descriptions'!$C:$C,MATCH($C8437,'SEDS_MSN Descriptions'!$B:$B,0))</f>
        <v>Wind energy consumed by the commercial sector</v>
      </c>
      <c r="BM8437" s="91" t="str">
        <f>INDEX('SEDS_MSN Descriptions'!$D:$D,MATCH($C8437,'SEDS_MSN Descriptions'!$B:$B,0))</f>
        <v>Billion Btu</v>
      </c>
      <c r="BN8437" s="91" t="str">
        <f t="shared" si="262"/>
        <v>commercial</v>
      </c>
      <c r="BO8437" s="91" t="str">
        <f t="shared" si="263"/>
        <v>other</v>
      </c>
    </row>
    <row r="8438" spans="1:67" ht="16" customHeight="1">
      <c r="A8438" t="s">
        <v>2327</v>
      </c>
      <c r="B8438" t="s">
        <v>2367</v>
      </c>
      <c r="C8438" t="s">
        <v>2306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>
        <v>0</v>
      </c>
      <c r="AJ8438">
        <v>0</v>
      </c>
      <c r="AK8438">
        <v>0</v>
      </c>
      <c r="AL8438">
        <v>0</v>
      </c>
      <c r="AM8438">
        <v>0</v>
      </c>
      <c r="AN8438">
        <v>0</v>
      </c>
      <c r="AO8438">
        <v>0</v>
      </c>
      <c r="AP8438">
        <v>0</v>
      </c>
      <c r="AQ8438">
        <v>0</v>
      </c>
      <c r="AR8438">
        <v>0</v>
      </c>
      <c r="AS8438">
        <v>0</v>
      </c>
      <c r="AT8438">
        <v>0</v>
      </c>
      <c r="AU8438">
        <v>0</v>
      </c>
      <c r="AV8438">
        <v>0</v>
      </c>
      <c r="AW8438">
        <v>0</v>
      </c>
      <c r="AX8438">
        <v>0</v>
      </c>
      <c r="AY8438">
        <v>0</v>
      </c>
      <c r="AZ8438">
        <v>0</v>
      </c>
      <c r="BA8438">
        <v>0</v>
      </c>
      <c r="BB8438">
        <v>30</v>
      </c>
      <c r="BC8438">
        <v>28</v>
      </c>
      <c r="BD8438">
        <v>13</v>
      </c>
      <c r="BE8438">
        <v>25</v>
      </c>
      <c r="BF8438">
        <v>23</v>
      </c>
      <c r="BG8438">
        <v>29</v>
      </c>
      <c r="BH8438">
        <v>182</v>
      </c>
      <c r="BI8438">
        <v>1306</v>
      </c>
      <c r="BJ8438">
        <v>1376</v>
      </c>
      <c r="BL8438" s="89" t="str">
        <f>INDEX('SEDS_MSN Descriptions'!$C:$C,MATCH($C8438,'SEDS_MSN Descriptions'!$B:$B,0))</f>
        <v>Wind energy consumed for electricity generation by the electric power sector</v>
      </c>
      <c r="BM8438" s="91" t="str">
        <f>INDEX('SEDS_MSN Descriptions'!$D:$D,MATCH($C8438,'SEDS_MSN Descriptions'!$B:$B,0))</f>
        <v>Billion Btu</v>
      </c>
      <c r="BN8438" s="91" t="str">
        <f t="shared" si="262"/>
        <v>electric power</v>
      </c>
      <c r="BO8438" s="91" t="str">
        <f t="shared" si="263"/>
        <v>electricity</v>
      </c>
    </row>
    <row r="8439" spans="1:67" ht="16" customHeight="1">
      <c r="A8439" t="s">
        <v>2327</v>
      </c>
      <c r="B8439" t="s">
        <v>2367</v>
      </c>
      <c r="C8439" t="s">
        <v>231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>
        <v>0</v>
      </c>
      <c r="AJ8439">
        <v>0</v>
      </c>
      <c r="AK8439">
        <v>0</v>
      </c>
      <c r="AL8439">
        <v>0</v>
      </c>
      <c r="AM8439">
        <v>0</v>
      </c>
      <c r="AN8439">
        <v>0</v>
      </c>
      <c r="AO8439">
        <v>0</v>
      </c>
      <c r="AP8439">
        <v>0</v>
      </c>
      <c r="AQ8439">
        <v>0</v>
      </c>
      <c r="AR8439">
        <v>0</v>
      </c>
      <c r="AS8439">
        <v>0</v>
      </c>
      <c r="AT8439">
        <v>0</v>
      </c>
      <c r="AU8439">
        <v>0</v>
      </c>
      <c r="AV8439">
        <v>0</v>
      </c>
      <c r="AW8439">
        <v>0</v>
      </c>
      <c r="AX8439">
        <v>0</v>
      </c>
      <c r="AY8439">
        <v>0</v>
      </c>
      <c r="AZ8439">
        <v>0</v>
      </c>
      <c r="BA8439">
        <v>0</v>
      </c>
      <c r="BB8439">
        <v>0</v>
      </c>
      <c r="BC8439">
        <v>0</v>
      </c>
      <c r="BD8439">
        <v>0</v>
      </c>
      <c r="BE8439">
        <v>0</v>
      </c>
      <c r="BF8439">
        <v>0</v>
      </c>
      <c r="BG8439">
        <v>0</v>
      </c>
      <c r="BH8439">
        <v>0</v>
      </c>
      <c r="BI8439">
        <v>0</v>
      </c>
      <c r="BJ8439">
        <v>0</v>
      </c>
      <c r="BL8439" s="89" t="str">
        <f>INDEX('SEDS_MSN Descriptions'!$C:$C,MATCH($C8439,'SEDS_MSN Descriptions'!$B:$B,0))</f>
        <v>Wind energy consumed by the industrial sector</v>
      </c>
      <c r="BM8439" s="91" t="str">
        <f>INDEX('SEDS_MSN Descriptions'!$D:$D,MATCH($C8439,'SEDS_MSN Descriptions'!$B:$B,0))</f>
        <v>Billion Btu</v>
      </c>
      <c r="BN8439" s="91" t="str">
        <f t="shared" si="262"/>
        <v>Industrial</v>
      </c>
      <c r="BO8439" s="91" t="str">
        <f t="shared" si="263"/>
        <v>other</v>
      </c>
    </row>
    <row r="8440" spans="1:67" ht="16" customHeight="1">
      <c r="A8440" t="s">
        <v>2327</v>
      </c>
      <c r="B8440" t="s">
        <v>2367</v>
      </c>
      <c r="C8440" t="s">
        <v>2314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>
        <v>0</v>
      </c>
      <c r="AJ8440">
        <v>0</v>
      </c>
      <c r="AK8440">
        <v>0</v>
      </c>
      <c r="AL8440">
        <v>0</v>
      </c>
      <c r="AM8440">
        <v>0</v>
      </c>
      <c r="AN8440">
        <v>0</v>
      </c>
      <c r="AO8440">
        <v>0</v>
      </c>
      <c r="AP8440">
        <v>0</v>
      </c>
      <c r="AQ8440">
        <v>0</v>
      </c>
      <c r="AR8440">
        <v>0</v>
      </c>
      <c r="AS8440">
        <v>0</v>
      </c>
      <c r="AT8440">
        <v>0</v>
      </c>
      <c r="AU8440">
        <v>0</v>
      </c>
      <c r="AV8440">
        <v>0</v>
      </c>
      <c r="AW8440">
        <v>0</v>
      </c>
      <c r="AX8440">
        <v>0</v>
      </c>
      <c r="AY8440">
        <v>0</v>
      </c>
      <c r="AZ8440">
        <v>0</v>
      </c>
      <c r="BA8440">
        <v>0</v>
      </c>
      <c r="BB8440">
        <v>30</v>
      </c>
      <c r="BC8440">
        <v>28</v>
      </c>
      <c r="BD8440">
        <v>13</v>
      </c>
      <c r="BE8440">
        <v>25</v>
      </c>
      <c r="BF8440">
        <v>94</v>
      </c>
      <c r="BG8440">
        <v>94</v>
      </c>
      <c r="BH8440">
        <v>245</v>
      </c>
      <c r="BI8440">
        <v>1372</v>
      </c>
      <c r="BJ8440">
        <v>1444</v>
      </c>
      <c r="BL8440" s="89" t="str">
        <f>INDEX('SEDS_MSN Descriptions'!$C:$C,MATCH($C8440,'SEDS_MSN Descriptions'!$B:$B,0))</f>
        <v>Wind energy total consumption</v>
      </c>
      <c r="BM8440" s="91" t="str">
        <f>INDEX('SEDS_MSN Descriptions'!$D:$D,MATCH($C8440,'SEDS_MSN Descriptions'!$B:$B,0))</f>
        <v>Billion Btu</v>
      </c>
      <c r="BN8440" s="91" t="str">
        <f t="shared" si="262"/>
        <v>other</v>
      </c>
      <c r="BO8440" s="91" t="str">
        <f t="shared" si="263"/>
        <v>other</v>
      </c>
    </row>
    <row r="8441" spans="1:67">
      <c r="A8441" t="s">
        <v>2327</v>
      </c>
      <c r="B8441" t="s">
        <v>2367</v>
      </c>
      <c r="C8441" t="s">
        <v>2318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>
        <v>0</v>
      </c>
      <c r="AJ8441">
        <v>0</v>
      </c>
      <c r="AK8441">
        <v>0</v>
      </c>
      <c r="AL8441">
        <v>0</v>
      </c>
      <c r="AM8441">
        <v>0</v>
      </c>
      <c r="AN8441">
        <v>0</v>
      </c>
      <c r="AO8441">
        <v>0</v>
      </c>
      <c r="AP8441">
        <v>0</v>
      </c>
      <c r="AQ8441">
        <v>0</v>
      </c>
      <c r="AR8441">
        <v>0</v>
      </c>
      <c r="AS8441">
        <v>0</v>
      </c>
      <c r="AT8441">
        <v>0</v>
      </c>
      <c r="AU8441">
        <v>0</v>
      </c>
      <c r="AV8441">
        <v>0</v>
      </c>
      <c r="AW8441">
        <v>0</v>
      </c>
      <c r="AX8441">
        <v>0</v>
      </c>
      <c r="AY8441">
        <v>0</v>
      </c>
      <c r="AZ8441">
        <v>0</v>
      </c>
      <c r="BA8441">
        <v>0</v>
      </c>
      <c r="BB8441">
        <v>0</v>
      </c>
      <c r="BC8441">
        <v>0</v>
      </c>
      <c r="BD8441">
        <v>0</v>
      </c>
      <c r="BE8441">
        <v>0</v>
      </c>
      <c r="BF8441">
        <v>72</v>
      </c>
      <c r="BG8441">
        <v>65</v>
      </c>
      <c r="BH8441">
        <v>63</v>
      </c>
      <c r="BI8441">
        <v>66</v>
      </c>
      <c r="BJ8441">
        <v>68</v>
      </c>
      <c r="BL8441" s="91" t="str">
        <f>INDEX('SEDS_MSN Descriptions'!$C:$C,MATCH($C8441,'SEDS_MSN Descriptions'!$B:$B,0))</f>
        <v>Wind energy total end-use consumption</v>
      </c>
      <c r="BM8441" s="91" t="str">
        <f>INDEX('SEDS_MSN Descriptions'!$D:$D,MATCH($C8441,'SEDS_MSN Descriptions'!$B:$B,0))</f>
        <v>Billion Btu</v>
      </c>
      <c r="BN8441" s="91" t="str">
        <f t="shared" si="262"/>
        <v>other</v>
      </c>
      <c r="BO8441" s="91" t="str">
        <f t="shared" si="263"/>
        <v>other</v>
      </c>
    </row>
    <row r="8442" spans="1:67" ht="16" customHeight="1">
      <c r="A8442" t="s">
        <v>2327</v>
      </c>
      <c r="B8442" t="s">
        <v>2368</v>
      </c>
      <c r="C8442" t="s">
        <v>998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J8442">
        <v>0</v>
      </c>
      <c r="AK8442">
        <v>0</v>
      </c>
      <c r="AL8442">
        <v>0</v>
      </c>
      <c r="AM8442">
        <v>0</v>
      </c>
      <c r="AN8442">
        <v>0</v>
      </c>
      <c r="AO8442">
        <v>0</v>
      </c>
      <c r="AP8442">
        <v>0</v>
      </c>
      <c r="AQ8442">
        <v>0</v>
      </c>
      <c r="AR8442">
        <v>0</v>
      </c>
      <c r="AS8442">
        <v>0</v>
      </c>
      <c r="AT8442">
        <v>0</v>
      </c>
      <c r="AU8442">
        <v>0</v>
      </c>
      <c r="AV8442">
        <v>0</v>
      </c>
      <c r="AW8442">
        <v>0</v>
      </c>
      <c r="AX8442">
        <v>0</v>
      </c>
      <c r="AY8442">
        <v>0</v>
      </c>
      <c r="AZ8442">
        <v>0</v>
      </c>
      <c r="BA8442">
        <v>0</v>
      </c>
      <c r="BB8442">
        <v>0</v>
      </c>
      <c r="BC8442">
        <v>0</v>
      </c>
      <c r="BD8442">
        <v>0</v>
      </c>
      <c r="BE8442">
        <v>0</v>
      </c>
      <c r="BF8442">
        <v>0</v>
      </c>
      <c r="BG8442">
        <v>0</v>
      </c>
      <c r="BH8442">
        <v>0</v>
      </c>
      <c r="BI8442">
        <v>0</v>
      </c>
      <c r="BJ8442">
        <v>0</v>
      </c>
      <c r="BL8442" s="89" t="str">
        <f>INDEX('SEDS_MSN Descriptions'!$C:$C,MATCH($C8442,'SEDS_MSN Descriptions'!$B:$B,0))</f>
        <v>Aviation gasoline blending components consumed by the industrial sector</v>
      </c>
      <c r="BM8442" s="91" t="str">
        <f>INDEX('SEDS_MSN Descriptions'!$D:$D,MATCH($C8442,'SEDS_MSN Descriptions'!$B:$B,0))</f>
        <v>Billion Btu</v>
      </c>
      <c r="BN8442" s="91" t="str">
        <f t="shared" si="262"/>
        <v>Industrial</v>
      </c>
      <c r="BO8442" s="91" t="str">
        <f t="shared" si="263"/>
        <v>jet fuel</v>
      </c>
    </row>
    <row r="8443" spans="1:67" ht="16" customHeight="1">
      <c r="A8443" t="s">
        <v>2327</v>
      </c>
      <c r="B8443" t="s">
        <v>2368</v>
      </c>
      <c r="C8443" t="s">
        <v>1003</v>
      </c>
      <c r="D8443">
        <v>10857</v>
      </c>
      <c r="E8443">
        <v>10663</v>
      </c>
      <c r="F8443">
        <v>11431</v>
      </c>
      <c r="G8443">
        <v>12093</v>
      </c>
      <c r="H8443">
        <v>10504</v>
      </c>
      <c r="I8443">
        <v>11421</v>
      </c>
      <c r="J8443">
        <v>12767</v>
      </c>
      <c r="K8443">
        <v>12800</v>
      </c>
      <c r="L8443">
        <v>12281</v>
      </c>
      <c r="M8443">
        <v>13352</v>
      </c>
      <c r="N8443">
        <v>14732</v>
      </c>
      <c r="O8443">
        <v>13981</v>
      </c>
      <c r="P8443">
        <v>14601</v>
      </c>
      <c r="Q8443">
        <v>14541</v>
      </c>
      <c r="R8443">
        <v>17805</v>
      </c>
      <c r="S8443">
        <v>16189</v>
      </c>
      <c r="T8443">
        <v>13619</v>
      </c>
      <c r="U8443">
        <v>14041</v>
      </c>
      <c r="V8443">
        <v>14392</v>
      </c>
      <c r="W8443">
        <v>13079</v>
      </c>
      <c r="X8443">
        <v>10183</v>
      </c>
      <c r="Y8443">
        <v>9652</v>
      </c>
      <c r="Z8443">
        <v>7981</v>
      </c>
      <c r="AA8443">
        <v>12618</v>
      </c>
      <c r="AB8443">
        <v>8241</v>
      </c>
      <c r="AC8443">
        <v>9071</v>
      </c>
      <c r="AD8443">
        <v>13723</v>
      </c>
      <c r="AE8443">
        <v>16092</v>
      </c>
      <c r="AF8443">
        <v>21877</v>
      </c>
      <c r="AG8443">
        <v>15346</v>
      </c>
      <c r="AH8443">
        <v>13158</v>
      </c>
      <c r="AI8443">
        <v>12881</v>
      </c>
      <c r="AJ8443">
        <v>13717</v>
      </c>
      <c r="AK8443">
        <v>15646</v>
      </c>
      <c r="AL8443">
        <v>13228</v>
      </c>
      <c r="AM8443">
        <v>17527</v>
      </c>
      <c r="AN8443">
        <v>15976</v>
      </c>
      <c r="AO8443">
        <v>24743</v>
      </c>
      <c r="AP8443">
        <v>16830</v>
      </c>
      <c r="AQ8443">
        <v>14777</v>
      </c>
      <c r="AR8443">
        <v>21443</v>
      </c>
      <c r="AS8443">
        <v>16746</v>
      </c>
      <c r="AT8443">
        <v>14890</v>
      </c>
      <c r="AU8443">
        <v>16812</v>
      </c>
      <c r="AV8443">
        <v>21211</v>
      </c>
      <c r="AW8443">
        <v>21962</v>
      </c>
      <c r="AX8443">
        <v>20771</v>
      </c>
      <c r="AY8443">
        <v>17210</v>
      </c>
      <c r="AZ8443">
        <v>13569</v>
      </c>
      <c r="BA8443">
        <v>15126</v>
      </c>
      <c r="BB8443">
        <v>14535</v>
      </c>
      <c r="BC8443">
        <v>13564</v>
      </c>
      <c r="BD8443">
        <v>11186</v>
      </c>
      <c r="BE8443">
        <v>11406</v>
      </c>
      <c r="BF8443">
        <v>11055</v>
      </c>
      <c r="BG8443">
        <v>12722</v>
      </c>
      <c r="BH8443">
        <v>14355</v>
      </c>
      <c r="BI8443">
        <v>16869</v>
      </c>
      <c r="BJ8443">
        <v>15039</v>
      </c>
      <c r="BK8443">
        <v>17560</v>
      </c>
      <c r="BL8443" s="89" t="str">
        <f>INDEX('SEDS_MSN Descriptions'!$C:$C,MATCH($C8443,'SEDS_MSN Descriptions'!$B:$B,0))</f>
        <v>Asphalt and road oil consumed by the industrial sector</v>
      </c>
      <c r="BM8443" s="91" t="str">
        <f>INDEX('SEDS_MSN Descriptions'!$D:$D,MATCH($C8443,'SEDS_MSN Descriptions'!$B:$B,0))</f>
        <v>Billion Btu</v>
      </c>
      <c r="BN8443" s="91" t="str">
        <f t="shared" si="262"/>
        <v>Industrial</v>
      </c>
      <c r="BO8443" s="91" t="str">
        <f t="shared" si="263"/>
        <v>other</v>
      </c>
    </row>
    <row r="8444" spans="1:67" ht="16" customHeight="1">
      <c r="A8444" t="s">
        <v>2327</v>
      </c>
      <c r="B8444" t="s">
        <v>2368</v>
      </c>
      <c r="C8444" t="s">
        <v>1012</v>
      </c>
      <c r="D8444">
        <v>10857</v>
      </c>
      <c r="E8444">
        <v>10663</v>
      </c>
      <c r="F8444">
        <v>11431</v>
      </c>
      <c r="G8444">
        <v>12093</v>
      </c>
      <c r="H8444">
        <v>10504</v>
      </c>
      <c r="I8444">
        <v>11421</v>
      </c>
      <c r="J8444">
        <v>12767</v>
      </c>
      <c r="K8444">
        <v>12800</v>
      </c>
      <c r="L8444">
        <v>12281</v>
      </c>
      <c r="M8444">
        <v>13352</v>
      </c>
      <c r="N8444">
        <v>14732</v>
      </c>
      <c r="O8444">
        <v>13981</v>
      </c>
      <c r="P8444">
        <v>14601</v>
      </c>
      <c r="Q8444">
        <v>14541</v>
      </c>
      <c r="R8444">
        <v>17805</v>
      </c>
      <c r="S8444">
        <v>16189</v>
      </c>
      <c r="T8444">
        <v>13619</v>
      </c>
      <c r="U8444">
        <v>14041</v>
      </c>
      <c r="V8444">
        <v>14392</v>
      </c>
      <c r="W8444">
        <v>13079</v>
      </c>
      <c r="X8444">
        <v>10183</v>
      </c>
      <c r="Y8444">
        <v>9652</v>
      </c>
      <c r="Z8444">
        <v>7981</v>
      </c>
      <c r="AA8444">
        <v>12618</v>
      </c>
      <c r="AB8444">
        <v>8241</v>
      </c>
      <c r="AC8444">
        <v>9071</v>
      </c>
      <c r="AD8444">
        <v>13723</v>
      </c>
      <c r="AE8444">
        <v>16092</v>
      </c>
      <c r="AF8444">
        <v>21877</v>
      </c>
      <c r="AG8444">
        <v>15346</v>
      </c>
      <c r="AH8444">
        <v>13158</v>
      </c>
      <c r="AI8444">
        <v>12881</v>
      </c>
      <c r="AJ8444">
        <v>13717</v>
      </c>
      <c r="AK8444">
        <v>15646</v>
      </c>
      <c r="AL8444">
        <v>13228</v>
      </c>
      <c r="AM8444">
        <v>17527</v>
      </c>
      <c r="AN8444">
        <v>15976</v>
      </c>
      <c r="AO8444">
        <v>24743</v>
      </c>
      <c r="AP8444">
        <v>16830</v>
      </c>
      <c r="AQ8444">
        <v>14777</v>
      </c>
      <c r="AR8444">
        <v>21443</v>
      </c>
      <c r="AS8444">
        <v>16746</v>
      </c>
      <c r="AT8444">
        <v>14890</v>
      </c>
      <c r="AU8444">
        <v>16812</v>
      </c>
      <c r="AV8444">
        <v>21211</v>
      </c>
      <c r="AW8444">
        <v>21962</v>
      </c>
      <c r="AX8444">
        <v>20771</v>
      </c>
      <c r="AY8444">
        <v>17210</v>
      </c>
      <c r="AZ8444">
        <v>13569</v>
      </c>
      <c r="BA8444">
        <v>15126</v>
      </c>
      <c r="BB8444">
        <v>14535</v>
      </c>
      <c r="BC8444">
        <v>13564</v>
      </c>
      <c r="BD8444">
        <v>11186</v>
      </c>
      <c r="BE8444">
        <v>11406</v>
      </c>
      <c r="BF8444">
        <v>11055</v>
      </c>
      <c r="BG8444">
        <v>12722</v>
      </c>
      <c r="BH8444">
        <v>14355</v>
      </c>
      <c r="BI8444">
        <v>16869</v>
      </c>
      <c r="BJ8444">
        <v>15039</v>
      </c>
      <c r="BK8444">
        <v>17560</v>
      </c>
      <c r="BL8444" s="89" t="str">
        <f>INDEX('SEDS_MSN Descriptions'!$C:$C,MATCH($C8444,'SEDS_MSN Descriptions'!$B:$B,0))</f>
        <v>Asphalt and road oil total consumption</v>
      </c>
      <c r="BM8444" s="91" t="str">
        <f>INDEX('SEDS_MSN Descriptions'!$D:$D,MATCH($C8444,'SEDS_MSN Descriptions'!$B:$B,0))</f>
        <v>Billion Btu</v>
      </c>
      <c r="BN8444" s="91" t="str">
        <f t="shared" si="262"/>
        <v>other</v>
      </c>
      <c r="BO8444" s="91" t="str">
        <f t="shared" si="263"/>
        <v>other</v>
      </c>
    </row>
    <row r="8445" spans="1:67" ht="16" customHeight="1">
      <c r="A8445" t="s">
        <v>2327</v>
      </c>
      <c r="B8445" t="s">
        <v>2368</v>
      </c>
      <c r="C8445" t="s">
        <v>1019</v>
      </c>
      <c r="D8445">
        <v>10857</v>
      </c>
      <c r="E8445">
        <v>10663</v>
      </c>
      <c r="F8445">
        <v>11431</v>
      </c>
      <c r="G8445">
        <v>12093</v>
      </c>
      <c r="H8445">
        <v>10504</v>
      </c>
      <c r="I8445">
        <v>11421</v>
      </c>
      <c r="J8445">
        <v>12767</v>
      </c>
      <c r="K8445">
        <v>12800</v>
      </c>
      <c r="L8445">
        <v>12281</v>
      </c>
      <c r="M8445">
        <v>13352</v>
      </c>
      <c r="N8445">
        <v>14732</v>
      </c>
      <c r="O8445">
        <v>13981</v>
      </c>
      <c r="P8445">
        <v>14601</v>
      </c>
      <c r="Q8445">
        <v>14541</v>
      </c>
      <c r="R8445">
        <v>17805</v>
      </c>
      <c r="S8445">
        <v>16189</v>
      </c>
      <c r="T8445">
        <v>13619</v>
      </c>
      <c r="U8445">
        <v>14041</v>
      </c>
      <c r="V8445">
        <v>14392</v>
      </c>
      <c r="W8445">
        <v>13079</v>
      </c>
      <c r="X8445">
        <v>10183</v>
      </c>
      <c r="Y8445">
        <v>9652</v>
      </c>
      <c r="Z8445">
        <v>7981</v>
      </c>
      <c r="AA8445">
        <v>12618</v>
      </c>
      <c r="AB8445">
        <v>8241</v>
      </c>
      <c r="AC8445">
        <v>9071</v>
      </c>
      <c r="AD8445">
        <v>13723</v>
      </c>
      <c r="AE8445">
        <v>16092</v>
      </c>
      <c r="AF8445">
        <v>21877</v>
      </c>
      <c r="AG8445">
        <v>15346</v>
      </c>
      <c r="AH8445">
        <v>13158</v>
      </c>
      <c r="AI8445">
        <v>12881</v>
      </c>
      <c r="AJ8445">
        <v>13717</v>
      </c>
      <c r="AK8445">
        <v>15646</v>
      </c>
      <c r="AL8445">
        <v>13228</v>
      </c>
      <c r="AM8445">
        <v>17527</v>
      </c>
      <c r="AN8445">
        <v>15976</v>
      </c>
      <c r="AO8445">
        <v>24743</v>
      </c>
      <c r="AP8445">
        <v>16830</v>
      </c>
      <c r="AQ8445">
        <v>14777</v>
      </c>
      <c r="AR8445">
        <v>21443</v>
      </c>
      <c r="AS8445">
        <v>16746</v>
      </c>
      <c r="AT8445">
        <v>14890</v>
      </c>
      <c r="AU8445">
        <v>16812</v>
      </c>
      <c r="AV8445">
        <v>21211</v>
      </c>
      <c r="AW8445">
        <v>21962</v>
      </c>
      <c r="AX8445">
        <v>20771</v>
      </c>
      <c r="AY8445">
        <v>17210</v>
      </c>
      <c r="AZ8445">
        <v>13569</v>
      </c>
      <c r="BA8445">
        <v>15126</v>
      </c>
      <c r="BB8445">
        <v>14535</v>
      </c>
      <c r="BC8445">
        <v>13564</v>
      </c>
      <c r="BD8445">
        <v>11186</v>
      </c>
      <c r="BE8445">
        <v>11406</v>
      </c>
      <c r="BF8445">
        <v>11055</v>
      </c>
      <c r="BG8445">
        <v>12722</v>
      </c>
      <c r="BH8445">
        <v>14355</v>
      </c>
      <c r="BI8445">
        <v>16869</v>
      </c>
      <c r="BJ8445">
        <v>15039</v>
      </c>
      <c r="BK8445">
        <v>17560</v>
      </c>
      <c r="BL8445" s="89" t="str">
        <f>INDEX('SEDS_MSN Descriptions'!$C:$C,MATCH($C8445,'SEDS_MSN Descriptions'!$B:$B,0))</f>
        <v>Asphalt and road oil total end-use consumption</v>
      </c>
      <c r="BM8445" s="91" t="str">
        <f>INDEX('SEDS_MSN Descriptions'!$D:$D,MATCH($C8445,'SEDS_MSN Descriptions'!$B:$B,0))</f>
        <v>Billion Btu</v>
      </c>
      <c r="BN8445" s="91" t="str">
        <f t="shared" si="262"/>
        <v>other</v>
      </c>
      <c r="BO8445" s="91" t="str">
        <f t="shared" si="263"/>
        <v>other</v>
      </c>
    </row>
    <row r="8446" spans="1:67" ht="16" customHeight="1">
      <c r="A8446" t="s">
        <v>2327</v>
      </c>
      <c r="B8446" t="s">
        <v>2368</v>
      </c>
      <c r="C8446" t="s">
        <v>1026</v>
      </c>
      <c r="D8446">
        <v>1086</v>
      </c>
      <c r="E8446">
        <v>862</v>
      </c>
      <c r="F8446">
        <v>1614</v>
      </c>
      <c r="G8446">
        <v>1497</v>
      </c>
      <c r="H8446">
        <v>1551</v>
      </c>
      <c r="I8446">
        <v>1787</v>
      </c>
      <c r="J8446">
        <v>1975</v>
      </c>
      <c r="K8446">
        <v>1836</v>
      </c>
      <c r="L8446">
        <v>1477</v>
      </c>
      <c r="M8446">
        <v>1277</v>
      </c>
      <c r="N8446">
        <v>1151</v>
      </c>
      <c r="O8446">
        <v>1014</v>
      </c>
      <c r="P8446">
        <v>1117</v>
      </c>
      <c r="Q8446">
        <v>921</v>
      </c>
      <c r="R8446">
        <v>738</v>
      </c>
      <c r="S8446">
        <v>716</v>
      </c>
      <c r="T8446">
        <v>829</v>
      </c>
      <c r="U8446">
        <v>713</v>
      </c>
      <c r="V8446">
        <v>804</v>
      </c>
      <c r="W8446">
        <v>784</v>
      </c>
      <c r="X8446">
        <v>751</v>
      </c>
      <c r="Y8446">
        <v>676</v>
      </c>
      <c r="Z8446">
        <v>602</v>
      </c>
      <c r="AA8446">
        <v>673</v>
      </c>
      <c r="AB8446">
        <v>615</v>
      </c>
      <c r="AC8446">
        <v>686</v>
      </c>
      <c r="AD8446">
        <v>788</v>
      </c>
      <c r="AE8446">
        <v>603</v>
      </c>
      <c r="AF8446">
        <v>641</v>
      </c>
      <c r="AG8446">
        <v>608</v>
      </c>
      <c r="AH8446">
        <v>511</v>
      </c>
      <c r="AI8446">
        <v>910</v>
      </c>
      <c r="AJ8446">
        <v>1141</v>
      </c>
      <c r="AK8446">
        <v>853</v>
      </c>
      <c r="AL8446">
        <v>574</v>
      </c>
      <c r="AM8446">
        <v>618</v>
      </c>
      <c r="AN8446">
        <v>300</v>
      </c>
      <c r="AO8446">
        <v>323</v>
      </c>
      <c r="AP8446">
        <v>279</v>
      </c>
      <c r="AQ8446">
        <v>507</v>
      </c>
      <c r="AR8446">
        <v>383</v>
      </c>
      <c r="AS8446">
        <v>361</v>
      </c>
      <c r="AT8446">
        <v>439</v>
      </c>
      <c r="AU8446">
        <v>470</v>
      </c>
      <c r="AV8446">
        <v>419</v>
      </c>
      <c r="AW8446">
        <v>490</v>
      </c>
      <c r="AX8446">
        <v>550</v>
      </c>
      <c r="AY8446">
        <v>545</v>
      </c>
      <c r="AZ8446">
        <v>358</v>
      </c>
      <c r="BA8446">
        <v>474</v>
      </c>
      <c r="BB8446">
        <v>406</v>
      </c>
      <c r="BC8446">
        <v>355</v>
      </c>
      <c r="BD8446">
        <v>211</v>
      </c>
      <c r="BE8446">
        <v>188</v>
      </c>
      <c r="BF8446">
        <v>261</v>
      </c>
      <c r="BG8446">
        <v>263</v>
      </c>
      <c r="BH8446">
        <v>266</v>
      </c>
      <c r="BI8446">
        <v>283</v>
      </c>
      <c r="BJ8446">
        <v>305</v>
      </c>
      <c r="BL8446" s="89" t="str">
        <f>INDEX('SEDS_MSN Descriptions'!$C:$C,MATCH($C8446,'SEDS_MSN Descriptions'!$B:$B,0))</f>
        <v>Aviation gasoline consumed by the transportation sector</v>
      </c>
      <c r="BM8446" s="91" t="str">
        <f>INDEX('SEDS_MSN Descriptions'!$D:$D,MATCH($C8446,'SEDS_MSN Descriptions'!$B:$B,0))</f>
        <v>Billion Btu</v>
      </c>
      <c r="BN8446" s="91" t="str">
        <f t="shared" si="262"/>
        <v>Transportation</v>
      </c>
      <c r="BO8446" s="91" t="str">
        <f t="shared" si="263"/>
        <v>jet fuel</v>
      </c>
    </row>
    <row r="8447" spans="1:67" ht="16" customHeight="1">
      <c r="A8447" t="s">
        <v>2327</v>
      </c>
      <c r="B8447" t="s">
        <v>2368</v>
      </c>
      <c r="C8447" t="s">
        <v>1033</v>
      </c>
      <c r="D8447">
        <v>1086</v>
      </c>
      <c r="E8447">
        <v>862</v>
      </c>
      <c r="F8447">
        <v>1614</v>
      </c>
      <c r="G8447">
        <v>1497</v>
      </c>
      <c r="H8447">
        <v>1551</v>
      </c>
      <c r="I8447">
        <v>1787</v>
      </c>
      <c r="J8447">
        <v>1975</v>
      </c>
      <c r="K8447">
        <v>1836</v>
      </c>
      <c r="L8447">
        <v>1477</v>
      </c>
      <c r="M8447">
        <v>1277</v>
      </c>
      <c r="N8447">
        <v>1151</v>
      </c>
      <c r="O8447">
        <v>1014</v>
      </c>
      <c r="P8447">
        <v>1117</v>
      </c>
      <c r="Q8447">
        <v>921</v>
      </c>
      <c r="R8447">
        <v>738</v>
      </c>
      <c r="S8447">
        <v>716</v>
      </c>
      <c r="T8447">
        <v>829</v>
      </c>
      <c r="U8447">
        <v>713</v>
      </c>
      <c r="V8447">
        <v>804</v>
      </c>
      <c r="W8447">
        <v>784</v>
      </c>
      <c r="X8447">
        <v>751</v>
      </c>
      <c r="Y8447">
        <v>676</v>
      </c>
      <c r="Z8447">
        <v>602</v>
      </c>
      <c r="AA8447">
        <v>673</v>
      </c>
      <c r="AB8447">
        <v>615</v>
      </c>
      <c r="AC8447">
        <v>686</v>
      </c>
      <c r="AD8447">
        <v>788</v>
      </c>
      <c r="AE8447">
        <v>603</v>
      </c>
      <c r="AF8447">
        <v>641</v>
      </c>
      <c r="AG8447">
        <v>608</v>
      </c>
      <c r="AH8447">
        <v>511</v>
      </c>
      <c r="AI8447">
        <v>910</v>
      </c>
      <c r="AJ8447">
        <v>1141</v>
      </c>
      <c r="AK8447">
        <v>853</v>
      </c>
      <c r="AL8447">
        <v>574</v>
      </c>
      <c r="AM8447">
        <v>618</v>
      </c>
      <c r="AN8447">
        <v>300</v>
      </c>
      <c r="AO8447">
        <v>323</v>
      </c>
      <c r="AP8447">
        <v>279</v>
      </c>
      <c r="AQ8447">
        <v>507</v>
      </c>
      <c r="AR8447">
        <v>383</v>
      </c>
      <c r="AS8447">
        <v>361</v>
      </c>
      <c r="AT8447">
        <v>439</v>
      </c>
      <c r="AU8447">
        <v>470</v>
      </c>
      <c r="AV8447">
        <v>419</v>
      </c>
      <c r="AW8447">
        <v>490</v>
      </c>
      <c r="AX8447">
        <v>550</v>
      </c>
      <c r="AY8447">
        <v>545</v>
      </c>
      <c r="AZ8447">
        <v>358</v>
      </c>
      <c r="BA8447">
        <v>474</v>
      </c>
      <c r="BB8447">
        <v>406</v>
      </c>
      <c r="BC8447">
        <v>355</v>
      </c>
      <c r="BD8447">
        <v>211</v>
      </c>
      <c r="BE8447">
        <v>188</v>
      </c>
      <c r="BF8447">
        <v>261</v>
      </c>
      <c r="BG8447">
        <v>263</v>
      </c>
      <c r="BH8447">
        <v>266</v>
      </c>
      <c r="BI8447">
        <v>283</v>
      </c>
      <c r="BJ8447">
        <v>305</v>
      </c>
      <c r="BL8447" s="89" t="str">
        <f>INDEX('SEDS_MSN Descriptions'!$C:$C,MATCH($C8447,'SEDS_MSN Descriptions'!$B:$B,0))</f>
        <v>Aviation gasoline total consumption</v>
      </c>
      <c r="BM8447" s="91" t="str">
        <f>INDEX('SEDS_MSN Descriptions'!$D:$D,MATCH($C8447,'SEDS_MSN Descriptions'!$B:$B,0))</f>
        <v>Billion Btu</v>
      </c>
      <c r="BN8447" s="91" t="str">
        <f t="shared" si="262"/>
        <v>other</v>
      </c>
      <c r="BO8447" s="91" t="str">
        <f t="shared" si="263"/>
        <v>jet fuel</v>
      </c>
    </row>
    <row r="8448" spans="1:67" ht="16" customHeight="1">
      <c r="A8448" t="s">
        <v>2327</v>
      </c>
      <c r="B8448" t="s">
        <v>2368</v>
      </c>
      <c r="C8448" t="s">
        <v>1040</v>
      </c>
      <c r="D8448">
        <v>1086</v>
      </c>
      <c r="E8448">
        <v>862</v>
      </c>
      <c r="F8448">
        <v>1614</v>
      </c>
      <c r="G8448">
        <v>1497</v>
      </c>
      <c r="H8448">
        <v>1551</v>
      </c>
      <c r="I8448">
        <v>1787</v>
      </c>
      <c r="J8448">
        <v>1975</v>
      </c>
      <c r="K8448">
        <v>1836</v>
      </c>
      <c r="L8448">
        <v>1477</v>
      </c>
      <c r="M8448">
        <v>1277</v>
      </c>
      <c r="N8448">
        <v>1151</v>
      </c>
      <c r="O8448">
        <v>1014</v>
      </c>
      <c r="P8448">
        <v>1117</v>
      </c>
      <c r="Q8448">
        <v>921</v>
      </c>
      <c r="R8448">
        <v>738</v>
      </c>
      <c r="S8448">
        <v>716</v>
      </c>
      <c r="T8448">
        <v>829</v>
      </c>
      <c r="U8448">
        <v>713</v>
      </c>
      <c r="V8448">
        <v>804</v>
      </c>
      <c r="W8448">
        <v>784</v>
      </c>
      <c r="X8448">
        <v>751</v>
      </c>
      <c r="Y8448">
        <v>676</v>
      </c>
      <c r="Z8448">
        <v>602</v>
      </c>
      <c r="AA8448">
        <v>673</v>
      </c>
      <c r="AB8448">
        <v>615</v>
      </c>
      <c r="AC8448">
        <v>686</v>
      </c>
      <c r="AD8448">
        <v>788</v>
      </c>
      <c r="AE8448">
        <v>603</v>
      </c>
      <c r="AF8448">
        <v>641</v>
      </c>
      <c r="AG8448">
        <v>608</v>
      </c>
      <c r="AH8448">
        <v>511</v>
      </c>
      <c r="AI8448">
        <v>910</v>
      </c>
      <c r="AJ8448">
        <v>1141</v>
      </c>
      <c r="AK8448">
        <v>853</v>
      </c>
      <c r="AL8448">
        <v>574</v>
      </c>
      <c r="AM8448">
        <v>618</v>
      </c>
      <c r="AN8448">
        <v>300</v>
      </c>
      <c r="AO8448">
        <v>323</v>
      </c>
      <c r="AP8448">
        <v>279</v>
      </c>
      <c r="AQ8448">
        <v>507</v>
      </c>
      <c r="AR8448">
        <v>383</v>
      </c>
      <c r="AS8448">
        <v>361</v>
      </c>
      <c r="AT8448">
        <v>439</v>
      </c>
      <c r="AU8448">
        <v>470</v>
      </c>
      <c r="AV8448">
        <v>419</v>
      </c>
      <c r="AW8448">
        <v>490</v>
      </c>
      <c r="AX8448">
        <v>550</v>
      </c>
      <c r="AY8448">
        <v>545</v>
      </c>
      <c r="AZ8448">
        <v>358</v>
      </c>
      <c r="BA8448">
        <v>474</v>
      </c>
      <c r="BB8448">
        <v>406</v>
      </c>
      <c r="BC8448">
        <v>355</v>
      </c>
      <c r="BD8448">
        <v>211</v>
      </c>
      <c r="BE8448">
        <v>188</v>
      </c>
      <c r="BF8448">
        <v>261</v>
      </c>
      <c r="BG8448">
        <v>263</v>
      </c>
      <c r="BH8448">
        <v>266</v>
      </c>
      <c r="BI8448">
        <v>283</v>
      </c>
      <c r="BJ8448">
        <v>305</v>
      </c>
      <c r="BL8448" s="89" t="str">
        <f>INDEX('SEDS_MSN Descriptions'!$C:$C,MATCH($C8448,'SEDS_MSN Descriptions'!$B:$B,0))</f>
        <v>Aviation gasoline total end-use consumption</v>
      </c>
      <c r="BM8448" s="91" t="str">
        <f>INDEX('SEDS_MSN Descriptions'!$D:$D,MATCH($C8448,'SEDS_MSN Descriptions'!$B:$B,0))</f>
        <v>Billion Btu</v>
      </c>
      <c r="BN8448" s="91" t="str">
        <f t="shared" si="262"/>
        <v>other</v>
      </c>
      <c r="BO8448" s="91" t="str">
        <f t="shared" si="263"/>
        <v>jet fuel</v>
      </c>
    </row>
    <row r="8449" spans="1:67">
      <c r="A8449" t="s">
        <v>2327</v>
      </c>
      <c r="B8449" t="s">
        <v>2368</v>
      </c>
      <c r="C8449" t="s">
        <v>104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4</v>
      </c>
      <c r="AT8449">
        <v>6</v>
      </c>
      <c r="AU8449">
        <v>5</v>
      </c>
      <c r="AV8449">
        <v>10</v>
      </c>
      <c r="AW8449">
        <v>35</v>
      </c>
      <c r="AX8449">
        <v>102</v>
      </c>
      <c r="AY8449">
        <v>138</v>
      </c>
      <c r="AZ8449">
        <v>119</v>
      </c>
      <c r="BA8449">
        <v>126</v>
      </c>
      <c r="BB8449">
        <v>102</v>
      </c>
      <c r="BC8449">
        <v>346</v>
      </c>
      <c r="BD8449">
        <v>277</v>
      </c>
      <c r="BE8449">
        <v>1474</v>
      </c>
      <c r="BF8449">
        <v>1317</v>
      </c>
      <c r="BG8449">
        <v>1593</v>
      </c>
      <c r="BH8449">
        <v>3051</v>
      </c>
      <c r="BI8449">
        <v>3247</v>
      </c>
      <c r="BJ8449">
        <v>1888</v>
      </c>
      <c r="BL8449" s="91" t="str">
        <f>INDEX('SEDS_MSN Descriptions'!$C:$C,MATCH($C8449,'SEDS_MSN Descriptions'!$B:$B,0))</f>
        <v>Biodiesel consumed by the transportation sector</v>
      </c>
      <c r="BM8449" s="91" t="str">
        <f>INDEX('SEDS_MSN Descriptions'!$D:$D,MATCH($C8449,'SEDS_MSN Descriptions'!$B:$B,0))</f>
        <v>Billion Btu</v>
      </c>
      <c r="BN8449" s="91" t="str">
        <f t="shared" si="262"/>
        <v>Transportation</v>
      </c>
      <c r="BO8449" s="91" t="str">
        <f t="shared" si="263"/>
        <v>biofuel diesel</v>
      </c>
    </row>
    <row r="8450" spans="1:67" ht="16" customHeight="1">
      <c r="A8450" t="s">
        <v>2327</v>
      </c>
      <c r="B8450" t="s">
        <v>2368</v>
      </c>
      <c r="C8450" t="s">
        <v>1052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22</v>
      </c>
      <c r="AY8450">
        <v>54</v>
      </c>
      <c r="AZ8450">
        <v>62</v>
      </c>
      <c r="BA8450">
        <v>1</v>
      </c>
      <c r="BB8450">
        <v>1</v>
      </c>
      <c r="BC8450">
        <v>16</v>
      </c>
      <c r="BD8450">
        <v>23</v>
      </c>
      <c r="BE8450">
        <v>5</v>
      </c>
      <c r="BF8450">
        <v>4</v>
      </c>
      <c r="BG8450">
        <v>4</v>
      </c>
      <c r="BH8450">
        <v>0</v>
      </c>
      <c r="BI8450">
        <v>0</v>
      </c>
      <c r="BJ8450">
        <v>0</v>
      </c>
      <c r="BL8450" s="89" t="str">
        <f>INDEX('SEDS_MSN Descriptions'!$C:$C,MATCH($C8450,'SEDS_MSN Descriptions'!$B:$B,0))</f>
        <v>Energy losses and co-products from the production of biodiesel</v>
      </c>
      <c r="BM8450" s="91" t="str">
        <f>INDEX('SEDS_MSN Descriptions'!$D:$D,MATCH($C8450,'SEDS_MSN Descriptions'!$B:$B,0))</f>
        <v>Billion Btu</v>
      </c>
      <c r="BN8450" s="91" t="str">
        <f t="shared" ref="BN8450:BN8513" si="264"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>other</v>
      </c>
      <c r="BO8450" s="91" t="str">
        <f t="shared" ref="BO8450:BO8513" si="265"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>biofuel diesel</v>
      </c>
    </row>
    <row r="8451" spans="1:67" ht="16" customHeight="1">
      <c r="A8451" t="s">
        <v>2327</v>
      </c>
      <c r="B8451" t="s">
        <v>2368</v>
      </c>
      <c r="C8451" t="s">
        <v>1056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0</v>
      </c>
      <c r="AR8451">
        <v>0</v>
      </c>
      <c r="AS8451">
        <v>4</v>
      </c>
      <c r="AT8451">
        <v>6</v>
      </c>
      <c r="AU8451">
        <v>5</v>
      </c>
      <c r="AV8451">
        <v>10</v>
      </c>
      <c r="AW8451">
        <v>35</v>
      </c>
      <c r="AX8451">
        <v>102</v>
      </c>
      <c r="AY8451">
        <v>138</v>
      </c>
      <c r="AZ8451">
        <v>119</v>
      </c>
      <c r="BA8451">
        <v>126</v>
      </c>
      <c r="BB8451">
        <v>102</v>
      </c>
      <c r="BC8451">
        <v>346</v>
      </c>
      <c r="BD8451">
        <v>277</v>
      </c>
      <c r="BE8451">
        <v>1474</v>
      </c>
      <c r="BF8451">
        <v>1317</v>
      </c>
      <c r="BG8451">
        <v>1593</v>
      </c>
      <c r="BH8451">
        <v>3051</v>
      </c>
      <c r="BI8451">
        <v>3247</v>
      </c>
      <c r="BJ8451">
        <v>1888</v>
      </c>
      <c r="BL8451" s="89" t="str">
        <f>INDEX('SEDS_MSN Descriptions'!$C:$C,MATCH($C8451,'SEDS_MSN Descriptions'!$B:$B,0))</f>
        <v>Biodiesel total consumption</v>
      </c>
      <c r="BM8451" s="91" t="str">
        <f>INDEX('SEDS_MSN Descriptions'!$D:$D,MATCH($C8451,'SEDS_MSN Descriptions'!$B:$B,0))</f>
        <v>Billion Btu</v>
      </c>
      <c r="BN8451" s="91" t="str">
        <f t="shared" si="264"/>
        <v>other</v>
      </c>
      <c r="BO8451" s="91" t="str">
        <f t="shared" si="265"/>
        <v>biofuel diesel</v>
      </c>
    </row>
    <row r="8452" spans="1:67" ht="16" customHeight="1">
      <c r="A8452" t="s">
        <v>2327</v>
      </c>
      <c r="B8452" t="s">
        <v>2368</v>
      </c>
      <c r="C8452" t="s">
        <v>1061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0</v>
      </c>
      <c r="AR8452">
        <v>0</v>
      </c>
      <c r="AS8452">
        <v>0</v>
      </c>
      <c r="AT8452">
        <v>0</v>
      </c>
      <c r="AU8452">
        <v>0</v>
      </c>
      <c r="AV8452">
        <v>0</v>
      </c>
      <c r="AW8452">
        <v>0</v>
      </c>
      <c r="AX8452">
        <v>22</v>
      </c>
      <c r="AY8452">
        <v>54</v>
      </c>
      <c r="AZ8452">
        <v>62</v>
      </c>
      <c r="BA8452">
        <v>1</v>
      </c>
      <c r="BB8452">
        <v>1</v>
      </c>
      <c r="BC8452">
        <v>16</v>
      </c>
      <c r="BD8452">
        <v>23</v>
      </c>
      <c r="BE8452">
        <v>5</v>
      </c>
      <c r="BF8452">
        <v>4</v>
      </c>
      <c r="BG8452">
        <v>4</v>
      </c>
      <c r="BH8452">
        <v>0</v>
      </c>
      <c r="BI8452">
        <v>0</v>
      </c>
      <c r="BJ8452">
        <v>0</v>
      </c>
      <c r="BL8452" s="89" t="str">
        <f>INDEX('SEDS_MSN Descriptions'!$C:$C,MATCH($C8452,'SEDS_MSN Descriptions'!$B:$B,0))</f>
        <v>Energy losses and co-products from the production of biofuels</v>
      </c>
      <c r="BM8452" s="91" t="str">
        <f>INDEX('SEDS_MSN Descriptions'!$D:$D,MATCH($C8452,'SEDS_MSN Descriptions'!$B:$B,0))</f>
        <v>Billion Btu</v>
      </c>
      <c r="BN8452" s="91" t="str">
        <f t="shared" si="264"/>
        <v>other</v>
      </c>
      <c r="BO8452" s="91" t="str">
        <f t="shared" si="265"/>
        <v>other</v>
      </c>
    </row>
    <row r="8453" spans="1:67" ht="16" customHeight="1">
      <c r="A8453" t="s">
        <v>2327</v>
      </c>
      <c r="B8453" t="s">
        <v>2368</v>
      </c>
      <c r="C8453" t="s">
        <v>1065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140</v>
      </c>
      <c r="Z8453">
        <v>492</v>
      </c>
      <c r="AA8453">
        <v>8</v>
      </c>
      <c r="AB8453">
        <v>1</v>
      </c>
      <c r="AC8453">
        <v>5</v>
      </c>
      <c r="AD8453">
        <v>117</v>
      </c>
      <c r="AE8453">
        <v>318</v>
      </c>
      <c r="AF8453">
        <v>863</v>
      </c>
      <c r="AG8453">
        <v>827</v>
      </c>
      <c r="AH8453">
        <v>512</v>
      </c>
      <c r="AI8453">
        <v>1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0</v>
      </c>
      <c r="AR8453">
        <v>0</v>
      </c>
      <c r="AS8453">
        <v>4</v>
      </c>
      <c r="AT8453">
        <v>6</v>
      </c>
      <c r="AU8453">
        <v>5</v>
      </c>
      <c r="AV8453">
        <v>10</v>
      </c>
      <c r="AW8453">
        <v>1261</v>
      </c>
      <c r="AX8453">
        <v>1929</v>
      </c>
      <c r="AY8453">
        <v>2888</v>
      </c>
      <c r="AZ8453">
        <v>14864</v>
      </c>
      <c r="BA8453">
        <v>18872</v>
      </c>
      <c r="BB8453">
        <v>19123</v>
      </c>
      <c r="BC8453">
        <v>19526</v>
      </c>
      <c r="BD8453">
        <v>20935</v>
      </c>
      <c r="BE8453">
        <v>22623</v>
      </c>
      <c r="BF8453">
        <v>21849</v>
      </c>
      <c r="BG8453">
        <v>22952</v>
      </c>
      <c r="BH8453">
        <v>25294</v>
      </c>
      <c r="BI8453">
        <v>26275</v>
      </c>
      <c r="BJ8453">
        <v>25245</v>
      </c>
      <c r="BL8453" s="89" t="str">
        <f>INDEX('SEDS_MSN Descriptions'!$C:$C,MATCH($C8453,'SEDS_MSN Descriptions'!$B:$B,0))</f>
        <v>Biofuels total consumption, including losses and co-products from the production of biofuels</v>
      </c>
      <c r="BM8453" s="91" t="str">
        <f>INDEX('SEDS_MSN Descriptions'!$D:$D,MATCH($C8453,'SEDS_MSN Descriptions'!$B:$B,0))</f>
        <v>Billion Btu</v>
      </c>
      <c r="BN8453" s="91" t="str">
        <f t="shared" si="264"/>
        <v>other</v>
      </c>
      <c r="BO8453" s="91" t="str">
        <f t="shared" si="265"/>
        <v>other</v>
      </c>
    </row>
    <row r="8454" spans="1:67" ht="16" customHeight="1">
      <c r="A8454" t="s">
        <v>2327</v>
      </c>
      <c r="B8454" t="s">
        <v>2368</v>
      </c>
      <c r="C8454" t="s">
        <v>1067</v>
      </c>
      <c r="D8454">
        <v>43120</v>
      </c>
      <c r="E8454">
        <v>41795</v>
      </c>
      <c r="F8454">
        <v>41078</v>
      </c>
      <c r="G8454">
        <v>41805</v>
      </c>
      <c r="H8454">
        <v>41995</v>
      </c>
      <c r="I8454">
        <v>40588</v>
      </c>
      <c r="J8454">
        <v>40510</v>
      </c>
      <c r="K8454">
        <v>38488</v>
      </c>
      <c r="L8454">
        <v>41283</v>
      </c>
      <c r="M8454">
        <v>40978</v>
      </c>
      <c r="N8454">
        <v>41000</v>
      </c>
      <c r="O8454">
        <v>42053</v>
      </c>
      <c r="P8454">
        <v>42334</v>
      </c>
      <c r="Q8454">
        <v>43286</v>
      </c>
      <c r="R8454">
        <v>43813</v>
      </c>
      <c r="S8454">
        <v>41879</v>
      </c>
      <c r="T8454">
        <v>47935</v>
      </c>
      <c r="U8454">
        <v>49054</v>
      </c>
      <c r="V8454">
        <v>50645</v>
      </c>
      <c r="W8454">
        <v>50545</v>
      </c>
      <c r="X8454">
        <v>39763</v>
      </c>
      <c r="Y8454">
        <v>39171</v>
      </c>
      <c r="Z8454">
        <v>44240</v>
      </c>
      <c r="AA8454">
        <v>42818</v>
      </c>
      <c r="AB8454">
        <v>47108</v>
      </c>
      <c r="AC8454">
        <v>47429</v>
      </c>
      <c r="AD8454">
        <v>76676</v>
      </c>
      <c r="AE8454">
        <v>72957</v>
      </c>
      <c r="AF8454">
        <v>76282</v>
      </c>
      <c r="AG8454">
        <v>76500</v>
      </c>
      <c r="AH8454">
        <v>72214</v>
      </c>
      <c r="AI8454">
        <v>75093</v>
      </c>
      <c r="AJ8454">
        <v>76301</v>
      </c>
      <c r="AK8454">
        <v>79694</v>
      </c>
      <c r="AL8454">
        <v>83212</v>
      </c>
      <c r="AM8454">
        <v>88934</v>
      </c>
      <c r="AN8454">
        <v>100228</v>
      </c>
      <c r="AO8454">
        <v>101635</v>
      </c>
      <c r="AP8454">
        <v>93417</v>
      </c>
      <c r="AQ8454">
        <v>79554</v>
      </c>
      <c r="AR8454">
        <v>76662</v>
      </c>
      <c r="AS8454">
        <v>57743</v>
      </c>
      <c r="AT8454">
        <v>66321</v>
      </c>
      <c r="AU8454">
        <v>66454</v>
      </c>
      <c r="AV8454">
        <v>72682</v>
      </c>
      <c r="AW8454">
        <v>75803</v>
      </c>
      <c r="AX8454">
        <v>82290</v>
      </c>
      <c r="AY8454">
        <v>82110</v>
      </c>
      <c r="AZ8454">
        <v>95330</v>
      </c>
      <c r="BA8454">
        <v>98518</v>
      </c>
      <c r="BB8454">
        <v>110565</v>
      </c>
      <c r="BC8454">
        <v>120127</v>
      </c>
      <c r="BD8454">
        <v>124748</v>
      </c>
      <c r="BE8454">
        <v>125730</v>
      </c>
      <c r="BF8454">
        <v>133352</v>
      </c>
      <c r="BG8454">
        <v>126557</v>
      </c>
      <c r="BH8454">
        <v>128706</v>
      </c>
      <c r="BI8454">
        <v>131131</v>
      </c>
      <c r="BJ8454">
        <v>128475</v>
      </c>
      <c r="BL8454" s="89" t="str">
        <f>INDEX('SEDS_MSN Descriptions'!$C:$C,MATCH($C8454,'SEDS_MSN Descriptions'!$B:$B,0))</f>
        <v>Biomass total consumption</v>
      </c>
      <c r="BM8454" s="91" t="str">
        <f>INDEX('SEDS_MSN Descriptions'!$D:$D,MATCH($C8454,'SEDS_MSN Descriptions'!$B:$B,0))</f>
        <v>Billion Btu</v>
      </c>
      <c r="BN8454" s="91" t="str">
        <f t="shared" si="264"/>
        <v>other</v>
      </c>
      <c r="BO8454" s="91" t="str">
        <f t="shared" si="265"/>
        <v>other</v>
      </c>
    </row>
    <row r="8455" spans="1:67">
      <c r="A8455" t="s">
        <v>2327</v>
      </c>
      <c r="B8455" t="s">
        <v>2368</v>
      </c>
      <c r="C8455" t="s">
        <v>1069</v>
      </c>
      <c r="BB8455">
        <v>0</v>
      </c>
      <c r="BC8455">
        <v>0</v>
      </c>
      <c r="BD8455">
        <v>0</v>
      </c>
      <c r="BE8455">
        <v>0</v>
      </c>
      <c r="BF8455">
        <v>0</v>
      </c>
      <c r="BG8455">
        <v>0</v>
      </c>
      <c r="BH8455">
        <v>0</v>
      </c>
      <c r="BI8455">
        <v>0</v>
      </c>
      <c r="BJ8455">
        <v>0</v>
      </c>
      <c r="BL8455" s="91" t="str">
        <f>INDEX('SEDS_MSN Descriptions'!$C:$C,MATCH($C8455,'SEDS_MSN Descriptions'!$B:$B,0))</f>
        <v>Normal butane consumed by the industrial sector</v>
      </c>
      <c r="BM8455" s="91" t="str">
        <f>INDEX('SEDS_MSN Descriptions'!$D:$D,MATCH($C8455,'SEDS_MSN Descriptions'!$B:$B,0))</f>
        <v>Billion Btu</v>
      </c>
      <c r="BN8455" s="91" t="str">
        <f t="shared" si="264"/>
        <v>Industrial</v>
      </c>
      <c r="BO8455" s="91" t="str">
        <f t="shared" si="265"/>
        <v>other</v>
      </c>
    </row>
    <row r="8456" spans="1:67" ht="16" customHeight="1">
      <c r="A8456" t="s">
        <v>2327</v>
      </c>
      <c r="B8456" t="s">
        <v>2368</v>
      </c>
      <c r="C8456" t="s">
        <v>1072</v>
      </c>
      <c r="BB8456">
        <v>0</v>
      </c>
      <c r="BC8456">
        <v>0</v>
      </c>
      <c r="BD8456">
        <v>0</v>
      </c>
      <c r="BE8456">
        <v>0</v>
      </c>
      <c r="BF8456">
        <v>0</v>
      </c>
      <c r="BG8456">
        <v>0</v>
      </c>
      <c r="BH8456">
        <v>0</v>
      </c>
      <c r="BI8456">
        <v>0</v>
      </c>
      <c r="BJ8456">
        <v>0</v>
      </c>
      <c r="BL8456" s="89" t="str">
        <f>INDEX('SEDS_MSN Descriptions'!$C:$C,MATCH($C8456,'SEDS_MSN Descriptions'!$B:$B,0))</f>
        <v>Normal butane total consumption</v>
      </c>
      <c r="BM8456" s="91" t="str">
        <f>INDEX('SEDS_MSN Descriptions'!$D:$D,MATCH($C8456,'SEDS_MSN Descriptions'!$B:$B,0))</f>
        <v>Billion Btu</v>
      </c>
      <c r="BN8456" s="91" t="str">
        <f t="shared" si="264"/>
        <v>other</v>
      </c>
      <c r="BO8456" s="91" t="str">
        <f t="shared" si="265"/>
        <v>other</v>
      </c>
    </row>
    <row r="8457" spans="1:67" ht="16" customHeight="1">
      <c r="A8457" t="s">
        <v>2327</v>
      </c>
      <c r="B8457" t="s">
        <v>2368</v>
      </c>
      <c r="C8457" t="s">
        <v>1075</v>
      </c>
      <c r="BB8457">
        <v>0</v>
      </c>
      <c r="BC8457">
        <v>0</v>
      </c>
      <c r="BD8457">
        <v>0</v>
      </c>
      <c r="BE8457">
        <v>0</v>
      </c>
      <c r="BF8457">
        <v>0</v>
      </c>
      <c r="BG8457">
        <v>0</v>
      </c>
      <c r="BH8457">
        <v>0</v>
      </c>
      <c r="BI8457">
        <v>0</v>
      </c>
      <c r="BJ8457">
        <v>0</v>
      </c>
      <c r="BL8457" s="89" t="str">
        <f>INDEX('SEDS_MSN Descriptions'!$C:$C,MATCH($C8457,'SEDS_MSN Descriptions'!$B:$B,0))</f>
        <v>Butylene from refineries consumed by the industrial sector</v>
      </c>
      <c r="BM8457" s="91" t="str">
        <f>INDEX('SEDS_MSN Descriptions'!$D:$D,MATCH($C8457,'SEDS_MSN Descriptions'!$B:$B,0))</f>
        <v>Billion Btu</v>
      </c>
      <c r="BN8457" s="91" t="str">
        <f t="shared" si="264"/>
        <v>Industrial</v>
      </c>
      <c r="BO8457" s="91" t="str">
        <f t="shared" si="265"/>
        <v>other</v>
      </c>
    </row>
    <row r="8458" spans="1:67" ht="16" customHeight="1">
      <c r="A8458" t="s">
        <v>2327</v>
      </c>
      <c r="B8458" t="s">
        <v>2368</v>
      </c>
      <c r="C8458" t="s">
        <v>1078</v>
      </c>
      <c r="BB8458">
        <v>0</v>
      </c>
      <c r="BC8458">
        <v>0</v>
      </c>
      <c r="BD8458">
        <v>0</v>
      </c>
      <c r="BE8458">
        <v>0</v>
      </c>
      <c r="BF8458">
        <v>0</v>
      </c>
      <c r="BG8458">
        <v>0</v>
      </c>
      <c r="BH8458">
        <v>0</v>
      </c>
      <c r="BI8458">
        <v>0</v>
      </c>
      <c r="BJ8458">
        <v>0</v>
      </c>
      <c r="BL8458" s="89" t="str">
        <f>INDEX('SEDS_MSN Descriptions'!$C:$C,MATCH($C8458,'SEDS_MSN Descriptions'!$B:$B,0))</f>
        <v>Butylene from refineries total consumption</v>
      </c>
      <c r="BM8458" s="91" t="str">
        <f>INDEX('SEDS_MSN Descriptions'!$D:$D,MATCH($C8458,'SEDS_MSN Descriptions'!$B:$B,0))</f>
        <v>Billion Btu</v>
      </c>
      <c r="BN8458" s="91" t="str">
        <f t="shared" si="264"/>
        <v>other</v>
      </c>
      <c r="BO8458" s="91" t="str">
        <f t="shared" si="265"/>
        <v>other</v>
      </c>
    </row>
    <row r="8459" spans="1:67" ht="16" customHeight="1">
      <c r="A8459" t="s">
        <v>2327</v>
      </c>
      <c r="B8459" t="s">
        <v>2368</v>
      </c>
      <c r="C8459" t="s">
        <v>1101</v>
      </c>
      <c r="D8459">
        <v>768</v>
      </c>
      <c r="E8459">
        <v>208</v>
      </c>
      <c r="F8459">
        <v>176</v>
      </c>
      <c r="G8459">
        <v>173</v>
      </c>
      <c r="H8459">
        <v>153</v>
      </c>
      <c r="I8459">
        <v>151</v>
      </c>
      <c r="J8459">
        <v>134</v>
      </c>
      <c r="K8459">
        <v>91</v>
      </c>
      <c r="L8459">
        <v>69</v>
      </c>
      <c r="M8459">
        <v>60</v>
      </c>
      <c r="N8459">
        <v>71</v>
      </c>
      <c r="O8459">
        <v>47</v>
      </c>
      <c r="P8459">
        <v>32</v>
      </c>
      <c r="Q8459">
        <v>20</v>
      </c>
      <c r="R8459">
        <v>16</v>
      </c>
      <c r="S8459">
        <v>5</v>
      </c>
      <c r="T8459">
        <v>3</v>
      </c>
      <c r="U8459">
        <v>2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>
        <v>0</v>
      </c>
      <c r="AJ8459">
        <v>0</v>
      </c>
      <c r="AK8459">
        <v>0</v>
      </c>
      <c r="AL8459">
        <v>0</v>
      </c>
      <c r="AM8459">
        <v>0</v>
      </c>
      <c r="AN8459">
        <v>0</v>
      </c>
      <c r="AO8459">
        <v>0</v>
      </c>
      <c r="AP8459">
        <v>0</v>
      </c>
      <c r="AQ8459">
        <v>0</v>
      </c>
      <c r="AR8459">
        <v>0</v>
      </c>
      <c r="AS8459">
        <v>0</v>
      </c>
      <c r="AT8459">
        <v>0</v>
      </c>
      <c r="AU8459">
        <v>0</v>
      </c>
      <c r="AV8459">
        <v>0</v>
      </c>
      <c r="AW8459">
        <v>0</v>
      </c>
      <c r="AX8459">
        <v>0</v>
      </c>
      <c r="AY8459">
        <v>0</v>
      </c>
      <c r="AZ8459">
        <v>0</v>
      </c>
      <c r="BA8459">
        <v>0</v>
      </c>
      <c r="BB8459">
        <v>0</v>
      </c>
      <c r="BC8459">
        <v>0</v>
      </c>
      <c r="BD8459">
        <v>0</v>
      </c>
      <c r="BE8459">
        <v>0</v>
      </c>
      <c r="BF8459">
        <v>0</v>
      </c>
      <c r="BG8459">
        <v>0</v>
      </c>
      <c r="BH8459">
        <v>0</v>
      </c>
      <c r="BI8459">
        <v>0</v>
      </c>
      <c r="BJ8459">
        <v>0</v>
      </c>
      <c r="BL8459" s="89" t="str">
        <f>INDEX('SEDS_MSN Descriptions'!$C:$C,MATCH($C8459,'SEDS_MSN Descriptions'!$B:$B,0))</f>
        <v>Coal consumed by the transportation sector</v>
      </c>
      <c r="BM8459" s="91" t="str">
        <f>INDEX('SEDS_MSN Descriptions'!$D:$D,MATCH($C8459,'SEDS_MSN Descriptions'!$B:$B,0))</f>
        <v>Billion Btu</v>
      </c>
      <c r="BN8459" s="91" t="str">
        <f t="shared" si="264"/>
        <v>Transportation</v>
      </c>
      <c r="BO8459" s="91" t="str">
        <f t="shared" si="265"/>
        <v>NA</v>
      </c>
    </row>
    <row r="8460" spans="1:67">
      <c r="A8460" t="s">
        <v>2327</v>
      </c>
      <c r="B8460" t="s">
        <v>2368</v>
      </c>
      <c r="C8460" t="s">
        <v>1111</v>
      </c>
      <c r="D8460">
        <v>3395</v>
      </c>
      <c r="E8460">
        <v>2656</v>
      </c>
      <c r="F8460">
        <v>2955</v>
      </c>
      <c r="G8460">
        <v>2836</v>
      </c>
      <c r="H8460">
        <v>2752</v>
      </c>
      <c r="I8460">
        <v>2419</v>
      </c>
      <c r="J8460">
        <v>3114</v>
      </c>
      <c r="K8460">
        <v>2641</v>
      </c>
      <c r="L8460">
        <v>2631</v>
      </c>
      <c r="M8460">
        <v>3153</v>
      </c>
      <c r="N8460">
        <v>2572</v>
      </c>
      <c r="O8460">
        <v>2777</v>
      </c>
      <c r="P8460">
        <v>2744</v>
      </c>
      <c r="Q8460">
        <v>3632</v>
      </c>
      <c r="R8460">
        <v>3910</v>
      </c>
      <c r="S8460">
        <v>3969</v>
      </c>
      <c r="T8460">
        <v>2473</v>
      </c>
      <c r="U8460">
        <v>2042</v>
      </c>
      <c r="V8460">
        <v>791</v>
      </c>
      <c r="W8460">
        <v>937</v>
      </c>
      <c r="X8460">
        <v>3800</v>
      </c>
      <c r="Y8460">
        <v>2079</v>
      </c>
      <c r="Z8460">
        <v>2363</v>
      </c>
      <c r="AA8460">
        <v>3585</v>
      </c>
      <c r="AB8460">
        <v>2301</v>
      </c>
      <c r="AC8460">
        <v>1272</v>
      </c>
      <c r="AD8460">
        <v>4209</v>
      </c>
      <c r="AE8460">
        <v>2320</v>
      </c>
      <c r="AF8460">
        <v>2463</v>
      </c>
      <c r="AG8460">
        <v>339</v>
      </c>
      <c r="AH8460">
        <v>128</v>
      </c>
      <c r="AI8460">
        <v>457</v>
      </c>
      <c r="AJ8460">
        <v>627</v>
      </c>
      <c r="AK8460">
        <v>2224</v>
      </c>
      <c r="AL8460">
        <v>1299</v>
      </c>
      <c r="AM8460">
        <v>374</v>
      </c>
      <c r="AN8460">
        <v>412</v>
      </c>
      <c r="AO8460">
        <v>20</v>
      </c>
      <c r="AP8460">
        <v>532</v>
      </c>
      <c r="AQ8460">
        <v>5495</v>
      </c>
      <c r="AR8460">
        <v>0</v>
      </c>
      <c r="AS8460">
        <v>0</v>
      </c>
      <c r="AT8460">
        <v>1</v>
      </c>
      <c r="AU8460">
        <v>0</v>
      </c>
      <c r="AV8460">
        <v>0</v>
      </c>
      <c r="AW8460">
        <v>0</v>
      </c>
      <c r="AX8460">
        <v>1949</v>
      </c>
      <c r="AY8460">
        <v>0</v>
      </c>
      <c r="AZ8460">
        <v>328</v>
      </c>
      <c r="BA8460">
        <v>94</v>
      </c>
      <c r="BB8460">
        <v>51</v>
      </c>
      <c r="BC8460">
        <v>0</v>
      </c>
      <c r="BD8460">
        <v>3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L8460" s="91" t="str">
        <f>INDEX('SEDS_MSN Descriptions'!$C:$C,MATCH($C8460,'SEDS_MSN Descriptions'!$B:$B,0))</f>
        <v>Coal consumed by the commercial sector</v>
      </c>
      <c r="BM8460" s="91" t="str">
        <f>INDEX('SEDS_MSN Descriptions'!$D:$D,MATCH($C8460,'SEDS_MSN Descriptions'!$B:$B,0))</f>
        <v>Billion Btu</v>
      </c>
      <c r="BN8460" s="91" t="str">
        <f t="shared" si="264"/>
        <v>commercial</v>
      </c>
      <c r="BO8460" s="91" t="str">
        <f t="shared" si="265"/>
        <v>NA</v>
      </c>
    </row>
    <row r="8461" spans="1:67" ht="16" customHeight="1">
      <c r="A8461" t="s">
        <v>2327</v>
      </c>
      <c r="B8461" t="s">
        <v>2368</v>
      </c>
      <c r="C8461" t="s">
        <v>1118</v>
      </c>
      <c r="D8461">
        <v>42680</v>
      </c>
      <c r="E8461">
        <v>50837</v>
      </c>
      <c r="F8461">
        <v>57197</v>
      </c>
      <c r="G8461">
        <v>64907</v>
      </c>
      <c r="H8461">
        <v>60627</v>
      </c>
      <c r="I8461">
        <v>69465</v>
      </c>
      <c r="J8461">
        <v>80574</v>
      </c>
      <c r="K8461">
        <v>90371</v>
      </c>
      <c r="L8461">
        <v>86331</v>
      </c>
      <c r="M8461">
        <v>89133</v>
      </c>
      <c r="N8461">
        <v>89999</v>
      </c>
      <c r="O8461">
        <v>110341</v>
      </c>
      <c r="P8461">
        <v>139044</v>
      </c>
      <c r="Q8461">
        <v>134032</v>
      </c>
      <c r="R8461">
        <v>117736</v>
      </c>
      <c r="S8461">
        <v>106322</v>
      </c>
      <c r="T8461">
        <v>135211</v>
      </c>
      <c r="U8461">
        <v>154067</v>
      </c>
      <c r="V8461">
        <v>157033</v>
      </c>
      <c r="W8461">
        <v>169376</v>
      </c>
      <c r="X8461">
        <v>196919</v>
      </c>
      <c r="Y8461">
        <v>213554</v>
      </c>
      <c r="Z8461">
        <v>212496</v>
      </c>
      <c r="AA8461">
        <v>175154</v>
      </c>
      <c r="AB8461">
        <v>186119</v>
      </c>
      <c r="AC8461">
        <v>198235</v>
      </c>
      <c r="AD8461">
        <v>196963</v>
      </c>
      <c r="AE8461">
        <v>228151</v>
      </c>
      <c r="AF8461">
        <v>233465</v>
      </c>
      <c r="AG8461">
        <v>239716</v>
      </c>
      <c r="AH8461">
        <v>231034</v>
      </c>
      <c r="AI8461">
        <v>234606</v>
      </c>
      <c r="AJ8461">
        <v>232718</v>
      </c>
      <c r="AK8461">
        <v>266441</v>
      </c>
      <c r="AL8461">
        <v>270749</v>
      </c>
      <c r="AM8461">
        <v>258954</v>
      </c>
      <c r="AN8461">
        <v>301978</v>
      </c>
      <c r="AO8461">
        <v>310888</v>
      </c>
      <c r="AP8461">
        <v>323666</v>
      </c>
      <c r="AQ8461">
        <v>349329</v>
      </c>
      <c r="AR8461">
        <v>381956</v>
      </c>
      <c r="AS8461">
        <v>361309</v>
      </c>
      <c r="AT8461">
        <v>353822</v>
      </c>
      <c r="AU8461">
        <v>367719</v>
      </c>
      <c r="AV8461">
        <v>387239</v>
      </c>
      <c r="AW8461">
        <v>392255</v>
      </c>
      <c r="AX8461">
        <v>393028</v>
      </c>
      <c r="AY8461">
        <v>411139</v>
      </c>
      <c r="AZ8461">
        <v>415401</v>
      </c>
      <c r="BA8461">
        <v>348711</v>
      </c>
      <c r="BB8461">
        <v>381051</v>
      </c>
      <c r="BC8461">
        <v>342946</v>
      </c>
      <c r="BD8461">
        <v>285684</v>
      </c>
      <c r="BE8461">
        <v>244053</v>
      </c>
      <c r="BF8461">
        <v>291282</v>
      </c>
      <c r="BG8461">
        <v>229897</v>
      </c>
      <c r="BH8461">
        <v>213420</v>
      </c>
      <c r="BI8461">
        <v>186015</v>
      </c>
      <c r="BJ8461">
        <v>199882</v>
      </c>
      <c r="BL8461" s="89" t="str">
        <f>INDEX('SEDS_MSN Descriptions'!$C:$C,MATCH($C8461,'SEDS_MSN Descriptions'!$B:$B,0))</f>
        <v>Coal consumed by the electric power sector</v>
      </c>
      <c r="BM8461" s="91" t="str">
        <f>INDEX('SEDS_MSN Descriptions'!$D:$D,MATCH($C8461,'SEDS_MSN Descriptions'!$B:$B,0))</f>
        <v>Billion Btu</v>
      </c>
      <c r="BN8461" s="91" t="str">
        <f t="shared" si="264"/>
        <v>electric power</v>
      </c>
      <c r="BO8461" s="91" t="str">
        <f t="shared" si="265"/>
        <v>NA</v>
      </c>
    </row>
    <row r="8462" spans="1:67" ht="16" customHeight="1">
      <c r="A8462" t="s">
        <v>2327</v>
      </c>
      <c r="B8462" t="s">
        <v>2368</v>
      </c>
      <c r="C8462" t="s">
        <v>1129</v>
      </c>
      <c r="D8462">
        <v>44686</v>
      </c>
      <c r="E8462">
        <v>45974</v>
      </c>
      <c r="F8462">
        <v>43919</v>
      </c>
      <c r="G8462">
        <v>46408</v>
      </c>
      <c r="H8462">
        <v>41374</v>
      </c>
      <c r="I8462">
        <v>46233</v>
      </c>
      <c r="J8462">
        <v>44919</v>
      </c>
      <c r="K8462">
        <v>37744</v>
      </c>
      <c r="L8462">
        <v>31611</v>
      </c>
      <c r="M8462">
        <v>35635</v>
      </c>
      <c r="N8462">
        <v>44202</v>
      </c>
      <c r="O8462">
        <v>36182</v>
      </c>
      <c r="P8462">
        <v>31044</v>
      </c>
      <c r="Q8462">
        <v>28091</v>
      </c>
      <c r="R8462">
        <v>31765</v>
      </c>
      <c r="S8462">
        <v>28174</v>
      </c>
      <c r="T8462">
        <v>32345</v>
      </c>
      <c r="U8462">
        <v>32658</v>
      </c>
      <c r="V8462">
        <v>34260</v>
      </c>
      <c r="W8462">
        <v>36214</v>
      </c>
      <c r="X8462">
        <v>44041</v>
      </c>
      <c r="Y8462">
        <v>50434</v>
      </c>
      <c r="Z8462">
        <v>56140</v>
      </c>
      <c r="AA8462">
        <v>54434</v>
      </c>
      <c r="AB8462">
        <v>55080</v>
      </c>
      <c r="AC8462">
        <v>62787</v>
      </c>
      <c r="AD8462">
        <v>61514</v>
      </c>
      <c r="AE8462">
        <v>64162</v>
      </c>
      <c r="AF8462">
        <v>65157</v>
      </c>
      <c r="AG8462">
        <v>62011</v>
      </c>
      <c r="AH8462">
        <v>58028</v>
      </c>
      <c r="AI8462">
        <v>55788</v>
      </c>
      <c r="AJ8462">
        <v>54843</v>
      </c>
      <c r="AK8462">
        <v>60292</v>
      </c>
      <c r="AL8462">
        <v>58535</v>
      </c>
      <c r="AM8462">
        <v>55125</v>
      </c>
      <c r="AN8462">
        <v>50133</v>
      </c>
      <c r="AO8462">
        <v>50475</v>
      </c>
      <c r="AP8462">
        <v>49104</v>
      </c>
      <c r="AQ8462">
        <v>46580</v>
      </c>
      <c r="AR8462">
        <v>50239</v>
      </c>
      <c r="AS8462">
        <v>53150</v>
      </c>
      <c r="AT8462">
        <v>50633</v>
      </c>
      <c r="AU8462">
        <v>51944</v>
      </c>
      <c r="AV8462">
        <v>46628</v>
      </c>
      <c r="AW8462">
        <v>38831</v>
      </c>
      <c r="AX8462">
        <v>37050</v>
      </c>
      <c r="AY8462">
        <v>32907</v>
      </c>
      <c r="AZ8462">
        <v>29725</v>
      </c>
      <c r="BA8462">
        <v>23176</v>
      </c>
      <c r="BB8462">
        <v>23865</v>
      </c>
      <c r="BC8462">
        <v>23214</v>
      </c>
      <c r="BD8462">
        <v>12885</v>
      </c>
      <c r="BE8462">
        <v>13265</v>
      </c>
      <c r="BF8462">
        <v>14375</v>
      </c>
      <c r="BG8462">
        <v>11321</v>
      </c>
      <c r="BH8462">
        <v>8445</v>
      </c>
      <c r="BI8462">
        <v>6736</v>
      </c>
      <c r="BJ8462">
        <v>5323</v>
      </c>
      <c r="BL8462" s="89" t="str">
        <f>INDEX('SEDS_MSN Descriptions'!$C:$C,MATCH($C8462,'SEDS_MSN Descriptions'!$B:$B,0))</f>
        <v>Coal consumed by the industrial sector</v>
      </c>
      <c r="BM8462" s="91" t="str">
        <f>INDEX('SEDS_MSN Descriptions'!$D:$D,MATCH($C8462,'SEDS_MSN Descriptions'!$B:$B,0))</f>
        <v>Billion Btu</v>
      </c>
      <c r="BN8462" s="91" t="str">
        <f t="shared" si="264"/>
        <v>Industrial</v>
      </c>
      <c r="BO8462" s="91" t="str">
        <f t="shared" si="265"/>
        <v>NA</v>
      </c>
    </row>
    <row r="8463" spans="1:67" ht="16" customHeight="1">
      <c r="A8463" t="s">
        <v>2327</v>
      </c>
      <c r="B8463" t="s">
        <v>2368</v>
      </c>
      <c r="C8463" t="s">
        <v>1138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>
        <v>0</v>
      </c>
      <c r="AJ8463">
        <v>0</v>
      </c>
      <c r="AK8463">
        <v>0</v>
      </c>
      <c r="AL8463">
        <v>0</v>
      </c>
      <c r="AM8463">
        <v>0</v>
      </c>
      <c r="AN8463">
        <v>0</v>
      </c>
      <c r="AO8463">
        <v>0</v>
      </c>
      <c r="AP8463">
        <v>0</v>
      </c>
      <c r="AQ8463">
        <v>0</v>
      </c>
      <c r="AR8463">
        <v>0</v>
      </c>
      <c r="AS8463">
        <v>0</v>
      </c>
      <c r="AT8463">
        <v>0</v>
      </c>
      <c r="AU8463">
        <v>0</v>
      </c>
      <c r="AV8463">
        <v>0</v>
      </c>
      <c r="AW8463">
        <v>0</v>
      </c>
      <c r="AX8463">
        <v>0</v>
      </c>
      <c r="AY8463">
        <v>0</v>
      </c>
      <c r="AZ8463">
        <v>0</v>
      </c>
      <c r="BA8463">
        <v>0</v>
      </c>
      <c r="BB8463">
        <v>0</v>
      </c>
      <c r="BC8463">
        <v>0</v>
      </c>
      <c r="BD8463">
        <v>0</v>
      </c>
      <c r="BE8463">
        <v>0</v>
      </c>
      <c r="BF8463">
        <v>0</v>
      </c>
      <c r="BG8463">
        <v>0</v>
      </c>
      <c r="BH8463">
        <v>0</v>
      </c>
      <c r="BI8463">
        <v>0</v>
      </c>
      <c r="BJ8463">
        <v>0</v>
      </c>
      <c r="BL8463" s="89" t="str">
        <f>INDEX('SEDS_MSN Descriptions'!$C:$C,MATCH($C8463,'SEDS_MSN Descriptions'!$B:$B,0))</f>
        <v>Coal consumed at coke plants (coking coal)</v>
      </c>
      <c r="BM8463" s="91" t="str">
        <f>INDEX('SEDS_MSN Descriptions'!$D:$D,MATCH($C8463,'SEDS_MSN Descriptions'!$B:$B,0))</f>
        <v>Billion Btu</v>
      </c>
      <c r="BN8463" s="91" t="str">
        <f t="shared" si="264"/>
        <v>other</v>
      </c>
      <c r="BO8463" s="91" t="str">
        <f t="shared" si="265"/>
        <v>NA</v>
      </c>
    </row>
    <row r="8464" spans="1:67" ht="16" customHeight="1">
      <c r="A8464" t="s">
        <v>2327</v>
      </c>
      <c r="B8464" t="s">
        <v>2368</v>
      </c>
      <c r="C8464" t="s">
        <v>1148</v>
      </c>
      <c r="D8464">
        <v>44686</v>
      </c>
      <c r="E8464">
        <v>45974</v>
      </c>
      <c r="F8464">
        <v>43919</v>
      </c>
      <c r="G8464">
        <v>46408</v>
      </c>
      <c r="H8464">
        <v>41374</v>
      </c>
      <c r="I8464">
        <v>46233</v>
      </c>
      <c r="J8464">
        <v>44919</v>
      </c>
      <c r="K8464">
        <v>37744</v>
      </c>
      <c r="L8464">
        <v>31611</v>
      </c>
      <c r="M8464">
        <v>35635</v>
      </c>
      <c r="N8464">
        <v>44202</v>
      </c>
      <c r="O8464">
        <v>36182</v>
      </c>
      <c r="P8464">
        <v>31044</v>
      </c>
      <c r="Q8464">
        <v>28091</v>
      </c>
      <c r="R8464">
        <v>31765</v>
      </c>
      <c r="S8464">
        <v>28174</v>
      </c>
      <c r="T8464">
        <v>32345</v>
      </c>
      <c r="U8464">
        <v>32658</v>
      </c>
      <c r="V8464">
        <v>34260</v>
      </c>
      <c r="W8464">
        <v>36214</v>
      </c>
      <c r="X8464">
        <v>44041</v>
      </c>
      <c r="Y8464">
        <v>50434</v>
      </c>
      <c r="Z8464">
        <v>56140</v>
      </c>
      <c r="AA8464">
        <v>54434</v>
      </c>
      <c r="AB8464">
        <v>55080</v>
      </c>
      <c r="AC8464">
        <v>62787</v>
      </c>
      <c r="AD8464">
        <v>61514</v>
      </c>
      <c r="AE8464">
        <v>64162</v>
      </c>
      <c r="AF8464">
        <v>65157</v>
      </c>
      <c r="AG8464">
        <v>62011</v>
      </c>
      <c r="AH8464">
        <v>58028</v>
      </c>
      <c r="AI8464">
        <v>55788</v>
      </c>
      <c r="AJ8464">
        <v>54843</v>
      </c>
      <c r="AK8464">
        <v>60292</v>
      </c>
      <c r="AL8464">
        <v>58535</v>
      </c>
      <c r="AM8464">
        <v>55125</v>
      </c>
      <c r="AN8464">
        <v>50133</v>
      </c>
      <c r="AO8464">
        <v>50475</v>
      </c>
      <c r="AP8464">
        <v>49104</v>
      </c>
      <c r="AQ8464">
        <v>46580</v>
      </c>
      <c r="AR8464">
        <v>50239</v>
      </c>
      <c r="AS8464">
        <v>53150</v>
      </c>
      <c r="AT8464">
        <v>50633</v>
      </c>
      <c r="AU8464">
        <v>51944</v>
      </c>
      <c r="AV8464">
        <v>46628</v>
      </c>
      <c r="AW8464">
        <v>38831</v>
      </c>
      <c r="AX8464">
        <v>37050</v>
      </c>
      <c r="AY8464">
        <v>32907</v>
      </c>
      <c r="AZ8464">
        <v>29725</v>
      </c>
      <c r="BA8464">
        <v>23176</v>
      </c>
      <c r="BB8464">
        <v>23865</v>
      </c>
      <c r="BC8464">
        <v>23214</v>
      </c>
      <c r="BD8464">
        <v>12885</v>
      </c>
      <c r="BE8464">
        <v>13265</v>
      </c>
      <c r="BF8464">
        <v>14375</v>
      </c>
      <c r="BG8464">
        <v>11321</v>
      </c>
      <c r="BH8464">
        <v>8445</v>
      </c>
      <c r="BI8464">
        <v>6736</v>
      </c>
      <c r="BJ8464">
        <v>5323</v>
      </c>
      <c r="BL8464" s="89" t="str">
        <f>INDEX('SEDS_MSN Descriptions'!$C:$C,MATCH($C8464,'SEDS_MSN Descriptions'!$B:$B,0))</f>
        <v>Coal consumed by industrial users other than coke plants</v>
      </c>
      <c r="BM8464" s="91" t="str">
        <f>INDEX('SEDS_MSN Descriptions'!$D:$D,MATCH($C8464,'SEDS_MSN Descriptions'!$B:$B,0))</f>
        <v>Billion Btu</v>
      </c>
      <c r="BN8464" s="91" t="str">
        <f t="shared" si="264"/>
        <v>Industrial</v>
      </c>
      <c r="BO8464" s="91" t="str">
        <f t="shared" si="265"/>
        <v>NA</v>
      </c>
    </row>
    <row r="8465" spans="1:67" ht="16" customHeight="1">
      <c r="A8465" t="s">
        <v>2327</v>
      </c>
      <c r="B8465" t="s">
        <v>2368</v>
      </c>
      <c r="C8465" t="s">
        <v>1164</v>
      </c>
      <c r="D8465">
        <v>4885</v>
      </c>
      <c r="E8465">
        <v>3823</v>
      </c>
      <c r="F8465">
        <v>4252</v>
      </c>
      <c r="G8465">
        <v>3916</v>
      </c>
      <c r="H8465">
        <v>3800</v>
      </c>
      <c r="I8465">
        <v>3206</v>
      </c>
      <c r="J8465">
        <v>4127</v>
      </c>
      <c r="K8465">
        <v>3501</v>
      </c>
      <c r="L8465">
        <v>3348</v>
      </c>
      <c r="M8465">
        <v>4014</v>
      </c>
      <c r="N8465">
        <v>3274</v>
      </c>
      <c r="O8465">
        <v>2668</v>
      </c>
      <c r="P8465">
        <v>2070</v>
      </c>
      <c r="Q8465">
        <v>2133</v>
      </c>
      <c r="R8465">
        <v>1840</v>
      </c>
      <c r="S8465">
        <v>1701</v>
      </c>
      <c r="T8465">
        <v>1010</v>
      </c>
      <c r="U8465">
        <v>794</v>
      </c>
      <c r="V8465">
        <v>236</v>
      </c>
      <c r="W8465">
        <v>234</v>
      </c>
      <c r="X8465">
        <v>1010</v>
      </c>
      <c r="Y8465">
        <v>456</v>
      </c>
      <c r="Z8465">
        <v>484</v>
      </c>
      <c r="AA8465">
        <v>683</v>
      </c>
      <c r="AB8465">
        <v>540</v>
      </c>
      <c r="AC8465">
        <v>359</v>
      </c>
      <c r="AD8465">
        <v>1257</v>
      </c>
      <c r="AE8465">
        <v>693</v>
      </c>
      <c r="AF8465">
        <v>695</v>
      </c>
      <c r="AG8465">
        <v>90</v>
      </c>
      <c r="AH8465">
        <v>32</v>
      </c>
      <c r="AI8465">
        <v>100</v>
      </c>
      <c r="AJ8465">
        <v>138</v>
      </c>
      <c r="AK8465">
        <v>488</v>
      </c>
      <c r="AL8465">
        <v>229</v>
      </c>
      <c r="AM8465">
        <v>56</v>
      </c>
      <c r="AN8465">
        <v>56</v>
      </c>
      <c r="AO8465">
        <v>2</v>
      </c>
      <c r="AP8465">
        <v>66</v>
      </c>
      <c r="AQ8465">
        <v>749</v>
      </c>
      <c r="AR8465">
        <v>0</v>
      </c>
      <c r="AS8465">
        <v>0</v>
      </c>
      <c r="AT8465">
        <v>0</v>
      </c>
      <c r="AU8465">
        <v>0</v>
      </c>
      <c r="AV8465">
        <v>0</v>
      </c>
      <c r="AW8465">
        <v>0</v>
      </c>
      <c r="AX8465">
        <v>193</v>
      </c>
      <c r="AY8465">
        <v>0</v>
      </c>
      <c r="AZ8465">
        <v>0</v>
      </c>
      <c r="BA8465">
        <v>0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L8465" s="89" t="str">
        <f>INDEX('SEDS_MSN Descriptions'!$C:$C,MATCH($C8465,'SEDS_MSN Descriptions'!$B:$B,0))</f>
        <v>Coal consumed by the residential sector</v>
      </c>
      <c r="BM8465" s="91" t="str">
        <f>INDEX('SEDS_MSN Descriptions'!$D:$D,MATCH($C8465,'SEDS_MSN Descriptions'!$B:$B,0))</f>
        <v>Billion Btu</v>
      </c>
      <c r="BN8465" s="91" t="str">
        <f t="shared" si="264"/>
        <v>residential</v>
      </c>
      <c r="BO8465" s="91" t="str">
        <f t="shared" si="265"/>
        <v>NA</v>
      </c>
    </row>
    <row r="8466" spans="1:67" ht="16" customHeight="1">
      <c r="A8466" t="s">
        <v>2327</v>
      </c>
      <c r="B8466" t="s">
        <v>2368</v>
      </c>
      <c r="C8466" t="s">
        <v>1175</v>
      </c>
      <c r="D8466">
        <v>96414</v>
      </c>
      <c r="E8466">
        <v>103498</v>
      </c>
      <c r="F8466">
        <v>108500</v>
      </c>
      <c r="G8466">
        <v>118239</v>
      </c>
      <c r="H8466">
        <v>108707</v>
      </c>
      <c r="I8466">
        <v>121474</v>
      </c>
      <c r="J8466">
        <v>132867</v>
      </c>
      <c r="K8466">
        <v>134348</v>
      </c>
      <c r="L8466">
        <v>123989</v>
      </c>
      <c r="M8466">
        <v>131995</v>
      </c>
      <c r="N8466">
        <v>140118</v>
      </c>
      <c r="O8466">
        <v>152014</v>
      </c>
      <c r="P8466">
        <v>174934</v>
      </c>
      <c r="Q8466">
        <v>167908</v>
      </c>
      <c r="R8466">
        <v>155268</v>
      </c>
      <c r="S8466">
        <v>140171</v>
      </c>
      <c r="T8466">
        <v>171042</v>
      </c>
      <c r="U8466">
        <v>189564</v>
      </c>
      <c r="V8466">
        <v>192321</v>
      </c>
      <c r="W8466">
        <v>206761</v>
      </c>
      <c r="X8466">
        <v>245769</v>
      </c>
      <c r="Y8466">
        <v>266523</v>
      </c>
      <c r="Z8466">
        <v>271483</v>
      </c>
      <c r="AA8466">
        <v>233856</v>
      </c>
      <c r="AB8466">
        <v>244040</v>
      </c>
      <c r="AC8466">
        <v>262653</v>
      </c>
      <c r="AD8466">
        <v>263944</v>
      </c>
      <c r="AE8466">
        <v>295325</v>
      </c>
      <c r="AF8466">
        <v>301780</v>
      </c>
      <c r="AG8466">
        <v>302156</v>
      </c>
      <c r="AH8466">
        <v>289222</v>
      </c>
      <c r="AI8466">
        <v>290951</v>
      </c>
      <c r="AJ8466">
        <v>288325</v>
      </c>
      <c r="AK8466">
        <v>329445</v>
      </c>
      <c r="AL8466">
        <v>330813</v>
      </c>
      <c r="AM8466">
        <v>314509</v>
      </c>
      <c r="AN8466">
        <v>352579</v>
      </c>
      <c r="AO8466">
        <v>361385</v>
      </c>
      <c r="AP8466">
        <v>373368</v>
      </c>
      <c r="AQ8466">
        <v>402153</v>
      </c>
      <c r="AR8466">
        <v>432195</v>
      </c>
      <c r="AS8466">
        <v>414459</v>
      </c>
      <c r="AT8466">
        <v>404455</v>
      </c>
      <c r="AU8466">
        <v>419663</v>
      </c>
      <c r="AV8466">
        <v>433868</v>
      </c>
      <c r="AW8466">
        <v>431086</v>
      </c>
      <c r="AX8466">
        <v>432220</v>
      </c>
      <c r="AY8466">
        <v>444046</v>
      </c>
      <c r="AZ8466">
        <v>445454</v>
      </c>
      <c r="BA8466">
        <v>371981</v>
      </c>
      <c r="BB8466">
        <v>404966</v>
      </c>
      <c r="BC8466">
        <v>366160</v>
      </c>
      <c r="BD8466">
        <v>298572</v>
      </c>
      <c r="BE8466">
        <v>257319</v>
      </c>
      <c r="BF8466">
        <v>305656</v>
      </c>
      <c r="BG8466">
        <v>241217</v>
      </c>
      <c r="BH8466">
        <v>221865</v>
      </c>
      <c r="BI8466">
        <v>192751</v>
      </c>
      <c r="BJ8466">
        <v>205204</v>
      </c>
      <c r="BL8466" s="89" t="str">
        <f>INDEX('SEDS_MSN Descriptions'!$C:$C,MATCH($C8466,'SEDS_MSN Descriptions'!$B:$B,0))</f>
        <v>Coal total consumption</v>
      </c>
      <c r="BM8466" s="91" t="str">
        <f>INDEX('SEDS_MSN Descriptions'!$D:$D,MATCH($C8466,'SEDS_MSN Descriptions'!$B:$B,0))</f>
        <v>Billion Btu</v>
      </c>
      <c r="BN8466" s="91" t="str">
        <f t="shared" si="264"/>
        <v>other</v>
      </c>
      <c r="BO8466" s="91" t="str">
        <f t="shared" si="265"/>
        <v>NA</v>
      </c>
    </row>
    <row r="8467" spans="1:67" ht="16" customHeight="1">
      <c r="A8467" t="s">
        <v>2327</v>
      </c>
      <c r="B8467" t="s">
        <v>2368</v>
      </c>
      <c r="C8467" t="s">
        <v>1182</v>
      </c>
      <c r="D8467">
        <v>53734</v>
      </c>
      <c r="E8467">
        <v>52661</v>
      </c>
      <c r="F8467">
        <v>51302</v>
      </c>
      <c r="G8467">
        <v>53332</v>
      </c>
      <c r="H8467">
        <v>48080</v>
      </c>
      <c r="I8467">
        <v>52009</v>
      </c>
      <c r="J8467">
        <v>52294</v>
      </c>
      <c r="K8467">
        <v>43977</v>
      </c>
      <c r="L8467">
        <v>37658</v>
      </c>
      <c r="M8467">
        <v>42862</v>
      </c>
      <c r="N8467">
        <v>50119</v>
      </c>
      <c r="O8467">
        <v>41674</v>
      </c>
      <c r="P8467">
        <v>35890</v>
      </c>
      <c r="Q8467">
        <v>33876</v>
      </c>
      <c r="R8467">
        <v>37532</v>
      </c>
      <c r="S8467">
        <v>33848</v>
      </c>
      <c r="T8467">
        <v>35831</v>
      </c>
      <c r="U8467">
        <v>35497</v>
      </c>
      <c r="V8467">
        <v>35287</v>
      </c>
      <c r="W8467">
        <v>37385</v>
      </c>
      <c r="X8467">
        <v>48851</v>
      </c>
      <c r="Y8467">
        <v>52969</v>
      </c>
      <c r="Z8467">
        <v>58987</v>
      </c>
      <c r="AA8467">
        <v>58702</v>
      </c>
      <c r="AB8467">
        <v>57921</v>
      </c>
      <c r="AC8467">
        <v>64417</v>
      </c>
      <c r="AD8467">
        <v>66980</v>
      </c>
      <c r="AE8467">
        <v>67175</v>
      </c>
      <c r="AF8467">
        <v>68315</v>
      </c>
      <c r="AG8467">
        <v>62440</v>
      </c>
      <c r="AH8467">
        <v>58188</v>
      </c>
      <c r="AI8467">
        <v>56345</v>
      </c>
      <c r="AJ8467">
        <v>55607</v>
      </c>
      <c r="AK8467">
        <v>63004</v>
      </c>
      <c r="AL8467">
        <v>60064</v>
      </c>
      <c r="AM8467">
        <v>55555</v>
      </c>
      <c r="AN8467">
        <v>50601</v>
      </c>
      <c r="AO8467">
        <v>50497</v>
      </c>
      <c r="AP8467">
        <v>49702</v>
      </c>
      <c r="AQ8467">
        <v>52824</v>
      </c>
      <c r="AR8467">
        <v>50239</v>
      </c>
      <c r="AS8467">
        <v>53150</v>
      </c>
      <c r="AT8467">
        <v>50633</v>
      </c>
      <c r="AU8467">
        <v>51944</v>
      </c>
      <c r="AV8467">
        <v>46628</v>
      </c>
      <c r="AW8467">
        <v>38831</v>
      </c>
      <c r="AX8467">
        <v>39192</v>
      </c>
      <c r="AY8467">
        <v>32908</v>
      </c>
      <c r="AZ8467">
        <v>30053</v>
      </c>
      <c r="BA8467">
        <v>23270</v>
      </c>
      <c r="BB8467">
        <v>23915</v>
      </c>
      <c r="BC8467">
        <v>23214</v>
      </c>
      <c r="BD8467">
        <v>12888</v>
      </c>
      <c r="BE8467">
        <v>13265</v>
      </c>
      <c r="BF8467">
        <v>14375</v>
      </c>
      <c r="BG8467">
        <v>11321</v>
      </c>
      <c r="BH8467">
        <v>8445</v>
      </c>
      <c r="BI8467">
        <v>6736</v>
      </c>
      <c r="BJ8467">
        <v>5323</v>
      </c>
      <c r="BL8467" s="89" t="str">
        <f>INDEX('SEDS_MSN Descriptions'!$C:$C,MATCH($C8467,'SEDS_MSN Descriptions'!$B:$B,0))</f>
        <v>Coal total end-use consumption</v>
      </c>
      <c r="BM8467" s="91" t="str">
        <f>INDEX('SEDS_MSN Descriptions'!$D:$D,MATCH($C8467,'SEDS_MSN Descriptions'!$B:$B,0))</f>
        <v>Billion Btu</v>
      </c>
      <c r="BN8467" s="91" t="str">
        <f t="shared" si="264"/>
        <v>other</v>
      </c>
      <c r="BO8467" s="91" t="str">
        <f t="shared" si="265"/>
        <v>NA</v>
      </c>
    </row>
    <row r="8468" spans="1:67">
      <c r="A8468" t="s">
        <v>2327</v>
      </c>
      <c r="B8468" t="s">
        <v>2368</v>
      </c>
      <c r="C8468" t="s">
        <v>1189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>
        <v>0</v>
      </c>
      <c r="AJ8468">
        <v>0</v>
      </c>
      <c r="AK8468">
        <v>0</v>
      </c>
      <c r="AL8468">
        <v>0</v>
      </c>
      <c r="AM8468">
        <v>0</v>
      </c>
      <c r="AN8468">
        <v>0</v>
      </c>
      <c r="AO8468">
        <v>0</v>
      </c>
      <c r="AP8468">
        <v>0</v>
      </c>
      <c r="AQ8468">
        <v>0</v>
      </c>
      <c r="AR8468">
        <v>0</v>
      </c>
      <c r="AS8468">
        <v>0</v>
      </c>
      <c r="AT8468">
        <v>0</v>
      </c>
      <c r="AU8468">
        <v>0</v>
      </c>
      <c r="AV8468">
        <v>0</v>
      </c>
      <c r="AW8468">
        <v>0</v>
      </c>
      <c r="AX8468">
        <v>0</v>
      </c>
      <c r="AY8468">
        <v>0</v>
      </c>
      <c r="AZ8468">
        <v>0</v>
      </c>
      <c r="BA8468">
        <v>0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L8468" s="91" t="str">
        <f>INDEX('SEDS_MSN Descriptions'!$C:$C,MATCH($C8468,'SEDS_MSN Descriptions'!$B:$B,0))</f>
        <v>Crude oil consumed by the industrial sector</v>
      </c>
      <c r="BM8468" s="91" t="str">
        <f>INDEX('SEDS_MSN Descriptions'!$D:$D,MATCH($C8468,'SEDS_MSN Descriptions'!$B:$B,0))</f>
        <v>Billion Btu</v>
      </c>
      <c r="BN8468" s="91" t="str">
        <f t="shared" si="264"/>
        <v>Industrial</v>
      </c>
      <c r="BO8468" s="91" t="str">
        <f t="shared" si="265"/>
        <v>other</v>
      </c>
    </row>
    <row r="8469" spans="1:67" ht="16" customHeight="1">
      <c r="A8469" t="s">
        <v>2327</v>
      </c>
      <c r="B8469" t="s">
        <v>2368</v>
      </c>
      <c r="C8469" t="s">
        <v>1195</v>
      </c>
      <c r="D8469">
        <v>6967</v>
      </c>
      <c r="E8469">
        <v>6350</v>
      </c>
      <c r="F8469">
        <v>7439</v>
      </c>
      <c r="G8469">
        <v>11914</v>
      </c>
      <c r="H8469">
        <v>10326</v>
      </c>
      <c r="I8469">
        <v>9064</v>
      </c>
      <c r="J8469">
        <v>9272</v>
      </c>
      <c r="K8469">
        <v>9076</v>
      </c>
      <c r="L8469">
        <v>13924</v>
      </c>
      <c r="M8469">
        <v>15462</v>
      </c>
      <c r="N8469">
        <v>16886</v>
      </c>
      <c r="O8469">
        <v>17582</v>
      </c>
      <c r="P8469">
        <v>17226</v>
      </c>
      <c r="Q8469">
        <v>26169</v>
      </c>
      <c r="R8469">
        <v>25912</v>
      </c>
      <c r="S8469">
        <v>23411</v>
      </c>
      <c r="T8469">
        <v>26532</v>
      </c>
      <c r="U8469">
        <v>31014</v>
      </c>
      <c r="V8469">
        <v>31511</v>
      </c>
      <c r="W8469">
        <v>39976</v>
      </c>
      <c r="X8469">
        <v>35861</v>
      </c>
      <c r="Y8469">
        <v>32972</v>
      </c>
      <c r="Z8469">
        <v>36422</v>
      </c>
      <c r="AA8469">
        <v>40442</v>
      </c>
      <c r="AB8469">
        <v>43175</v>
      </c>
      <c r="AC8469">
        <v>46306</v>
      </c>
      <c r="AD8469">
        <v>47056</v>
      </c>
      <c r="AE8469">
        <v>47705</v>
      </c>
      <c r="AF8469">
        <v>50222</v>
      </c>
      <c r="AG8469">
        <v>45936</v>
      </c>
      <c r="AH8469">
        <v>61231</v>
      </c>
      <c r="AI8469">
        <v>69382</v>
      </c>
      <c r="AJ8469">
        <v>59636</v>
      </c>
      <c r="AK8469">
        <v>57937</v>
      </c>
      <c r="AL8469">
        <v>70257</v>
      </c>
      <c r="AM8469">
        <v>62293</v>
      </c>
      <c r="AN8469">
        <v>64642</v>
      </c>
      <c r="AO8469">
        <v>69222</v>
      </c>
      <c r="AP8469">
        <v>79190</v>
      </c>
      <c r="AQ8469">
        <v>81336</v>
      </c>
      <c r="AR8469">
        <v>86068</v>
      </c>
      <c r="AS8469">
        <v>89284</v>
      </c>
      <c r="AT8469">
        <v>90312</v>
      </c>
      <c r="AU8469">
        <v>91021</v>
      </c>
      <c r="AV8469">
        <v>106297</v>
      </c>
      <c r="AW8469">
        <v>100550</v>
      </c>
      <c r="AX8469">
        <v>105331</v>
      </c>
      <c r="AY8469">
        <v>106494</v>
      </c>
      <c r="AZ8469">
        <v>95438</v>
      </c>
      <c r="BA8469">
        <v>93233</v>
      </c>
      <c r="BB8469">
        <v>104060</v>
      </c>
      <c r="BC8469">
        <v>104611</v>
      </c>
      <c r="BD8469">
        <v>91152</v>
      </c>
      <c r="BE8469">
        <v>107242</v>
      </c>
      <c r="BF8469">
        <v>102075</v>
      </c>
      <c r="BG8469">
        <v>107170</v>
      </c>
      <c r="BH8469">
        <v>115363</v>
      </c>
      <c r="BI8469">
        <v>114905</v>
      </c>
      <c r="BJ8469">
        <v>118225</v>
      </c>
      <c r="BL8469" s="89" t="str">
        <f>INDEX('SEDS_MSN Descriptions'!$C:$C,MATCH($C8469,'SEDS_MSN Descriptions'!$B:$B,0))</f>
        <v>Distillate fuel oil consumed by the transportation sector</v>
      </c>
      <c r="BM8469" s="91" t="str">
        <f>INDEX('SEDS_MSN Descriptions'!$D:$D,MATCH($C8469,'SEDS_MSN Descriptions'!$B:$B,0))</f>
        <v>Billion Btu</v>
      </c>
      <c r="BN8469" s="91" t="str">
        <f t="shared" si="264"/>
        <v>Transportation</v>
      </c>
      <c r="BO8469" s="91" t="str">
        <f t="shared" si="265"/>
        <v>petroleum diesel</v>
      </c>
    </row>
    <row r="8470" spans="1:67" ht="16" customHeight="1">
      <c r="A8470" t="s">
        <v>2327</v>
      </c>
      <c r="B8470" t="s">
        <v>2368</v>
      </c>
      <c r="C8470" t="s">
        <v>1202</v>
      </c>
      <c r="D8470">
        <v>2763</v>
      </c>
      <c r="E8470">
        <v>2743</v>
      </c>
      <c r="F8470">
        <v>3062</v>
      </c>
      <c r="G8470">
        <v>2614</v>
      </c>
      <c r="H8470">
        <v>2411</v>
      </c>
      <c r="I8470">
        <v>2040</v>
      </c>
      <c r="J8470">
        <v>3426</v>
      </c>
      <c r="K8470">
        <v>3364</v>
      </c>
      <c r="L8470">
        <v>3864</v>
      </c>
      <c r="M8470">
        <v>3955</v>
      </c>
      <c r="N8470">
        <v>4157</v>
      </c>
      <c r="O8470">
        <v>3835</v>
      </c>
      <c r="P8470">
        <v>4294</v>
      </c>
      <c r="Q8470">
        <v>3971</v>
      </c>
      <c r="R8470">
        <v>3441</v>
      </c>
      <c r="S8470">
        <v>2937</v>
      </c>
      <c r="T8470">
        <v>4028</v>
      </c>
      <c r="U8470">
        <v>4091</v>
      </c>
      <c r="V8470">
        <v>3483</v>
      </c>
      <c r="W8470">
        <v>3428</v>
      </c>
      <c r="X8470">
        <v>2803</v>
      </c>
      <c r="Y8470">
        <v>2522</v>
      </c>
      <c r="Z8470">
        <v>2352</v>
      </c>
      <c r="AA8470">
        <v>4846</v>
      </c>
      <c r="AB8470">
        <v>5699</v>
      </c>
      <c r="AC8470">
        <v>5471</v>
      </c>
      <c r="AD8470">
        <v>4559</v>
      </c>
      <c r="AE8470">
        <v>5776</v>
      </c>
      <c r="AF8470">
        <v>7032</v>
      </c>
      <c r="AG8470">
        <v>5992</v>
      </c>
      <c r="AH8470">
        <v>4199</v>
      </c>
      <c r="AI8470">
        <v>3523</v>
      </c>
      <c r="AJ8470">
        <v>4545</v>
      </c>
      <c r="AK8470">
        <v>5275</v>
      </c>
      <c r="AL8470">
        <v>4217</v>
      </c>
      <c r="AM8470">
        <v>5833</v>
      </c>
      <c r="AN8470">
        <v>5609</v>
      </c>
      <c r="AO8470">
        <v>6106</v>
      </c>
      <c r="AP8470">
        <v>8741</v>
      </c>
      <c r="AQ8470">
        <v>6068</v>
      </c>
      <c r="AR8470">
        <v>4414</v>
      </c>
      <c r="AS8470">
        <v>4476</v>
      </c>
      <c r="AT8470">
        <v>3893</v>
      </c>
      <c r="AU8470">
        <v>3512</v>
      </c>
      <c r="AV8470">
        <v>3215</v>
      </c>
      <c r="AW8470">
        <v>3615</v>
      </c>
      <c r="AX8470">
        <v>4028</v>
      </c>
      <c r="AY8470">
        <v>4004</v>
      </c>
      <c r="AZ8470">
        <v>3705</v>
      </c>
      <c r="BA8470">
        <v>2954</v>
      </c>
      <c r="BB8470">
        <v>3489</v>
      </c>
      <c r="BC8470">
        <v>3201</v>
      </c>
      <c r="BD8470">
        <v>3036</v>
      </c>
      <c r="BE8470">
        <v>2868</v>
      </c>
      <c r="BF8470">
        <v>3070</v>
      </c>
      <c r="BG8470">
        <v>3200</v>
      </c>
      <c r="BH8470">
        <v>3561</v>
      </c>
      <c r="BI8470">
        <v>3532</v>
      </c>
      <c r="BJ8470">
        <v>3472</v>
      </c>
      <c r="BL8470" s="89" t="str">
        <f>INDEX('SEDS_MSN Descriptions'!$C:$C,MATCH($C8470,'SEDS_MSN Descriptions'!$B:$B,0))</f>
        <v>Distillate fuel oil consumed by the commercial sector</v>
      </c>
      <c r="BM8470" s="91" t="str">
        <f>INDEX('SEDS_MSN Descriptions'!$D:$D,MATCH($C8470,'SEDS_MSN Descriptions'!$B:$B,0))</f>
        <v>Billion Btu</v>
      </c>
      <c r="BN8470" s="91" t="str">
        <f t="shared" si="264"/>
        <v>commercial</v>
      </c>
      <c r="BO8470" s="91" t="str">
        <f t="shared" si="265"/>
        <v>petroleum diesel</v>
      </c>
    </row>
    <row r="8471" spans="1:67" ht="16" customHeight="1">
      <c r="A8471" t="s">
        <v>2327</v>
      </c>
      <c r="B8471" t="s">
        <v>2368</v>
      </c>
      <c r="C8471" t="s">
        <v>1209</v>
      </c>
      <c r="D8471">
        <v>52</v>
      </c>
      <c r="E8471">
        <v>41</v>
      </c>
      <c r="F8471">
        <v>77</v>
      </c>
      <c r="G8471">
        <v>139</v>
      </c>
      <c r="H8471">
        <v>44</v>
      </c>
      <c r="I8471">
        <v>95</v>
      </c>
      <c r="J8471">
        <v>218</v>
      </c>
      <c r="K8471">
        <v>452</v>
      </c>
      <c r="L8471">
        <v>1069</v>
      </c>
      <c r="M8471">
        <v>2488</v>
      </c>
      <c r="N8471">
        <v>4404</v>
      </c>
      <c r="O8471">
        <v>4037</v>
      </c>
      <c r="P8471">
        <v>5178</v>
      </c>
      <c r="Q8471">
        <v>3858</v>
      </c>
      <c r="R8471">
        <v>2536</v>
      </c>
      <c r="S8471">
        <v>685</v>
      </c>
      <c r="T8471">
        <v>1788</v>
      </c>
      <c r="U8471">
        <v>9109</v>
      </c>
      <c r="V8471">
        <v>5000</v>
      </c>
      <c r="W8471">
        <v>2456</v>
      </c>
      <c r="X8471">
        <v>3305</v>
      </c>
      <c r="Y8471">
        <v>2927</v>
      </c>
      <c r="Z8471">
        <v>1140</v>
      </c>
      <c r="AA8471">
        <v>770</v>
      </c>
      <c r="AB8471">
        <v>831</v>
      </c>
      <c r="AC8471">
        <v>1066</v>
      </c>
      <c r="AD8471">
        <v>673</v>
      </c>
      <c r="AE8471">
        <v>664</v>
      </c>
      <c r="AF8471">
        <v>1127</v>
      </c>
      <c r="AG8471">
        <v>1470</v>
      </c>
      <c r="AH8471">
        <v>684</v>
      </c>
      <c r="AI8471">
        <v>772</v>
      </c>
      <c r="AJ8471">
        <v>838</v>
      </c>
      <c r="AK8471">
        <v>811</v>
      </c>
      <c r="AL8471">
        <v>1558</v>
      </c>
      <c r="AM8471">
        <v>1162</v>
      </c>
      <c r="AN8471">
        <v>1555</v>
      </c>
      <c r="AO8471">
        <v>2334</v>
      </c>
      <c r="AP8471">
        <v>3555</v>
      </c>
      <c r="AQ8471">
        <v>3244</v>
      </c>
      <c r="AR8471">
        <v>3523</v>
      </c>
      <c r="AS8471">
        <v>2321</v>
      </c>
      <c r="AT8471">
        <v>1927</v>
      </c>
      <c r="AU8471">
        <v>2616</v>
      </c>
      <c r="AV8471">
        <v>2045</v>
      </c>
      <c r="AW8471">
        <v>1929</v>
      </c>
      <c r="AX8471">
        <v>1294</v>
      </c>
      <c r="AY8471">
        <v>1842</v>
      </c>
      <c r="AZ8471">
        <v>964</v>
      </c>
      <c r="BA8471">
        <v>1037</v>
      </c>
      <c r="BB8471">
        <v>1302</v>
      </c>
      <c r="BC8471">
        <v>962</v>
      </c>
      <c r="BD8471">
        <v>1036</v>
      </c>
      <c r="BE8471">
        <v>1051</v>
      </c>
      <c r="BF8471">
        <v>2720</v>
      </c>
      <c r="BG8471">
        <v>1975</v>
      </c>
      <c r="BH8471">
        <v>969</v>
      </c>
      <c r="BI8471">
        <v>1046</v>
      </c>
      <c r="BJ8471">
        <v>3367</v>
      </c>
      <c r="BL8471" s="89" t="str">
        <f>INDEX('SEDS_MSN Descriptions'!$C:$C,MATCH($C8471,'SEDS_MSN Descriptions'!$B:$B,0))</f>
        <v>Distillate fuel oil consumed by the electric power sector</v>
      </c>
      <c r="BM8471" s="91" t="str">
        <f>INDEX('SEDS_MSN Descriptions'!$D:$D,MATCH($C8471,'SEDS_MSN Descriptions'!$B:$B,0))</f>
        <v>Billion Btu</v>
      </c>
      <c r="BN8471" s="91" t="str">
        <f t="shared" si="264"/>
        <v>electric power</v>
      </c>
      <c r="BO8471" s="91" t="str">
        <f t="shared" si="265"/>
        <v>petroleum diesel</v>
      </c>
    </row>
    <row r="8472" spans="1:67" ht="16" customHeight="1">
      <c r="A8472" t="s">
        <v>2327</v>
      </c>
      <c r="B8472" t="s">
        <v>2368</v>
      </c>
      <c r="C8472" t="s">
        <v>1216</v>
      </c>
      <c r="D8472">
        <v>11413</v>
      </c>
      <c r="E8472">
        <v>11652</v>
      </c>
      <c r="F8472">
        <v>13011</v>
      </c>
      <c r="G8472">
        <v>12568</v>
      </c>
      <c r="H8472">
        <v>9705</v>
      </c>
      <c r="I8472">
        <v>10185</v>
      </c>
      <c r="J8472">
        <v>13173</v>
      </c>
      <c r="K8472">
        <v>13636</v>
      </c>
      <c r="L8472">
        <v>13394</v>
      </c>
      <c r="M8472">
        <v>14044</v>
      </c>
      <c r="N8472">
        <v>15463</v>
      </c>
      <c r="O8472">
        <v>14310</v>
      </c>
      <c r="P8472">
        <v>16234</v>
      </c>
      <c r="Q8472">
        <v>15087</v>
      </c>
      <c r="R8472">
        <v>12396</v>
      </c>
      <c r="S8472">
        <v>11883</v>
      </c>
      <c r="T8472">
        <v>15336</v>
      </c>
      <c r="U8472">
        <v>18576</v>
      </c>
      <c r="V8472">
        <v>13140</v>
      </c>
      <c r="W8472">
        <v>12036</v>
      </c>
      <c r="X8472">
        <v>10920</v>
      </c>
      <c r="Y8472">
        <v>10472</v>
      </c>
      <c r="Z8472">
        <v>8741</v>
      </c>
      <c r="AA8472">
        <v>8574</v>
      </c>
      <c r="AB8472">
        <v>10084</v>
      </c>
      <c r="AC8472">
        <v>11050</v>
      </c>
      <c r="AD8472">
        <v>9947</v>
      </c>
      <c r="AE8472">
        <v>9281</v>
      </c>
      <c r="AF8472">
        <v>11146</v>
      </c>
      <c r="AG8472">
        <v>12346</v>
      </c>
      <c r="AH8472">
        <v>13495</v>
      </c>
      <c r="AI8472">
        <v>14171</v>
      </c>
      <c r="AJ8472">
        <v>12049</v>
      </c>
      <c r="AK8472">
        <v>9719</v>
      </c>
      <c r="AL8472">
        <v>8672</v>
      </c>
      <c r="AM8472">
        <v>11080</v>
      </c>
      <c r="AN8472">
        <v>12365</v>
      </c>
      <c r="AO8472">
        <v>11271</v>
      </c>
      <c r="AP8472">
        <v>11810</v>
      </c>
      <c r="AQ8472">
        <v>12744</v>
      </c>
      <c r="AR8472">
        <v>13045</v>
      </c>
      <c r="AS8472">
        <v>14302</v>
      </c>
      <c r="AT8472">
        <v>13577</v>
      </c>
      <c r="AU8472">
        <v>13908</v>
      </c>
      <c r="AV8472">
        <v>15195</v>
      </c>
      <c r="AW8472">
        <v>17866</v>
      </c>
      <c r="AX8472">
        <v>14698</v>
      </c>
      <c r="AY8472">
        <v>13222</v>
      </c>
      <c r="AZ8472">
        <v>12871</v>
      </c>
      <c r="BA8472">
        <v>9644</v>
      </c>
      <c r="BB8472">
        <v>8487</v>
      </c>
      <c r="BC8472">
        <v>8148</v>
      </c>
      <c r="BD8472">
        <v>9791</v>
      </c>
      <c r="BE8472">
        <v>6809</v>
      </c>
      <c r="BF8472">
        <v>8584</v>
      </c>
      <c r="BG8472">
        <v>9321</v>
      </c>
      <c r="BH8472">
        <v>10059</v>
      </c>
      <c r="BI8472">
        <v>11419</v>
      </c>
      <c r="BJ8472">
        <v>11802</v>
      </c>
      <c r="BL8472" s="89" t="str">
        <f>INDEX('SEDS_MSN Descriptions'!$C:$C,MATCH($C8472,'SEDS_MSN Descriptions'!$B:$B,0))</f>
        <v>Distillate fuel oil consumed by the industrial sector</v>
      </c>
      <c r="BM8472" s="91" t="str">
        <f>INDEX('SEDS_MSN Descriptions'!$D:$D,MATCH($C8472,'SEDS_MSN Descriptions'!$B:$B,0))</f>
        <v>Billion Btu</v>
      </c>
      <c r="BN8472" s="91" t="str">
        <f t="shared" si="264"/>
        <v>Industrial</v>
      </c>
      <c r="BO8472" s="91" t="str">
        <f t="shared" si="265"/>
        <v>petroleum diesel</v>
      </c>
    </row>
    <row r="8473" spans="1:67" ht="16" customHeight="1">
      <c r="A8473" t="s">
        <v>2327</v>
      </c>
      <c r="B8473" t="s">
        <v>2368</v>
      </c>
      <c r="C8473" t="s">
        <v>1225</v>
      </c>
      <c r="D8473">
        <v>9292</v>
      </c>
      <c r="E8473">
        <v>9225</v>
      </c>
      <c r="F8473">
        <v>10295</v>
      </c>
      <c r="G8473">
        <v>8791</v>
      </c>
      <c r="H8473">
        <v>8109</v>
      </c>
      <c r="I8473">
        <v>6861</v>
      </c>
      <c r="J8473">
        <v>11520</v>
      </c>
      <c r="K8473">
        <v>11313</v>
      </c>
      <c r="L8473">
        <v>12995</v>
      </c>
      <c r="M8473">
        <v>13298</v>
      </c>
      <c r="N8473">
        <v>13978</v>
      </c>
      <c r="O8473">
        <v>12896</v>
      </c>
      <c r="P8473">
        <v>14438</v>
      </c>
      <c r="Q8473">
        <v>13352</v>
      </c>
      <c r="R8473">
        <v>11571</v>
      </c>
      <c r="S8473">
        <v>9875</v>
      </c>
      <c r="T8473">
        <v>13544</v>
      </c>
      <c r="U8473">
        <v>13756</v>
      </c>
      <c r="V8473">
        <v>11712</v>
      </c>
      <c r="W8473">
        <v>11527</v>
      </c>
      <c r="X8473">
        <v>9205</v>
      </c>
      <c r="Y8473">
        <v>8322</v>
      </c>
      <c r="Z8473">
        <v>6598</v>
      </c>
      <c r="AA8473">
        <v>6840</v>
      </c>
      <c r="AB8473">
        <v>8045</v>
      </c>
      <c r="AC8473">
        <v>7498</v>
      </c>
      <c r="AD8473">
        <v>7633</v>
      </c>
      <c r="AE8473">
        <v>9317</v>
      </c>
      <c r="AF8473">
        <v>7469</v>
      </c>
      <c r="AG8473">
        <v>8299</v>
      </c>
      <c r="AH8473">
        <v>6987</v>
      </c>
      <c r="AI8473">
        <v>6730</v>
      </c>
      <c r="AJ8473">
        <v>4671</v>
      </c>
      <c r="AK8473">
        <v>5174</v>
      </c>
      <c r="AL8473">
        <v>4325</v>
      </c>
      <c r="AM8473">
        <v>4026</v>
      </c>
      <c r="AN8473">
        <v>4143</v>
      </c>
      <c r="AO8473">
        <v>3112</v>
      </c>
      <c r="AP8473">
        <v>2766</v>
      </c>
      <c r="AQ8473">
        <v>2926</v>
      </c>
      <c r="AR8473">
        <v>2807</v>
      </c>
      <c r="AS8473">
        <v>2440</v>
      </c>
      <c r="AT8473">
        <v>2248</v>
      </c>
      <c r="AU8473">
        <v>2590</v>
      </c>
      <c r="AV8473">
        <v>1674</v>
      </c>
      <c r="AW8473">
        <v>1401</v>
      </c>
      <c r="AX8473">
        <v>1225</v>
      </c>
      <c r="AY8473">
        <v>992</v>
      </c>
      <c r="AZ8473">
        <v>885</v>
      </c>
      <c r="BA8473">
        <v>910</v>
      </c>
      <c r="BB8473">
        <v>859</v>
      </c>
      <c r="BC8473">
        <v>639</v>
      </c>
      <c r="BD8473">
        <v>623</v>
      </c>
      <c r="BE8473">
        <v>444</v>
      </c>
      <c r="BF8473">
        <v>239</v>
      </c>
      <c r="BG8473">
        <v>512</v>
      </c>
      <c r="BH8473">
        <v>488</v>
      </c>
      <c r="BI8473">
        <v>462</v>
      </c>
      <c r="BJ8473">
        <v>436</v>
      </c>
      <c r="BL8473" s="89" t="str">
        <f>INDEX('SEDS_MSN Descriptions'!$C:$C,MATCH($C8473,'SEDS_MSN Descriptions'!$B:$B,0))</f>
        <v>Distillate fuel oil consumed by the residential sector</v>
      </c>
      <c r="BM8473" s="91" t="str">
        <f>INDEX('SEDS_MSN Descriptions'!$D:$D,MATCH($C8473,'SEDS_MSN Descriptions'!$B:$B,0))</f>
        <v>Billion Btu</v>
      </c>
      <c r="BN8473" s="91" t="str">
        <f t="shared" si="264"/>
        <v>residential</v>
      </c>
      <c r="BO8473" s="91" t="str">
        <f t="shared" si="265"/>
        <v>petroleum diesel</v>
      </c>
    </row>
    <row r="8474" spans="1:67" ht="16" customHeight="1">
      <c r="A8474" t="s">
        <v>2327</v>
      </c>
      <c r="B8474" t="s">
        <v>2368</v>
      </c>
      <c r="C8474" t="s">
        <v>1236</v>
      </c>
      <c r="D8474">
        <v>30487</v>
      </c>
      <c r="E8474">
        <v>30012</v>
      </c>
      <c r="F8474">
        <v>33885</v>
      </c>
      <c r="G8474">
        <v>36027</v>
      </c>
      <c r="H8474">
        <v>30596</v>
      </c>
      <c r="I8474">
        <v>28245</v>
      </c>
      <c r="J8474">
        <v>37608</v>
      </c>
      <c r="K8474">
        <v>37841</v>
      </c>
      <c r="L8474">
        <v>45246</v>
      </c>
      <c r="M8474">
        <v>49247</v>
      </c>
      <c r="N8474">
        <v>54888</v>
      </c>
      <c r="O8474">
        <v>52660</v>
      </c>
      <c r="P8474">
        <v>57370</v>
      </c>
      <c r="Q8474">
        <v>62437</v>
      </c>
      <c r="R8474">
        <v>55857</v>
      </c>
      <c r="S8474">
        <v>48790</v>
      </c>
      <c r="T8474">
        <v>61228</v>
      </c>
      <c r="U8474">
        <v>76546</v>
      </c>
      <c r="V8474">
        <v>64846</v>
      </c>
      <c r="W8474">
        <v>69424</v>
      </c>
      <c r="X8474">
        <v>62094</v>
      </c>
      <c r="Y8474">
        <v>57214</v>
      </c>
      <c r="Z8474">
        <v>55253</v>
      </c>
      <c r="AA8474">
        <v>61471</v>
      </c>
      <c r="AB8474">
        <v>67834</v>
      </c>
      <c r="AC8474">
        <v>71390</v>
      </c>
      <c r="AD8474">
        <v>69868</v>
      </c>
      <c r="AE8474">
        <v>72744</v>
      </c>
      <c r="AF8474">
        <v>76996</v>
      </c>
      <c r="AG8474">
        <v>74043</v>
      </c>
      <c r="AH8474">
        <v>86596</v>
      </c>
      <c r="AI8474">
        <v>94578</v>
      </c>
      <c r="AJ8474">
        <v>81740</v>
      </c>
      <c r="AK8474">
        <v>78916</v>
      </c>
      <c r="AL8474">
        <v>89029</v>
      </c>
      <c r="AM8474">
        <v>84394</v>
      </c>
      <c r="AN8474">
        <v>88313</v>
      </c>
      <c r="AO8474">
        <v>92046</v>
      </c>
      <c r="AP8474">
        <v>106063</v>
      </c>
      <c r="AQ8474">
        <v>106318</v>
      </c>
      <c r="AR8474">
        <v>109858</v>
      </c>
      <c r="AS8474">
        <v>112823</v>
      </c>
      <c r="AT8474">
        <v>111958</v>
      </c>
      <c r="AU8474">
        <v>113648</v>
      </c>
      <c r="AV8474">
        <v>128426</v>
      </c>
      <c r="AW8474">
        <v>125361</v>
      </c>
      <c r="AX8474">
        <v>126576</v>
      </c>
      <c r="AY8474">
        <v>126554</v>
      </c>
      <c r="AZ8474">
        <v>113862</v>
      </c>
      <c r="BA8474">
        <v>107778</v>
      </c>
      <c r="BB8474">
        <v>118198</v>
      </c>
      <c r="BC8474">
        <v>117561</v>
      </c>
      <c r="BD8474">
        <v>105638</v>
      </c>
      <c r="BE8474">
        <v>118415</v>
      </c>
      <c r="BF8474">
        <v>116687</v>
      </c>
      <c r="BG8474">
        <v>122179</v>
      </c>
      <c r="BH8474">
        <v>130438</v>
      </c>
      <c r="BI8474">
        <v>131364</v>
      </c>
      <c r="BJ8474">
        <v>137303</v>
      </c>
      <c r="BL8474" s="89" t="str">
        <f>INDEX('SEDS_MSN Descriptions'!$C:$C,MATCH($C8474,'SEDS_MSN Descriptions'!$B:$B,0))</f>
        <v>Distillate fuel oil total consumption</v>
      </c>
      <c r="BM8474" s="91" t="str">
        <f>INDEX('SEDS_MSN Descriptions'!$D:$D,MATCH($C8474,'SEDS_MSN Descriptions'!$B:$B,0))</f>
        <v>Billion Btu</v>
      </c>
      <c r="BN8474" s="91" t="str">
        <f t="shared" si="264"/>
        <v>other</v>
      </c>
      <c r="BO8474" s="91" t="str">
        <f t="shared" si="265"/>
        <v>petroleum diesel</v>
      </c>
    </row>
    <row r="8475" spans="1:67" ht="16" customHeight="1">
      <c r="A8475" t="s">
        <v>2327</v>
      </c>
      <c r="B8475" t="s">
        <v>2368</v>
      </c>
      <c r="C8475" t="s">
        <v>1245</v>
      </c>
      <c r="D8475">
        <v>30435</v>
      </c>
      <c r="E8475">
        <v>29971</v>
      </c>
      <c r="F8475">
        <v>33808</v>
      </c>
      <c r="G8475">
        <v>35888</v>
      </c>
      <c r="H8475">
        <v>30552</v>
      </c>
      <c r="I8475">
        <v>28150</v>
      </c>
      <c r="J8475">
        <v>37391</v>
      </c>
      <c r="K8475">
        <v>37388</v>
      </c>
      <c r="L8475">
        <v>44177</v>
      </c>
      <c r="M8475">
        <v>46759</v>
      </c>
      <c r="N8475">
        <v>50484</v>
      </c>
      <c r="O8475">
        <v>48623</v>
      </c>
      <c r="P8475">
        <v>52192</v>
      </c>
      <c r="Q8475">
        <v>58579</v>
      </c>
      <c r="R8475">
        <v>53321</v>
      </c>
      <c r="S8475">
        <v>48106</v>
      </c>
      <c r="T8475">
        <v>59440</v>
      </c>
      <c r="U8475">
        <v>67437</v>
      </c>
      <c r="V8475">
        <v>59845</v>
      </c>
      <c r="W8475">
        <v>66967</v>
      </c>
      <c r="X8475">
        <v>58789</v>
      </c>
      <c r="Y8475">
        <v>54288</v>
      </c>
      <c r="Z8475">
        <v>54113</v>
      </c>
      <c r="AA8475">
        <v>60701</v>
      </c>
      <c r="AB8475">
        <v>67003</v>
      </c>
      <c r="AC8475">
        <v>70324</v>
      </c>
      <c r="AD8475">
        <v>69195</v>
      </c>
      <c r="AE8475">
        <v>72080</v>
      </c>
      <c r="AF8475">
        <v>75869</v>
      </c>
      <c r="AG8475">
        <v>72573</v>
      </c>
      <c r="AH8475">
        <v>85912</v>
      </c>
      <c r="AI8475">
        <v>93806</v>
      </c>
      <c r="AJ8475">
        <v>80901</v>
      </c>
      <c r="AK8475">
        <v>78105</v>
      </c>
      <c r="AL8475">
        <v>87471</v>
      </c>
      <c r="AM8475">
        <v>83232</v>
      </c>
      <c r="AN8475">
        <v>86759</v>
      </c>
      <c r="AO8475">
        <v>89711</v>
      </c>
      <c r="AP8475">
        <v>102508</v>
      </c>
      <c r="AQ8475">
        <v>103074</v>
      </c>
      <c r="AR8475">
        <v>106334</v>
      </c>
      <c r="AS8475">
        <v>110502</v>
      </c>
      <c r="AT8475">
        <v>110031</v>
      </c>
      <c r="AU8475">
        <v>111032</v>
      </c>
      <c r="AV8475">
        <v>126381</v>
      </c>
      <c r="AW8475">
        <v>123432</v>
      </c>
      <c r="AX8475">
        <v>125282</v>
      </c>
      <c r="AY8475">
        <v>124712</v>
      </c>
      <c r="AZ8475">
        <v>112898</v>
      </c>
      <c r="BA8475">
        <v>106741</v>
      </c>
      <c r="BB8475">
        <v>116895</v>
      </c>
      <c r="BC8475">
        <v>116599</v>
      </c>
      <c r="BD8475">
        <v>104602</v>
      </c>
      <c r="BE8475">
        <v>117364</v>
      </c>
      <c r="BF8475">
        <v>113967</v>
      </c>
      <c r="BG8475">
        <v>120204</v>
      </c>
      <c r="BH8475">
        <v>129470</v>
      </c>
      <c r="BI8475">
        <v>130318</v>
      </c>
      <c r="BJ8475">
        <v>133935</v>
      </c>
      <c r="BL8475" s="89" t="str">
        <f>INDEX('SEDS_MSN Descriptions'!$C:$C,MATCH($C8475,'SEDS_MSN Descriptions'!$B:$B,0))</f>
        <v>Distillate fuel oil total end-use consumption</v>
      </c>
      <c r="BM8475" s="91" t="str">
        <f>INDEX('SEDS_MSN Descriptions'!$D:$D,MATCH($C8475,'SEDS_MSN Descriptions'!$B:$B,0))</f>
        <v>Billion Btu</v>
      </c>
      <c r="BN8475" s="91" t="str">
        <f t="shared" si="264"/>
        <v>other</v>
      </c>
      <c r="BO8475" s="91" t="str">
        <f t="shared" si="265"/>
        <v>petroleum diesel</v>
      </c>
    </row>
    <row r="8476" spans="1:67" ht="16" customHeight="1">
      <c r="A8476" t="s">
        <v>2327</v>
      </c>
      <c r="B8476" t="s">
        <v>2368</v>
      </c>
      <c r="C8476" t="s">
        <v>1252</v>
      </c>
      <c r="D8476">
        <v>30487</v>
      </c>
      <c r="E8476">
        <v>30012</v>
      </c>
      <c r="F8476">
        <v>33885</v>
      </c>
      <c r="G8476">
        <v>36027</v>
      </c>
      <c r="H8476">
        <v>30596</v>
      </c>
      <c r="I8476">
        <v>28245</v>
      </c>
      <c r="J8476">
        <v>37608</v>
      </c>
      <c r="K8476">
        <v>37841</v>
      </c>
      <c r="L8476">
        <v>45246</v>
      </c>
      <c r="M8476">
        <v>49247</v>
      </c>
      <c r="N8476">
        <v>54888</v>
      </c>
      <c r="O8476">
        <v>52660</v>
      </c>
      <c r="P8476">
        <v>57370</v>
      </c>
      <c r="Q8476">
        <v>62437</v>
      </c>
      <c r="R8476">
        <v>55857</v>
      </c>
      <c r="S8476">
        <v>48790</v>
      </c>
      <c r="T8476">
        <v>61228</v>
      </c>
      <c r="U8476">
        <v>76546</v>
      </c>
      <c r="V8476">
        <v>64846</v>
      </c>
      <c r="W8476">
        <v>69424</v>
      </c>
      <c r="X8476">
        <v>62094</v>
      </c>
      <c r="Y8476">
        <v>57214</v>
      </c>
      <c r="Z8476">
        <v>55253</v>
      </c>
      <c r="AA8476">
        <v>61471</v>
      </c>
      <c r="AB8476">
        <v>67834</v>
      </c>
      <c r="AC8476">
        <v>71390</v>
      </c>
      <c r="AD8476">
        <v>69868</v>
      </c>
      <c r="AE8476">
        <v>72744</v>
      </c>
      <c r="AF8476">
        <v>76996</v>
      </c>
      <c r="AG8476">
        <v>74043</v>
      </c>
      <c r="AH8476">
        <v>86596</v>
      </c>
      <c r="AI8476">
        <v>94578</v>
      </c>
      <c r="AJ8476">
        <v>81740</v>
      </c>
      <c r="AK8476">
        <v>78916</v>
      </c>
      <c r="AL8476">
        <v>89029</v>
      </c>
      <c r="AM8476">
        <v>84394</v>
      </c>
      <c r="AN8476">
        <v>88313</v>
      </c>
      <c r="AO8476">
        <v>92046</v>
      </c>
      <c r="AP8476">
        <v>106063</v>
      </c>
      <c r="AQ8476">
        <v>106318</v>
      </c>
      <c r="AR8476">
        <v>109858</v>
      </c>
      <c r="AS8476">
        <v>112823</v>
      </c>
      <c r="AT8476">
        <v>111958</v>
      </c>
      <c r="AU8476">
        <v>113648</v>
      </c>
      <c r="AV8476">
        <v>128426</v>
      </c>
      <c r="AW8476">
        <v>125361</v>
      </c>
      <c r="AX8476">
        <v>126576</v>
      </c>
      <c r="AY8476">
        <v>126554</v>
      </c>
      <c r="AZ8476">
        <v>113862</v>
      </c>
      <c r="BA8476">
        <v>107652</v>
      </c>
      <c r="BB8476">
        <v>118096</v>
      </c>
      <c r="BC8476">
        <v>117215</v>
      </c>
      <c r="BD8476">
        <v>105361</v>
      </c>
      <c r="BE8476">
        <v>116941</v>
      </c>
      <c r="BF8476">
        <v>115370</v>
      </c>
      <c r="BG8476">
        <v>120586</v>
      </c>
      <c r="BH8476">
        <v>127387</v>
      </c>
      <c r="BI8476">
        <v>128117</v>
      </c>
      <c r="BJ8476">
        <v>135414</v>
      </c>
      <c r="BL8476" s="89" t="str">
        <f>INDEX('SEDS_MSN Descriptions'!$C:$C,MATCH($C8476,'SEDS_MSN Descriptions'!$B:$B,0))</f>
        <v>Distillate fuel oil, excluding biodiesel, total consumption</v>
      </c>
      <c r="BM8476" s="91" t="str">
        <f>INDEX('SEDS_MSN Descriptions'!$D:$D,MATCH($C8476,'SEDS_MSN Descriptions'!$B:$B,0))</f>
        <v>Billion Btu</v>
      </c>
      <c r="BN8476" s="91" t="str">
        <f t="shared" si="264"/>
        <v>other</v>
      </c>
      <c r="BO8476" s="91" t="str">
        <f t="shared" si="265"/>
        <v>biofuel diesel</v>
      </c>
    </row>
    <row r="8477" spans="1:67" ht="16" customHeight="1">
      <c r="A8477" t="s">
        <v>2327</v>
      </c>
      <c r="B8477" t="s">
        <v>2368</v>
      </c>
      <c r="C8477" t="s">
        <v>1254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0</v>
      </c>
      <c r="BC8477">
        <v>0</v>
      </c>
      <c r="BD8477">
        <v>0</v>
      </c>
      <c r="BE8477">
        <v>0</v>
      </c>
      <c r="BF8477">
        <v>0</v>
      </c>
      <c r="BG8477">
        <v>0</v>
      </c>
      <c r="BH8477">
        <v>0</v>
      </c>
      <c r="BI8477">
        <v>0</v>
      </c>
      <c r="BJ8477">
        <v>0</v>
      </c>
      <c r="BK8477">
        <v>0</v>
      </c>
      <c r="BL8477" s="89" t="str">
        <f>INDEX('SEDS_MSN Descriptions'!$C:$C,MATCH($C8477,'SEDS_MSN Descriptions'!$B:$B,0))</f>
        <v>Electricity exported from the United States</v>
      </c>
      <c r="BM8477" s="91" t="str">
        <f>INDEX('SEDS_MSN Descriptions'!$D:$D,MATCH($C8477,'SEDS_MSN Descriptions'!$B:$B,0))</f>
        <v>Billion Btu</v>
      </c>
      <c r="BN8477" s="91" t="str">
        <f t="shared" si="264"/>
        <v>other</v>
      </c>
      <c r="BO8477" s="91" t="str">
        <f t="shared" si="265"/>
        <v>electricity</v>
      </c>
    </row>
    <row r="8478" spans="1:67" ht="16" customHeight="1">
      <c r="A8478" t="s">
        <v>2327</v>
      </c>
      <c r="B8478" t="s">
        <v>2368</v>
      </c>
      <c r="C8478" t="s">
        <v>1262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>
        <v>0</v>
      </c>
      <c r="AJ8478">
        <v>0</v>
      </c>
      <c r="AK8478">
        <v>0</v>
      </c>
      <c r="AL8478">
        <v>0</v>
      </c>
      <c r="AM8478">
        <v>0</v>
      </c>
      <c r="AN8478">
        <v>0</v>
      </c>
      <c r="AO8478">
        <v>0</v>
      </c>
      <c r="AP8478">
        <v>0</v>
      </c>
      <c r="AQ8478">
        <v>0</v>
      </c>
      <c r="AR8478">
        <v>0</v>
      </c>
      <c r="AS8478">
        <v>0</v>
      </c>
      <c r="AT8478">
        <v>0</v>
      </c>
      <c r="AU8478">
        <v>0</v>
      </c>
      <c r="AV8478">
        <v>0</v>
      </c>
      <c r="AW8478">
        <v>0</v>
      </c>
      <c r="AX8478">
        <v>0</v>
      </c>
      <c r="AY8478">
        <v>0</v>
      </c>
      <c r="AZ8478">
        <v>0</v>
      </c>
      <c r="BA8478">
        <v>0</v>
      </c>
      <c r="BB8478">
        <v>0</v>
      </c>
      <c r="BC8478">
        <v>0</v>
      </c>
      <c r="BD8478">
        <v>0</v>
      </c>
      <c r="BE8478">
        <v>0</v>
      </c>
      <c r="BF8478">
        <v>0</v>
      </c>
      <c r="BG8478">
        <v>0</v>
      </c>
      <c r="BH8478">
        <v>0</v>
      </c>
      <c r="BI8478">
        <v>0</v>
      </c>
      <c r="BJ8478">
        <v>0</v>
      </c>
      <c r="BK8478">
        <v>0</v>
      </c>
      <c r="BL8478" s="89" t="str">
        <f>INDEX('SEDS_MSN Descriptions'!$C:$C,MATCH($C8478,'SEDS_MSN Descriptions'!$B:$B,0))</f>
        <v>Electricity imported into the United States</v>
      </c>
      <c r="BM8478" s="91" t="str">
        <f>INDEX('SEDS_MSN Descriptions'!$D:$D,MATCH($C8478,'SEDS_MSN Descriptions'!$B:$B,0))</f>
        <v>Billion Btu</v>
      </c>
      <c r="BN8478" s="91" t="str">
        <f t="shared" si="264"/>
        <v>other</v>
      </c>
      <c r="BO8478" s="91" t="str">
        <f t="shared" si="265"/>
        <v>electricity</v>
      </c>
    </row>
    <row r="8479" spans="1:67" ht="16" customHeight="1">
      <c r="A8479" t="s">
        <v>2327</v>
      </c>
      <c r="B8479" t="s">
        <v>2368</v>
      </c>
      <c r="C8479" t="s">
        <v>1269</v>
      </c>
      <c r="D8479">
        <v>31052</v>
      </c>
      <c r="E8479">
        <v>42053</v>
      </c>
      <c r="F8479">
        <v>44019</v>
      </c>
      <c r="G8479">
        <v>49259</v>
      </c>
      <c r="H8479">
        <v>50198</v>
      </c>
      <c r="I8479">
        <v>39636</v>
      </c>
      <c r="J8479">
        <v>47982</v>
      </c>
      <c r="K8479">
        <v>52522</v>
      </c>
      <c r="L8479">
        <v>61578</v>
      </c>
      <c r="M8479">
        <v>69630</v>
      </c>
      <c r="N8479">
        <v>75745</v>
      </c>
      <c r="O8479">
        <v>49167</v>
      </c>
      <c r="P8479">
        <v>50672</v>
      </c>
      <c r="Q8479">
        <v>48136</v>
      </c>
      <c r="R8479">
        <v>10997</v>
      </c>
      <c r="S8479">
        <v>-64670</v>
      </c>
      <c r="T8479">
        <v>-26097</v>
      </c>
      <c r="U8479">
        <v>-15991</v>
      </c>
      <c r="V8479">
        <v>-32583</v>
      </c>
      <c r="W8479">
        <v>-25461</v>
      </c>
      <c r="X8479">
        <v>-7050</v>
      </c>
      <c r="Y8479">
        <v>14820</v>
      </c>
      <c r="Z8479">
        <v>75803</v>
      </c>
      <c r="AA8479">
        <v>-10272</v>
      </c>
      <c r="AB8479">
        <v>33935</v>
      </c>
      <c r="AC8479">
        <v>-37080</v>
      </c>
      <c r="AD8479">
        <v>-41602</v>
      </c>
      <c r="AE8479">
        <v>-92401</v>
      </c>
      <c r="AF8479">
        <v>-96419</v>
      </c>
      <c r="AG8479">
        <v>-89010</v>
      </c>
      <c r="AH8479">
        <v>-101356</v>
      </c>
      <c r="AI8479">
        <v>-92273</v>
      </c>
      <c r="AJ8479">
        <v>-94354</v>
      </c>
      <c r="AK8479">
        <v>-98681</v>
      </c>
      <c r="AL8479">
        <v>-84054</v>
      </c>
      <c r="AM8479">
        <v>-86345</v>
      </c>
      <c r="AN8479">
        <v>-38421</v>
      </c>
      <c r="AO8479">
        <v>-45255</v>
      </c>
      <c r="AP8479">
        <v>-71003</v>
      </c>
      <c r="AQ8479">
        <v>-87986</v>
      </c>
      <c r="AR8479">
        <v>-78522</v>
      </c>
      <c r="AS8479">
        <v>-70995</v>
      </c>
      <c r="AT8479">
        <v>-109327</v>
      </c>
      <c r="AU8479">
        <v>-88930</v>
      </c>
      <c r="AV8479">
        <v>-92244</v>
      </c>
      <c r="AW8479">
        <v>-132663</v>
      </c>
      <c r="AX8479">
        <v>-103073</v>
      </c>
      <c r="AY8479">
        <v>-144997</v>
      </c>
      <c r="AZ8479">
        <v>-134108</v>
      </c>
      <c r="BA8479">
        <v>-176676</v>
      </c>
      <c r="BB8479">
        <v>-149662</v>
      </c>
      <c r="BC8479">
        <v>-157138</v>
      </c>
      <c r="BD8479">
        <v>-120875</v>
      </c>
      <c r="BE8479">
        <v>-97244</v>
      </c>
      <c r="BF8479">
        <v>-85437</v>
      </c>
      <c r="BG8479">
        <v>-82728</v>
      </c>
      <c r="BH8479">
        <v>-108248</v>
      </c>
      <c r="BI8479">
        <v>-79789</v>
      </c>
      <c r="BJ8479">
        <v>-114466</v>
      </c>
      <c r="BL8479" s="89" t="str">
        <f>INDEX('SEDS_MSN Descriptions'!$C:$C,MATCH($C8479,'SEDS_MSN Descriptions'!$B:$B,0))</f>
        <v>Net interstate flow of electricity and associated losses (negative indicates flow out of state)</v>
      </c>
      <c r="BM8479" s="91" t="str">
        <f>INDEX('SEDS_MSN Descriptions'!$D:$D,MATCH($C8479,'SEDS_MSN Descriptions'!$B:$B,0))</f>
        <v>Billion Btu</v>
      </c>
      <c r="BN8479" s="91" t="str">
        <f t="shared" si="264"/>
        <v>other</v>
      </c>
      <c r="BO8479" s="91" t="str">
        <f t="shared" si="265"/>
        <v>electricity</v>
      </c>
    </row>
    <row r="8480" spans="1:67" ht="16" customHeight="1">
      <c r="A8480" t="s">
        <v>2327</v>
      </c>
      <c r="B8480" t="s">
        <v>2368</v>
      </c>
      <c r="C8480" t="s">
        <v>1273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>
        <v>0</v>
      </c>
      <c r="AJ8480">
        <v>0</v>
      </c>
      <c r="AK8480">
        <v>0</v>
      </c>
      <c r="AL8480">
        <v>0</v>
      </c>
      <c r="AM8480">
        <v>0</v>
      </c>
      <c r="AN8480">
        <v>0</v>
      </c>
      <c r="AO8480">
        <v>0</v>
      </c>
      <c r="AP8480">
        <v>0</v>
      </c>
      <c r="AQ8480">
        <v>0</v>
      </c>
      <c r="AR8480">
        <v>0</v>
      </c>
      <c r="AS8480">
        <v>0</v>
      </c>
      <c r="AT8480">
        <v>0</v>
      </c>
      <c r="AU8480">
        <v>0</v>
      </c>
      <c r="AV8480">
        <v>0</v>
      </c>
      <c r="AW8480">
        <v>0</v>
      </c>
      <c r="AX8480">
        <v>0</v>
      </c>
      <c r="AY8480">
        <v>0</v>
      </c>
      <c r="AZ8480">
        <v>0</v>
      </c>
      <c r="BA8480">
        <v>0</v>
      </c>
      <c r="BB8480">
        <v>0</v>
      </c>
      <c r="BC8480">
        <v>0</v>
      </c>
      <c r="BD8480">
        <v>0</v>
      </c>
      <c r="BE8480">
        <v>0</v>
      </c>
      <c r="BF8480">
        <v>0</v>
      </c>
      <c r="BG8480">
        <v>0</v>
      </c>
      <c r="BH8480">
        <v>0</v>
      </c>
      <c r="BI8480">
        <v>0</v>
      </c>
      <c r="BJ8480">
        <v>0</v>
      </c>
      <c r="BK8480">
        <v>0</v>
      </c>
      <c r="BL8480" s="89" t="str">
        <f>INDEX('SEDS_MSN Descriptions'!$C:$C,MATCH($C8480,'SEDS_MSN Descriptions'!$B:$B,0))</f>
        <v>Net imports of electricity into the United States</v>
      </c>
      <c r="BM8480" s="91" t="str">
        <f>INDEX('SEDS_MSN Descriptions'!$D:$D,MATCH($C8480,'SEDS_MSN Descriptions'!$B:$B,0))</f>
        <v>Billion Btu</v>
      </c>
      <c r="BN8480" s="91" t="str">
        <f t="shared" si="264"/>
        <v>other</v>
      </c>
      <c r="BO8480" s="91" t="str">
        <f t="shared" si="265"/>
        <v>electricity</v>
      </c>
    </row>
    <row r="8481" spans="1:67" ht="16" customHeight="1">
      <c r="A8481" t="s">
        <v>2327</v>
      </c>
      <c r="B8481" t="s">
        <v>2368</v>
      </c>
      <c r="C8481" t="s">
        <v>1276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138</v>
      </c>
      <c r="Z8481">
        <v>488</v>
      </c>
      <c r="AA8481">
        <v>8</v>
      </c>
      <c r="AB8481">
        <v>1</v>
      </c>
      <c r="AC8481">
        <v>4</v>
      </c>
      <c r="AD8481">
        <v>115</v>
      </c>
      <c r="AE8481">
        <v>310</v>
      </c>
      <c r="AF8481">
        <v>845</v>
      </c>
      <c r="AG8481">
        <v>808</v>
      </c>
      <c r="AH8481">
        <v>501</v>
      </c>
      <c r="AI8481">
        <v>1</v>
      </c>
      <c r="AJ8481">
        <v>0</v>
      </c>
      <c r="AK8481">
        <v>0</v>
      </c>
      <c r="AL8481">
        <v>0</v>
      </c>
      <c r="AM8481">
        <v>0</v>
      </c>
      <c r="AN8481">
        <v>0</v>
      </c>
      <c r="AO8481">
        <v>0</v>
      </c>
      <c r="AP8481">
        <v>0</v>
      </c>
      <c r="AQ8481">
        <v>0</v>
      </c>
      <c r="AR8481">
        <v>0</v>
      </c>
      <c r="AS8481">
        <v>0</v>
      </c>
      <c r="AT8481">
        <v>0</v>
      </c>
      <c r="AU8481">
        <v>0</v>
      </c>
      <c r="AV8481">
        <v>0</v>
      </c>
      <c r="AW8481">
        <v>1204</v>
      </c>
      <c r="AX8481">
        <v>1772</v>
      </c>
      <c r="AY8481">
        <v>2663</v>
      </c>
      <c r="AZ8481">
        <v>14496</v>
      </c>
      <c r="BA8481">
        <v>18522</v>
      </c>
      <c r="BB8481">
        <v>18854</v>
      </c>
      <c r="BC8481">
        <v>18995</v>
      </c>
      <c r="BD8481">
        <v>20450</v>
      </c>
      <c r="BE8481">
        <v>20949</v>
      </c>
      <c r="BF8481">
        <v>20367</v>
      </c>
      <c r="BG8481">
        <v>20791</v>
      </c>
      <c r="BH8481">
        <v>21649</v>
      </c>
      <c r="BI8481">
        <v>22410</v>
      </c>
      <c r="BJ8481">
        <v>22691</v>
      </c>
      <c r="BL8481" s="89" t="str">
        <f>INDEX('SEDS_MSN Descriptions'!$C:$C,MATCH($C8481,'SEDS_MSN Descriptions'!$B:$B,0))</f>
        <v xml:space="preserve">Fuel ethanol, excluding denaturant, consumed by the transportation sector   </v>
      </c>
      <c r="BM8481" s="91" t="str">
        <f>INDEX('SEDS_MSN Descriptions'!$D:$D,MATCH($C8481,'SEDS_MSN Descriptions'!$B:$B,0))</f>
        <v>Billion Btu</v>
      </c>
      <c r="BN8481" s="91" t="str">
        <f t="shared" si="264"/>
        <v>Transportation</v>
      </c>
      <c r="BO8481" s="91" t="str">
        <f t="shared" si="265"/>
        <v>biofuel gasoline</v>
      </c>
    </row>
    <row r="8482" spans="1:67" ht="32" customHeight="1">
      <c r="A8482" t="s">
        <v>2327</v>
      </c>
      <c r="B8482" t="s">
        <v>2368</v>
      </c>
      <c r="C8482" t="s">
        <v>128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1</v>
      </c>
      <c r="Z8482">
        <v>4</v>
      </c>
      <c r="AA8482">
        <v>0</v>
      </c>
      <c r="AB8482">
        <v>0</v>
      </c>
      <c r="AC8482">
        <v>0</v>
      </c>
      <c r="AD8482">
        <v>1</v>
      </c>
      <c r="AE8482">
        <v>2</v>
      </c>
      <c r="AF8482">
        <v>5</v>
      </c>
      <c r="AG8482">
        <v>4</v>
      </c>
      <c r="AH8482">
        <v>3</v>
      </c>
      <c r="AI8482">
        <v>0</v>
      </c>
      <c r="AJ8482">
        <v>0</v>
      </c>
      <c r="AK8482">
        <v>0</v>
      </c>
      <c r="AL8482">
        <v>0</v>
      </c>
      <c r="AM8482">
        <v>0</v>
      </c>
      <c r="AN8482">
        <v>0</v>
      </c>
      <c r="AO8482">
        <v>0</v>
      </c>
      <c r="AP8482">
        <v>0</v>
      </c>
      <c r="AQ8482">
        <v>0</v>
      </c>
      <c r="AR8482">
        <v>0</v>
      </c>
      <c r="AS8482">
        <v>0</v>
      </c>
      <c r="AT8482">
        <v>0</v>
      </c>
      <c r="AU8482">
        <v>0</v>
      </c>
      <c r="AV8482">
        <v>0</v>
      </c>
      <c r="AW8482">
        <v>1</v>
      </c>
      <c r="AX8482">
        <v>1</v>
      </c>
      <c r="AY8482">
        <v>2</v>
      </c>
      <c r="AZ8482">
        <v>8</v>
      </c>
      <c r="BA8482">
        <v>10</v>
      </c>
      <c r="BB8482">
        <v>10</v>
      </c>
      <c r="BC8482">
        <v>11</v>
      </c>
      <c r="BD8482">
        <v>11</v>
      </c>
      <c r="BE8482">
        <v>12</v>
      </c>
      <c r="BF8482">
        <v>11</v>
      </c>
      <c r="BG8482">
        <v>374</v>
      </c>
      <c r="BH8482">
        <v>400</v>
      </c>
      <c r="BI8482">
        <v>416</v>
      </c>
      <c r="BJ8482">
        <v>451</v>
      </c>
      <c r="BL8482" s="89" t="str">
        <f>INDEX('SEDS_MSN Descriptions'!$C:$C,MATCH($C8482,'SEDS_MSN Descriptions'!$B:$B,0))</f>
        <v xml:space="preserve">Fuel ethanol, excluding denaturant, consumed by the commercial sector </v>
      </c>
      <c r="BM8482" s="91" t="str">
        <f>INDEX('SEDS_MSN Descriptions'!$D:$D,MATCH($C8482,'SEDS_MSN Descriptions'!$B:$B,0))</f>
        <v>Billion Btu</v>
      </c>
      <c r="BN8482" s="91" t="str">
        <f t="shared" si="264"/>
        <v>commercial</v>
      </c>
      <c r="BO8482" s="91" t="str">
        <f t="shared" si="265"/>
        <v>biofuel gasoline</v>
      </c>
    </row>
    <row r="8483" spans="1:67" ht="32" customHeight="1">
      <c r="A8483" t="s">
        <v>2327</v>
      </c>
      <c r="B8483" t="s">
        <v>2368</v>
      </c>
      <c r="C8483" t="s">
        <v>1286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1</v>
      </c>
      <c r="AA8483">
        <v>0</v>
      </c>
      <c r="AB8483">
        <v>0</v>
      </c>
      <c r="AC8483">
        <v>0</v>
      </c>
      <c r="AD8483">
        <v>2</v>
      </c>
      <c r="AE8483">
        <v>6</v>
      </c>
      <c r="AF8483">
        <v>13</v>
      </c>
      <c r="AG8483">
        <v>14</v>
      </c>
      <c r="AH8483">
        <v>8</v>
      </c>
      <c r="AI8483">
        <v>0</v>
      </c>
      <c r="AJ8483">
        <v>0</v>
      </c>
      <c r="AK8483">
        <v>0</v>
      </c>
      <c r="AL8483">
        <v>0</v>
      </c>
      <c r="AM8483">
        <v>0</v>
      </c>
      <c r="AN8483">
        <v>0</v>
      </c>
      <c r="AO8483">
        <v>0</v>
      </c>
      <c r="AP8483">
        <v>0</v>
      </c>
      <c r="AQ8483">
        <v>0</v>
      </c>
      <c r="AR8483">
        <v>0</v>
      </c>
      <c r="AS8483">
        <v>0</v>
      </c>
      <c r="AT8483">
        <v>0</v>
      </c>
      <c r="AU8483">
        <v>0</v>
      </c>
      <c r="AV8483">
        <v>0</v>
      </c>
      <c r="AW8483">
        <v>21</v>
      </c>
      <c r="AX8483">
        <v>32</v>
      </c>
      <c r="AY8483">
        <v>31</v>
      </c>
      <c r="AZ8483">
        <v>180</v>
      </c>
      <c r="BA8483">
        <v>213</v>
      </c>
      <c r="BB8483">
        <v>156</v>
      </c>
      <c r="BC8483">
        <v>159</v>
      </c>
      <c r="BD8483">
        <v>174</v>
      </c>
      <c r="BE8483">
        <v>183</v>
      </c>
      <c r="BF8483">
        <v>151</v>
      </c>
      <c r="BG8483">
        <v>190</v>
      </c>
      <c r="BH8483">
        <v>195</v>
      </c>
      <c r="BI8483">
        <v>202</v>
      </c>
      <c r="BJ8483">
        <v>215</v>
      </c>
      <c r="BL8483" s="89" t="str">
        <f>INDEX('SEDS_MSN Descriptions'!$C:$C,MATCH($C8483,'SEDS_MSN Descriptions'!$B:$B,0))</f>
        <v xml:space="preserve">Fuel ethanol, excluding denaturant, consumed by the industrial sector </v>
      </c>
      <c r="BM8483" s="91" t="str">
        <f>INDEX('SEDS_MSN Descriptions'!$D:$D,MATCH($C8483,'SEDS_MSN Descriptions'!$B:$B,0))</f>
        <v>Billion Btu</v>
      </c>
      <c r="BN8483" s="91" t="str">
        <f t="shared" si="264"/>
        <v>Industrial</v>
      </c>
      <c r="BO8483" s="91" t="str">
        <f t="shared" si="265"/>
        <v>biofuel gasoline</v>
      </c>
    </row>
    <row r="8484" spans="1:67" ht="32" customHeight="1">
      <c r="A8484" t="s">
        <v>2327</v>
      </c>
      <c r="B8484" t="s">
        <v>2368</v>
      </c>
      <c r="C8484" t="s">
        <v>129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>
        <v>0</v>
      </c>
      <c r="AJ8484">
        <v>0</v>
      </c>
      <c r="AK8484">
        <v>0</v>
      </c>
      <c r="AL8484">
        <v>0</v>
      </c>
      <c r="AM8484">
        <v>0</v>
      </c>
      <c r="AN8484">
        <v>0</v>
      </c>
      <c r="AO8484">
        <v>0</v>
      </c>
      <c r="AP8484">
        <v>0</v>
      </c>
      <c r="AQ8484">
        <v>0</v>
      </c>
      <c r="AR8484">
        <v>0</v>
      </c>
      <c r="AS8484">
        <v>0</v>
      </c>
      <c r="AT8484">
        <v>0</v>
      </c>
      <c r="AU8484">
        <v>0</v>
      </c>
      <c r="AV8484">
        <v>0</v>
      </c>
      <c r="AW8484">
        <v>0</v>
      </c>
      <c r="AX8484">
        <v>0</v>
      </c>
      <c r="AY8484">
        <v>0</v>
      </c>
      <c r="AZ8484">
        <v>0</v>
      </c>
      <c r="BA8484">
        <v>0</v>
      </c>
      <c r="BB8484">
        <v>0</v>
      </c>
      <c r="BC8484">
        <v>0</v>
      </c>
      <c r="BD8484">
        <v>0</v>
      </c>
      <c r="BE8484">
        <v>0</v>
      </c>
      <c r="BF8484">
        <v>0</v>
      </c>
      <c r="BG8484">
        <v>0</v>
      </c>
      <c r="BH8484">
        <v>0</v>
      </c>
      <c r="BI8484">
        <v>0</v>
      </c>
      <c r="BJ8484">
        <v>0</v>
      </c>
      <c r="BL8484" s="89" t="str">
        <f>INDEX('SEDS_MSN Descriptions'!$C:$C,MATCH($C8484,'SEDS_MSN Descriptions'!$B:$B,0))</f>
        <v>Energy losses and co-products from the production of fuel ethanol</v>
      </c>
      <c r="BM8484" s="91" t="str">
        <f>INDEX('SEDS_MSN Descriptions'!$D:$D,MATCH($C8484,'SEDS_MSN Descriptions'!$B:$B,0))</f>
        <v>Billion Btu</v>
      </c>
      <c r="BN8484" s="91" t="str">
        <f t="shared" si="264"/>
        <v>other</v>
      </c>
      <c r="BO8484" s="91" t="str">
        <f t="shared" si="265"/>
        <v>biofuel gasoline</v>
      </c>
    </row>
    <row r="8485" spans="1:67">
      <c r="A8485" t="s">
        <v>2327</v>
      </c>
      <c r="B8485" t="s">
        <v>2368</v>
      </c>
      <c r="C8485" t="s">
        <v>129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140</v>
      </c>
      <c r="Z8485">
        <v>492</v>
      </c>
      <c r="AA8485">
        <v>8</v>
      </c>
      <c r="AB8485">
        <v>1</v>
      </c>
      <c r="AC8485">
        <v>5</v>
      </c>
      <c r="AD8485">
        <v>117</v>
      </c>
      <c r="AE8485">
        <v>318</v>
      </c>
      <c r="AF8485">
        <v>863</v>
      </c>
      <c r="AG8485">
        <v>827</v>
      </c>
      <c r="AH8485">
        <v>512</v>
      </c>
      <c r="AI8485">
        <v>1</v>
      </c>
      <c r="AJ8485">
        <v>0</v>
      </c>
      <c r="AK8485">
        <v>0</v>
      </c>
      <c r="AL8485">
        <v>0</v>
      </c>
      <c r="AM8485">
        <v>0</v>
      </c>
      <c r="AN8485">
        <v>0</v>
      </c>
      <c r="AO8485">
        <v>0</v>
      </c>
      <c r="AP8485">
        <v>0</v>
      </c>
      <c r="AQ8485">
        <v>0</v>
      </c>
      <c r="AR8485">
        <v>0</v>
      </c>
      <c r="AS8485">
        <v>0</v>
      </c>
      <c r="AT8485">
        <v>0</v>
      </c>
      <c r="AU8485">
        <v>0</v>
      </c>
      <c r="AV8485">
        <v>0</v>
      </c>
      <c r="AW8485">
        <v>1226</v>
      </c>
      <c r="AX8485">
        <v>1804</v>
      </c>
      <c r="AY8485">
        <v>2696</v>
      </c>
      <c r="AZ8485">
        <v>14684</v>
      </c>
      <c r="BA8485">
        <v>18746</v>
      </c>
      <c r="BB8485">
        <v>19020</v>
      </c>
      <c r="BC8485">
        <v>19164</v>
      </c>
      <c r="BD8485">
        <v>20635</v>
      </c>
      <c r="BE8485">
        <v>21144</v>
      </c>
      <c r="BF8485">
        <v>20529</v>
      </c>
      <c r="BG8485">
        <v>21355</v>
      </c>
      <c r="BH8485">
        <v>22243</v>
      </c>
      <c r="BI8485">
        <v>23028</v>
      </c>
      <c r="BJ8485">
        <v>23357</v>
      </c>
      <c r="BL8485" s="91" t="str">
        <f>INDEX('SEDS_MSN Descriptions'!$C:$C,MATCH($C8485,'SEDS_MSN Descriptions'!$B:$B,0))</f>
        <v>Fuel ethanol, excluding denaturant, total consumption</v>
      </c>
      <c r="BM8485" s="91" t="str">
        <f>INDEX('SEDS_MSN Descriptions'!$D:$D,MATCH($C8485,'SEDS_MSN Descriptions'!$B:$B,0))</f>
        <v>Billion Btu</v>
      </c>
      <c r="BN8485" s="91" t="str">
        <f t="shared" si="264"/>
        <v>other</v>
      </c>
      <c r="BO8485" s="91" t="str">
        <f t="shared" si="265"/>
        <v>biofuel gasoline</v>
      </c>
    </row>
    <row r="8486" spans="1:67" ht="16" customHeight="1">
      <c r="A8486" t="s">
        <v>2327</v>
      </c>
      <c r="B8486" t="s">
        <v>2368</v>
      </c>
      <c r="C8486" t="s">
        <v>1308</v>
      </c>
      <c r="BB8486">
        <v>0</v>
      </c>
      <c r="BC8486">
        <v>0</v>
      </c>
      <c r="BD8486">
        <v>0</v>
      </c>
      <c r="BE8486">
        <v>0</v>
      </c>
      <c r="BF8486">
        <v>0</v>
      </c>
      <c r="BG8486">
        <v>0</v>
      </c>
      <c r="BH8486">
        <v>0</v>
      </c>
      <c r="BI8486">
        <v>0</v>
      </c>
      <c r="BJ8486">
        <v>0</v>
      </c>
      <c r="BL8486" s="89" t="str">
        <f>INDEX('SEDS_MSN Descriptions'!$C:$C,MATCH($C8486,'SEDS_MSN Descriptions'!$B:$B,0))</f>
        <v>Ethane consumed by the industrial sector</v>
      </c>
      <c r="BM8486" s="91" t="str">
        <f>INDEX('SEDS_MSN Descriptions'!$D:$D,MATCH($C8486,'SEDS_MSN Descriptions'!$B:$B,0))</f>
        <v>Billion Btu</v>
      </c>
      <c r="BN8486" s="91" t="str">
        <f t="shared" si="264"/>
        <v>Industrial</v>
      </c>
      <c r="BO8486" s="91" t="str">
        <f t="shared" si="265"/>
        <v>other</v>
      </c>
    </row>
    <row r="8487" spans="1:67" ht="16" customHeight="1">
      <c r="A8487" t="s">
        <v>2327</v>
      </c>
      <c r="B8487" t="s">
        <v>2368</v>
      </c>
      <c r="C8487" t="s">
        <v>1311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L8487" s="89" t="str">
        <f>INDEX('SEDS_MSN Descriptions'!$C:$C,MATCH($C8487,'SEDS_MSN Descriptions'!$B:$B,0))</f>
        <v>Ethane total consumption</v>
      </c>
      <c r="BM8487" s="91" t="str">
        <f>INDEX('SEDS_MSN Descriptions'!$D:$D,MATCH($C8487,'SEDS_MSN Descriptions'!$B:$B,0))</f>
        <v>Billion Btu</v>
      </c>
      <c r="BN8487" s="91" t="str">
        <f t="shared" si="264"/>
        <v>other</v>
      </c>
      <c r="BO8487" s="91" t="str">
        <f t="shared" si="265"/>
        <v>other</v>
      </c>
    </row>
    <row r="8488" spans="1:67" ht="16" customHeight="1">
      <c r="A8488" t="s">
        <v>2327</v>
      </c>
      <c r="B8488" t="s">
        <v>2368</v>
      </c>
      <c r="C8488" t="s">
        <v>1314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>
        <v>0</v>
      </c>
      <c r="AJ8488">
        <v>0</v>
      </c>
      <c r="AK8488">
        <v>0</v>
      </c>
      <c r="AL8488">
        <v>0</v>
      </c>
      <c r="AM8488">
        <v>0</v>
      </c>
      <c r="AN8488">
        <v>0</v>
      </c>
      <c r="AO8488">
        <v>0</v>
      </c>
      <c r="AP8488">
        <v>0</v>
      </c>
      <c r="AQ8488">
        <v>0</v>
      </c>
      <c r="AR8488">
        <v>0</v>
      </c>
      <c r="AS8488">
        <v>0</v>
      </c>
      <c r="AT8488">
        <v>0</v>
      </c>
      <c r="AU8488">
        <v>0</v>
      </c>
      <c r="AV8488">
        <v>0</v>
      </c>
      <c r="AW8488">
        <v>0</v>
      </c>
      <c r="AX8488">
        <v>0</v>
      </c>
      <c r="AY8488">
        <v>0</v>
      </c>
      <c r="AZ8488">
        <v>0</v>
      </c>
      <c r="BA8488">
        <v>0</v>
      </c>
      <c r="BB8488">
        <v>0</v>
      </c>
      <c r="BC8488">
        <v>0</v>
      </c>
      <c r="BD8488">
        <v>0</v>
      </c>
      <c r="BE8488">
        <v>0</v>
      </c>
      <c r="BF8488">
        <v>0</v>
      </c>
      <c r="BG8488">
        <v>0</v>
      </c>
      <c r="BH8488">
        <v>0</v>
      </c>
      <c r="BI8488">
        <v>0</v>
      </c>
      <c r="BJ8488">
        <v>0</v>
      </c>
      <c r="BK8488">
        <v>0</v>
      </c>
      <c r="BL8488" s="89" t="str">
        <f>INDEX('SEDS_MSN Descriptions'!$C:$C,MATCH($C8488,'SEDS_MSN Descriptions'!$B:$B,0))</f>
        <v>Electricity consumed by (i.e., sold to) the transportation sector</v>
      </c>
      <c r="BM8488" s="91" t="str">
        <f>INDEX('SEDS_MSN Descriptions'!$D:$D,MATCH($C8488,'SEDS_MSN Descriptions'!$B:$B,0))</f>
        <v>Billion Btu</v>
      </c>
      <c r="BN8488" s="91" t="str">
        <f t="shared" si="264"/>
        <v>Transportation</v>
      </c>
      <c r="BO8488" s="91" t="str">
        <f t="shared" si="265"/>
        <v>electricity</v>
      </c>
    </row>
    <row r="8489" spans="1:67" ht="16" customHeight="1">
      <c r="A8489" t="s">
        <v>2327</v>
      </c>
      <c r="B8489" t="s">
        <v>2368</v>
      </c>
      <c r="C8489" t="s">
        <v>1321</v>
      </c>
      <c r="D8489">
        <v>6677</v>
      </c>
      <c r="E8489">
        <v>7085</v>
      </c>
      <c r="F8489">
        <v>8037</v>
      </c>
      <c r="G8489">
        <v>8551</v>
      </c>
      <c r="H8489">
        <v>9482</v>
      </c>
      <c r="I8489">
        <v>8636</v>
      </c>
      <c r="J8489">
        <v>9105</v>
      </c>
      <c r="K8489">
        <v>10263</v>
      </c>
      <c r="L8489">
        <v>11710</v>
      </c>
      <c r="M8489">
        <v>12743</v>
      </c>
      <c r="N8489">
        <v>14456</v>
      </c>
      <c r="O8489">
        <v>15638</v>
      </c>
      <c r="P8489">
        <v>17205</v>
      </c>
      <c r="Q8489">
        <v>19601</v>
      </c>
      <c r="R8489">
        <v>19565</v>
      </c>
      <c r="S8489">
        <v>24297</v>
      </c>
      <c r="T8489">
        <v>25787</v>
      </c>
      <c r="U8489">
        <v>27553</v>
      </c>
      <c r="V8489">
        <v>29040</v>
      </c>
      <c r="W8489">
        <v>28248</v>
      </c>
      <c r="X8489">
        <v>29701</v>
      </c>
      <c r="Y8489">
        <v>28674</v>
      </c>
      <c r="Z8489">
        <v>31242</v>
      </c>
      <c r="AA8489">
        <v>31711</v>
      </c>
      <c r="AB8489">
        <v>31406</v>
      </c>
      <c r="AC8489">
        <v>33364</v>
      </c>
      <c r="AD8489">
        <v>35846</v>
      </c>
      <c r="AE8489">
        <v>37592</v>
      </c>
      <c r="AF8489">
        <v>39321</v>
      </c>
      <c r="AG8489">
        <v>41258</v>
      </c>
      <c r="AH8489">
        <v>43308</v>
      </c>
      <c r="AI8489">
        <v>44362</v>
      </c>
      <c r="AJ8489">
        <v>44890</v>
      </c>
      <c r="AK8489">
        <v>47696</v>
      </c>
      <c r="AL8489">
        <v>48432</v>
      </c>
      <c r="AM8489">
        <v>50714</v>
      </c>
      <c r="AN8489">
        <v>52504</v>
      </c>
      <c r="AO8489">
        <v>53382</v>
      </c>
      <c r="AP8489">
        <v>58994</v>
      </c>
      <c r="AQ8489">
        <v>59669</v>
      </c>
      <c r="AR8489">
        <v>62898</v>
      </c>
      <c r="AS8489">
        <v>62883</v>
      </c>
      <c r="AT8489">
        <v>65192</v>
      </c>
      <c r="AU8489">
        <v>65975</v>
      </c>
      <c r="AV8489">
        <v>68625</v>
      </c>
      <c r="AW8489">
        <v>69939</v>
      </c>
      <c r="AX8489">
        <v>71388</v>
      </c>
      <c r="AY8489">
        <v>74199</v>
      </c>
      <c r="AZ8489">
        <v>73959</v>
      </c>
      <c r="BA8489">
        <v>73152</v>
      </c>
      <c r="BB8489">
        <v>76156</v>
      </c>
      <c r="BC8489">
        <v>73675</v>
      </c>
      <c r="BD8489">
        <v>72508</v>
      </c>
      <c r="BE8489">
        <v>72062</v>
      </c>
      <c r="BF8489">
        <v>73889</v>
      </c>
      <c r="BG8489">
        <v>74815</v>
      </c>
      <c r="BH8489">
        <v>76002</v>
      </c>
      <c r="BI8489">
        <v>74239</v>
      </c>
      <c r="BJ8489">
        <v>75858</v>
      </c>
      <c r="BK8489">
        <v>75638</v>
      </c>
      <c r="BL8489" s="89" t="str">
        <f>INDEX('SEDS_MSN Descriptions'!$C:$C,MATCH($C8489,'SEDS_MSN Descriptions'!$B:$B,0))</f>
        <v>Electricity consumed by (i.e., sold to) the commercial sector</v>
      </c>
      <c r="BM8489" s="91" t="str">
        <f>INDEX('SEDS_MSN Descriptions'!$D:$D,MATCH($C8489,'SEDS_MSN Descriptions'!$B:$B,0))</f>
        <v>Billion Btu</v>
      </c>
      <c r="BN8489" s="91" t="str">
        <f t="shared" si="264"/>
        <v>commercial</v>
      </c>
      <c r="BO8489" s="91" t="str">
        <f t="shared" si="265"/>
        <v>electricity</v>
      </c>
    </row>
    <row r="8490" spans="1:67" ht="16" customHeight="1">
      <c r="A8490" t="s">
        <v>2327</v>
      </c>
      <c r="B8490" t="s">
        <v>2368</v>
      </c>
      <c r="C8490" t="s">
        <v>1328</v>
      </c>
      <c r="D8490">
        <v>21270</v>
      </c>
      <c r="E8490">
        <v>24719</v>
      </c>
      <c r="F8490">
        <v>24655</v>
      </c>
      <c r="G8490">
        <v>26200</v>
      </c>
      <c r="H8490">
        <v>27217</v>
      </c>
      <c r="I8490">
        <v>25420</v>
      </c>
      <c r="J8490">
        <v>26874</v>
      </c>
      <c r="K8490">
        <v>28075</v>
      </c>
      <c r="L8490">
        <v>30264</v>
      </c>
      <c r="M8490">
        <v>33027</v>
      </c>
      <c r="N8490">
        <v>34494</v>
      </c>
      <c r="O8490">
        <v>37419</v>
      </c>
      <c r="P8490">
        <v>47615</v>
      </c>
      <c r="Q8490">
        <v>50658</v>
      </c>
      <c r="R8490">
        <v>49516</v>
      </c>
      <c r="S8490">
        <v>43557</v>
      </c>
      <c r="T8490">
        <v>49015</v>
      </c>
      <c r="U8490">
        <v>51411</v>
      </c>
      <c r="V8490">
        <v>52610</v>
      </c>
      <c r="W8490">
        <v>54544</v>
      </c>
      <c r="X8490">
        <v>54520</v>
      </c>
      <c r="Y8490">
        <v>61472</v>
      </c>
      <c r="Z8490">
        <v>60127</v>
      </c>
      <c r="AA8490">
        <v>63663</v>
      </c>
      <c r="AB8490">
        <v>73116</v>
      </c>
      <c r="AC8490">
        <v>74481</v>
      </c>
      <c r="AD8490">
        <v>77812</v>
      </c>
      <c r="AE8490">
        <v>82012</v>
      </c>
      <c r="AF8490">
        <v>82272</v>
      </c>
      <c r="AG8490">
        <v>82916</v>
      </c>
      <c r="AH8490">
        <v>84281</v>
      </c>
      <c r="AI8490">
        <v>86531</v>
      </c>
      <c r="AJ8490">
        <v>89752</v>
      </c>
      <c r="AK8490">
        <v>91670</v>
      </c>
      <c r="AL8490">
        <v>94718</v>
      </c>
      <c r="AM8490">
        <v>98329</v>
      </c>
      <c r="AN8490">
        <v>99578</v>
      </c>
      <c r="AO8490">
        <v>106719</v>
      </c>
      <c r="AP8490">
        <v>107838</v>
      </c>
      <c r="AQ8490">
        <v>109583</v>
      </c>
      <c r="AR8490">
        <v>113645</v>
      </c>
      <c r="AS8490">
        <v>107572</v>
      </c>
      <c r="AT8490">
        <v>108932</v>
      </c>
      <c r="AU8490">
        <v>106783</v>
      </c>
      <c r="AV8490">
        <v>108794</v>
      </c>
      <c r="AW8490">
        <v>109459</v>
      </c>
      <c r="AX8490">
        <v>107190</v>
      </c>
      <c r="AY8490">
        <v>104518</v>
      </c>
      <c r="AZ8490">
        <v>99791</v>
      </c>
      <c r="BA8490">
        <v>86738</v>
      </c>
      <c r="BB8490">
        <v>93172</v>
      </c>
      <c r="BC8490">
        <v>95857</v>
      </c>
      <c r="BD8490">
        <v>96095</v>
      </c>
      <c r="BE8490">
        <v>97820</v>
      </c>
      <c r="BF8490">
        <v>99795</v>
      </c>
      <c r="BG8490">
        <v>100115</v>
      </c>
      <c r="BH8490">
        <v>91056</v>
      </c>
      <c r="BI8490">
        <v>92512</v>
      </c>
      <c r="BJ8490">
        <v>94021</v>
      </c>
      <c r="BK8490">
        <v>91705</v>
      </c>
      <c r="BL8490" s="89" t="str">
        <f>INDEX('SEDS_MSN Descriptions'!$C:$C,MATCH($C8490,'SEDS_MSN Descriptions'!$B:$B,0))</f>
        <v>Electricity consumed by (i.e., sold to) the industrial sector</v>
      </c>
      <c r="BM8490" s="91" t="str">
        <f>INDEX('SEDS_MSN Descriptions'!$D:$D,MATCH($C8490,'SEDS_MSN Descriptions'!$B:$B,0))</f>
        <v>Billion Btu</v>
      </c>
      <c r="BN8490" s="91" t="str">
        <f t="shared" si="264"/>
        <v>Industrial</v>
      </c>
      <c r="BO8490" s="91" t="str">
        <f t="shared" si="265"/>
        <v>electricity</v>
      </c>
    </row>
    <row r="8491" spans="1:67" ht="16" customHeight="1">
      <c r="A8491" t="s">
        <v>2327</v>
      </c>
      <c r="B8491" t="s">
        <v>2368</v>
      </c>
      <c r="C8491" t="s">
        <v>1337</v>
      </c>
      <c r="D8491">
        <v>11164</v>
      </c>
      <c r="E8491">
        <v>11687</v>
      </c>
      <c r="F8491">
        <v>12915</v>
      </c>
      <c r="G8491">
        <v>13923</v>
      </c>
      <c r="H8491">
        <v>15274</v>
      </c>
      <c r="I8491">
        <v>14914</v>
      </c>
      <c r="J8491">
        <v>15779</v>
      </c>
      <c r="K8491">
        <v>17013</v>
      </c>
      <c r="L8491">
        <v>19949</v>
      </c>
      <c r="M8491">
        <v>22212</v>
      </c>
      <c r="N8491">
        <v>25069</v>
      </c>
      <c r="O8491">
        <v>26754</v>
      </c>
      <c r="P8491">
        <v>28093</v>
      </c>
      <c r="Q8491">
        <v>31727</v>
      </c>
      <c r="R8491">
        <v>31907</v>
      </c>
      <c r="S8491">
        <v>33564</v>
      </c>
      <c r="T8491">
        <v>35348</v>
      </c>
      <c r="U8491">
        <v>38590</v>
      </c>
      <c r="V8491">
        <v>39968</v>
      </c>
      <c r="W8491">
        <v>38962</v>
      </c>
      <c r="X8491">
        <v>42923</v>
      </c>
      <c r="Y8491">
        <v>44585</v>
      </c>
      <c r="Z8491">
        <v>46038</v>
      </c>
      <c r="AA8491">
        <v>47149</v>
      </c>
      <c r="AB8491">
        <v>49707</v>
      </c>
      <c r="AC8491">
        <v>50023</v>
      </c>
      <c r="AD8491">
        <v>55009</v>
      </c>
      <c r="AE8491">
        <v>57706</v>
      </c>
      <c r="AF8491">
        <v>58590</v>
      </c>
      <c r="AG8491">
        <v>59587</v>
      </c>
      <c r="AH8491">
        <v>62295</v>
      </c>
      <c r="AI8491">
        <v>63827</v>
      </c>
      <c r="AJ8491">
        <v>64622</v>
      </c>
      <c r="AK8491">
        <v>70584</v>
      </c>
      <c r="AL8491">
        <v>67909</v>
      </c>
      <c r="AM8491">
        <v>72990</v>
      </c>
      <c r="AN8491">
        <v>76816</v>
      </c>
      <c r="AO8491">
        <v>73738</v>
      </c>
      <c r="AP8491">
        <v>80380</v>
      </c>
      <c r="AQ8491">
        <v>80860</v>
      </c>
      <c r="AR8491">
        <v>86222</v>
      </c>
      <c r="AS8491">
        <v>84872</v>
      </c>
      <c r="AT8491">
        <v>91396</v>
      </c>
      <c r="AU8491">
        <v>90151</v>
      </c>
      <c r="AV8491">
        <v>95228</v>
      </c>
      <c r="AW8491">
        <v>97842</v>
      </c>
      <c r="AX8491">
        <v>97375</v>
      </c>
      <c r="AY8491">
        <v>100890</v>
      </c>
      <c r="AZ8491">
        <v>101429</v>
      </c>
      <c r="BA8491">
        <v>100846</v>
      </c>
      <c r="BB8491">
        <v>112091</v>
      </c>
      <c r="BC8491">
        <v>105096</v>
      </c>
      <c r="BD8491">
        <v>96786</v>
      </c>
      <c r="BE8491">
        <v>98308</v>
      </c>
      <c r="BF8491">
        <v>104803</v>
      </c>
      <c r="BG8491">
        <v>102562</v>
      </c>
      <c r="BH8491">
        <v>104460</v>
      </c>
      <c r="BI8491">
        <v>99716</v>
      </c>
      <c r="BJ8491">
        <v>108680</v>
      </c>
      <c r="BK8491">
        <v>106318</v>
      </c>
      <c r="BL8491" s="89" t="str">
        <f>INDEX('SEDS_MSN Descriptions'!$C:$C,MATCH($C8491,'SEDS_MSN Descriptions'!$B:$B,0))</f>
        <v>Electricity consumed by (i.e., sold to) the residential sector</v>
      </c>
      <c r="BM8491" s="91" t="str">
        <f>INDEX('SEDS_MSN Descriptions'!$D:$D,MATCH($C8491,'SEDS_MSN Descriptions'!$B:$B,0))</f>
        <v>Billion Btu</v>
      </c>
      <c r="BN8491" s="91" t="str">
        <f t="shared" si="264"/>
        <v>residential</v>
      </c>
      <c r="BO8491" s="91" t="str">
        <f t="shared" si="265"/>
        <v>electricity</v>
      </c>
    </row>
    <row r="8492" spans="1:67" ht="16" customHeight="1">
      <c r="A8492" t="s">
        <v>2327</v>
      </c>
      <c r="B8492" t="s">
        <v>2368</v>
      </c>
      <c r="C8492" t="s">
        <v>1351</v>
      </c>
      <c r="D8492">
        <v>39112</v>
      </c>
      <c r="E8492">
        <v>43490</v>
      </c>
      <c r="F8492">
        <v>45607</v>
      </c>
      <c r="G8492">
        <v>48674</v>
      </c>
      <c r="H8492">
        <v>51972</v>
      </c>
      <c r="I8492">
        <v>48971</v>
      </c>
      <c r="J8492">
        <v>51759</v>
      </c>
      <c r="K8492">
        <v>55351</v>
      </c>
      <c r="L8492">
        <v>61922</v>
      </c>
      <c r="M8492">
        <v>67981</v>
      </c>
      <c r="N8492">
        <v>74018</v>
      </c>
      <c r="O8492">
        <v>79812</v>
      </c>
      <c r="P8492">
        <v>92914</v>
      </c>
      <c r="Q8492">
        <v>101986</v>
      </c>
      <c r="R8492">
        <v>100988</v>
      </c>
      <c r="S8492">
        <v>101418</v>
      </c>
      <c r="T8492">
        <v>110151</v>
      </c>
      <c r="U8492">
        <v>117554</v>
      </c>
      <c r="V8492">
        <v>121617</v>
      </c>
      <c r="W8492">
        <v>121754</v>
      </c>
      <c r="X8492">
        <v>127145</v>
      </c>
      <c r="Y8492">
        <v>134731</v>
      </c>
      <c r="Z8492">
        <v>137407</v>
      </c>
      <c r="AA8492">
        <v>142522</v>
      </c>
      <c r="AB8492">
        <v>154229</v>
      </c>
      <c r="AC8492">
        <v>157868</v>
      </c>
      <c r="AD8492">
        <v>168667</v>
      </c>
      <c r="AE8492">
        <v>177310</v>
      </c>
      <c r="AF8492">
        <v>180183</v>
      </c>
      <c r="AG8492">
        <v>183761</v>
      </c>
      <c r="AH8492">
        <v>189884</v>
      </c>
      <c r="AI8492">
        <v>194721</v>
      </c>
      <c r="AJ8492">
        <v>199264</v>
      </c>
      <c r="AK8492">
        <v>209950</v>
      </c>
      <c r="AL8492">
        <v>211059</v>
      </c>
      <c r="AM8492">
        <v>222034</v>
      </c>
      <c r="AN8492">
        <v>228898</v>
      </c>
      <c r="AO8492">
        <v>233840</v>
      </c>
      <c r="AP8492">
        <v>247213</v>
      </c>
      <c r="AQ8492">
        <v>250112</v>
      </c>
      <c r="AR8492">
        <v>262765</v>
      </c>
      <c r="AS8492">
        <v>255328</v>
      </c>
      <c r="AT8492">
        <v>265520</v>
      </c>
      <c r="AU8492">
        <v>262909</v>
      </c>
      <c r="AV8492">
        <v>272647</v>
      </c>
      <c r="AW8492">
        <v>277239</v>
      </c>
      <c r="AX8492">
        <v>275953</v>
      </c>
      <c r="AY8492">
        <v>279607</v>
      </c>
      <c r="AZ8492">
        <v>275180</v>
      </c>
      <c r="BA8492">
        <v>260736</v>
      </c>
      <c r="BB8492">
        <v>281419</v>
      </c>
      <c r="BC8492">
        <v>274627</v>
      </c>
      <c r="BD8492">
        <v>265389</v>
      </c>
      <c r="BE8492">
        <v>268190</v>
      </c>
      <c r="BF8492">
        <v>278487</v>
      </c>
      <c r="BG8492">
        <v>277492</v>
      </c>
      <c r="BH8492">
        <v>271519</v>
      </c>
      <c r="BI8492">
        <v>266466</v>
      </c>
      <c r="BJ8492">
        <v>278560</v>
      </c>
      <c r="BK8492">
        <v>273662</v>
      </c>
      <c r="BL8492" s="89" t="str">
        <f>INDEX('SEDS_MSN Descriptions'!$C:$C,MATCH($C8492,'SEDS_MSN Descriptions'!$B:$B,0))</f>
        <v>Electricity total consumption (i.e., retail sales)</v>
      </c>
      <c r="BM8492" s="91" t="str">
        <f>INDEX('SEDS_MSN Descriptions'!$D:$D,MATCH($C8492,'SEDS_MSN Descriptions'!$B:$B,0))</f>
        <v>Billion Btu</v>
      </c>
      <c r="BN8492" s="91" t="str">
        <f t="shared" si="264"/>
        <v>other</v>
      </c>
      <c r="BO8492" s="91" t="str">
        <f t="shared" si="265"/>
        <v>electricity</v>
      </c>
    </row>
    <row r="8493" spans="1:67" ht="16" customHeight="1">
      <c r="A8493" t="s">
        <v>2327</v>
      </c>
      <c r="B8493" t="s">
        <v>2368</v>
      </c>
      <c r="C8493" t="s">
        <v>1360</v>
      </c>
      <c r="D8493">
        <v>39112</v>
      </c>
      <c r="E8493">
        <v>43490</v>
      </c>
      <c r="F8493">
        <v>45607</v>
      </c>
      <c r="G8493">
        <v>48674</v>
      </c>
      <c r="H8493">
        <v>51972</v>
      </c>
      <c r="I8493">
        <v>48971</v>
      </c>
      <c r="J8493">
        <v>51759</v>
      </c>
      <c r="K8493">
        <v>55351</v>
      </c>
      <c r="L8493">
        <v>61922</v>
      </c>
      <c r="M8493">
        <v>67981</v>
      </c>
      <c r="N8493">
        <v>74018</v>
      </c>
      <c r="O8493">
        <v>79812</v>
      </c>
      <c r="P8493">
        <v>92914</v>
      </c>
      <c r="Q8493">
        <v>101986</v>
      </c>
      <c r="R8493">
        <v>100988</v>
      </c>
      <c r="S8493">
        <v>101418</v>
      </c>
      <c r="T8493">
        <v>110151</v>
      </c>
      <c r="U8493">
        <v>117554</v>
      </c>
      <c r="V8493">
        <v>121617</v>
      </c>
      <c r="W8493">
        <v>121754</v>
      </c>
      <c r="X8493">
        <v>127145</v>
      </c>
      <c r="Y8493">
        <v>134731</v>
      </c>
      <c r="Z8493">
        <v>137407</v>
      </c>
      <c r="AA8493">
        <v>142522</v>
      </c>
      <c r="AB8493">
        <v>154229</v>
      </c>
      <c r="AC8493">
        <v>157868</v>
      </c>
      <c r="AD8493">
        <v>168667</v>
      </c>
      <c r="AE8493">
        <v>177310</v>
      </c>
      <c r="AF8493">
        <v>180183</v>
      </c>
      <c r="AG8493">
        <v>183761</v>
      </c>
      <c r="AH8493">
        <v>189884</v>
      </c>
      <c r="AI8493">
        <v>194721</v>
      </c>
      <c r="AJ8493">
        <v>199264</v>
      </c>
      <c r="AK8493">
        <v>209950</v>
      </c>
      <c r="AL8493">
        <v>211059</v>
      </c>
      <c r="AM8493">
        <v>222034</v>
      </c>
      <c r="AN8493">
        <v>228898</v>
      </c>
      <c r="AO8493">
        <v>233840</v>
      </c>
      <c r="AP8493">
        <v>247213</v>
      </c>
      <c r="AQ8493">
        <v>250112</v>
      </c>
      <c r="AR8493">
        <v>262765</v>
      </c>
      <c r="AS8493">
        <v>255328</v>
      </c>
      <c r="AT8493">
        <v>265520</v>
      </c>
      <c r="AU8493">
        <v>262909</v>
      </c>
      <c r="AV8493">
        <v>272647</v>
      </c>
      <c r="AW8493">
        <v>277239</v>
      </c>
      <c r="AX8493">
        <v>275953</v>
      </c>
      <c r="AY8493">
        <v>279607</v>
      </c>
      <c r="AZ8493">
        <v>275180</v>
      </c>
      <c r="BA8493">
        <v>260736</v>
      </c>
      <c r="BB8493">
        <v>281419</v>
      </c>
      <c r="BC8493">
        <v>274627</v>
      </c>
      <c r="BD8493">
        <v>265389</v>
      </c>
      <c r="BE8493">
        <v>268190</v>
      </c>
      <c r="BF8493">
        <v>278487</v>
      </c>
      <c r="BG8493">
        <v>277492</v>
      </c>
      <c r="BH8493">
        <v>271519</v>
      </c>
      <c r="BI8493">
        <v>266466</v>
      </c>
      <c r="BJ8493">
        <v>278560</v>
      </c>
      <c r="BK8493">
        <v>273662</v>
      </c>
      <c r="BL8493" s="89" t="str">
        <f>INDEX('SEDS_MSN Descriptions'!$C:$C,MATCH($C8493,'SEDS_MSN Descriptions'!$B:$B,0))</f>
        <v>Electricity total end-use consumption (i.e., retail sales)</v>
      </c>
      <c r="BM8493" s="91" t="str">
        <f>INDEX('SEDS_MSN Descriptions'!$D:$D,MATCH($C8493,'SEDS_MSN Descriptions'!$B:$B,0))</f>
        <v>Billion Btu</v>
      </c>
      <c r="BN8493" s="91" t="str">
        <f t="shared" si="264"/>
        <v>other</v>
      </c>
      <c r="BO8493" s="91" t="str">
        <f t="shared" si="265"/>
        <v>electricity</v>
      </c>
    </row>
    <row r="8494" spans="1:67" ht="16" customHeight="1">
      <c r="A8494" t="s">
        <v>2327</v>
      </c>
      <c r="B8494" t="s">
        <v>2368</v>
      </c>
      <c r="C8494" t="s">
        <v>1367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0</v>
      </c>
      <c r="BJ8494">
        <v>0</v>
      </c>
      <c r="BL8494" s="89" t="str">
        <f>INDEX('SEDS_MSN Descriptions'!$C:$C,MATCH($C8494,'SEDS_MSN Descriptions'!$B:$B,0))</f>
        <v>Ethylene from refineries consumed by the industrial sector</v>
      </c>
      <c r="BM8494" s="91" t="str">
        <f>INDEX('SEDS_MSN Descriptions'!$D:$D,MATCH($C8494,'SEDS_MSN Descriptions'!$B:$B,0))</f>
        <v>Billion Btu</v>
      </c>
      <c r="BN8494" s="91" t="str">
        <f t="shared" si="264"/>
        <v>Industrial</v>
      </c>
      <c r="BO8494" s="91" t="str">
        <f t="shared" si="265"/>
        <v>other</v>
      </c>
    </row>
    <row r="8495" spans="1:67" ht="16" customHeight="1">
      <c r="A8495" t="s">
        <v>2327</v>
      </c>
      <c r="B8495" t="s">
        <v>2368</v>
      </c>
      <c r="C8495" t="s">
        <v>137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L8495" s="89" t="str">
        <f>INDEX('SEDS_MSN Descriptions'!$C:$C,MATCH($C8495,'SEDS_MSN Descriptions'!$B:$B,0))</f>
        <v>Ethylene from refineries total consumption</v>
      </c>
      <c r="BM8495" s="91" t="str">
        <f>INDEX('SEDS_MSN Descriptions'!$D:$D,MATCH($C8495,'SEDS_MSN Descriptions'!$B:$B,0))</f>
        <v>Billion Btu</v>
      </c>
      <c r="BN8495" s="91" t="str">
        <f t="shared" si="264"/>
        <v>other</v>
      </c>
      <c r="BO8495" s="91" t="str">
        <f t="shared" si="265"/>
        <v>other</v>
      </c>
    </row>
    <row r="8496" spans="1:67" ht="16" customHeight="1">
      <c r="A8496" t="s">
        <v>2327</v>
      </c>
      <c r="B8496" t="s">
        <v>2368</v>
      </c>
      <c r="C8496" t="s">
        <v>1376</v>
      </c>
      <c r="D8496">
        <v>376195</v>
      </c>
      <c r="E8496">
        <v>388757</v>
      </c>
      <c r="F8496">
        <v>422662</v>
      </c>
      <c r="G8496">
        <v>441933</v>
      </c>
      <c r="H8496">
        <v>422300</v>
      </c>
      <c r="I8496">
        <v>436457</v>
      </c>
      <c r="J8496">
        <v>476913</v>
      </c>
      <c r="K8496">
        <v>484300</v>
      </c>
      <c r="L8496">
        <v>523413</v>
      </c>
      <c r="M8496">
        <v>556323</v>
      </c>
      <c r="N8496">
        <v>604844</v>
      </c>
      <c r="O8496">
        <v>625741</v>
      </c>
      <c r="P8496">
        <v>655101</v>
      </c>
      <c r="Q8496">
        <v>686871</v>
      </c>
      <c r="R8496">
        <v>644344</v>
      </c>
      <c r="S8496">
        <v>603447</v>
      </c>
      <c r="T8496">
        <v>710172</v>
      </c>
      <c r="U8496">
        <v>749765</v>
      </c>
      <c r="V8496">
        <v>730319</v>
      </c>
      <c r="W8496">
        <v>720200</v>
      </c>
      <c r="X8496">
        <v>743921</v>
      </c>
      <c r="Y8496">
        <v>743930</v>
      </c>
      <c r="Z8496">
        <v>682018</v>
      </c>
      <c r="AA8496">
        <v>662406</v>
      </c>
      <c r="AB8496">
        <v>703180</v>
      </c>
      <c r="AC8496">
        <v>708736</v>
      </c>
      <c r="AD8496">
        <v>717040</v>
      </c>
      <c r="AE8496">
        <v>764672</v>
      </c>
      <c r="AF8496">
        <v>816453</v>
      </c>
      <c r="AG8496">
        <v>803393</v>
      </c>
      <c r="AH8496">
        <v>810936</v>
      </c>
      <c r="AI8496">
        <v>827395</v>
      </c>
      <c r="AJ8496">
        <v>817948</v>
      </c>
      <c r="AK8496">
        <v>872267</v>
      </c>
      <c r="AL8496">
        <v>874063</v>
      </c>
      <c r="AM8496">
        <v>871866</v>
      </c>
      <c r="AN8496">
        <v>914968</v>
      </c>
      <c r="AO8496">
        <v>955954</v>
      </c>
      <c r="AP8496">
        <v>990558</v>
      </c>
      <c r="AQ8496">
        <v>1027499</v>
      </c>
      <c r="AR8496">
        <v>1069481</v>
      </c>
      <c r="AS8496">
        <v>1042647</v>
      </c>
      <c r="AT8496">
        <v>1073843</v>
      </c>
      <c r="AU8496">
        <v>1067407</v>
      </c>
      <c r="AV8496">
        <v>1173131</v>
      </c>
      <c r="AW8496">
        <v>1156807</v>
      </c>
      <c r="AX8496">
        <v>1165872</v>
      </c>
      <c r="AY8496">
        <v>1160045</v>
      </c>
      <c r="AZ8496">
        <v>1123915</v>
      </c>
      <c r="BA8496">
        <v>1083087</v>
      </c>
      <c r="BB8496">
        <v>1126444</v>
      </c>
      <c r="BC8496">
        <v>1079742</v>
      </c>
      <c r="BD8496">
        <v>1011522</v>
      </c>
      <c r="BE8496">
        <v>970579</v>
      </c>
      <c r="BF8496">
        <v>1016398</v>
      </c>
      <c r="BG8496">
        <v>1031496</v>
      </c>
      <c r="BH8496">
        <v>1022863</v>
      </c>
      <c r="BI8496">
        <v>1003090</v>
      </c>
      <c r="BJ8496">
        <v>1070184</v>
      </c>
      <c r="BL8496" s="89" t="str">
        <f>INDEX('SEDS_MSN Descriptions'!$C:$C,MATCH($C8496,'SEDS_MSN Descriptions'!$B:$B,0))</f>
        <v>Fossil fuels total consumption</v>
      </c>
      <c r="BM8496" s="91" t="str">
        <f>INDEX('SEDS_MSN Descriptions'!$D:$D,MATCH($C8496,'SEDS_MSN Descriptions'!$B:$B,0))</f>
        <v>Billion Btu</v>
      </c>
      <c r="BN8496" s="91" t="str">
        <f t="shared" si="264"/>
        <v>other</v>
      </c>
      <c r="BO8496" s="91" t="str">
        <f t="shared" si="265"/>
        <v>other</v>
      </c>
    </row>
    <row r="8497" spans="1:67" ht="16" customHeight="1">
      <c r="A8497" t="s">
        <v>2327</v>
      </c>
      <c r="B8497" t="s">
        <v>2368</v>
      </c>
      <c r="C8497" t="s">
        <v>1378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>
        <v>0</v>
      </c>
      <c r="AJ8497">
        <v>0</v>
      </c>
      <c r="AK8497">
        <v>0</v>
      </c>
      <c r="AL8497">
        <v>0</v>
      </c>
      <c r="AM8497">
        <v>0</v>
      </c>
      <c r="AN8497">
        <v>0</v>
      </c>
      <c r="AO8497">
        <v>0</v>
      </c>
      <c r="AP8497">
        <v>0</v>
      </c>
      <c r="AQ8497">
        <v>0</v>
      </c>
      <c r="AR8497">
        <v>0</v>
      </c>
      <c r="AS8497">
        <v>0</v>
      </c>
      <c r="AT8497">
        <v>0</v>
      </c>
      <c r="AU8497">
        <v>0</v>
      </c>
      <c r="AV8497">
        <v>0</v>
      </c>
      <c r="AW8497">
        <v>0</v>
      </c>
      <c r="AX8497">
        <v>0</v>
      </c>
      <c r="AY8497">
        <v>0</v>
      </c>
      <c r="AZ8497">
        <v>0</v>
      </c>
      <c r="BA8497">
        <v>0</v>
      </c>
      <c r="BB8497">
        <v>0</v>
      </c>
      <c r="BC8497">
        <v>0</v>
      </c>
      <c r="BD8497">
        <v>0</v>
      </c>
      <c r="BE8497">
        <v>0</v>
      </c>
      <c r="BF8497">
        <v>0</v>
      </c>
      <c r="BG8497">
        <v>0</v>
      </c>
      <c r="BH8497">
        <v>0</v>
      </c>
      <c r="BI8497">
        <v>0</v>
      </c>
      <c r="BJ8497">
        <v>0</v>
      </c>
      <c r="BL8497" s="89" t="str">
        <f>INDEX('SEDS_MSN Descriptions'!$C:$C,MATCH($C8497,'SEDS_MSN Descriptions'!$B:$B,0))</f>
        <v>Petrochemical feedstocks, naphtha, less than 401° F, consumed by the industrial sector</v>
      </c>
      <c r="BM8497" s="91" t="str">
        <f>INDEX('SEDS_MSN Descriptions'!$D:$D,MATCH($C8497,'SEDS_MSN Descriptions'!$B:$B,0))</f>
        <v>Billion Btu</v>
      </c>
      <c r="BN8497" s="91" t="str">
        <f t="shared" si="264"/>
        <v>Industrial</v>
      </c>
      <c r="BO8497" s="91" t="str">
        <f t="shared" si="265"/>
        <v>other</v>
      </c>
    </row>
    <row r="8498" spans="1:67" ht="16" customHeight="1">
      <c r="A8498" t="s">
        <v>2327</v>
      </c>
      <c r="B8498" t="s">
        <v>2368</v>
      </c>
      <c r="C8498" t="s">
        <v>1386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>
        <v>0</v>
      </c>
      <c r="AJ8498">
        <v>0</v>
      </c>
      <c r="AK8498">
        <v>0</v>
      </c>
      <c r="AL8498">
        <v>0</v>
      </c>
      <c r="AM8498">
        <v>0</v>
      </c>
      <c r="AN8498">
        <v>0</v>
      </c>
      <c r="AO8498">
        <v>0</v>
      </c>
      <c r="AP8498">
        <v>0</v>
      </c>
      <c r="AQ8498">
        <v>0</v>
      </c>
      <c r="AR8498">
        <v>0</v>
      </c>
      <c r="AS8498">
        <v>0</v>
      </c>
      <c r="AT8498">
        <v>0</v>
      </c>
      <c r="AU8498">
        <v>0</v>
      </c>
      <c r="AV8498">
        <v>0</v>
      </c>
      <c r="AW8498">
        <v>0</v>
      </c>
      <c r="AX8498">
        <v>0</v>
      </c>
      <c r="AY8498">
        <v>0</v>
      </c>
      <c r="AZ8498">
        <v>0</v>
      </c>
      <c r="BA8498">
        <v>0</v>
      </c>
      <c r="BB8498">
        <v>0</v>
      </c>
      <c r="BC8498">
        <v>0</v>
      </c>
      <c r="BD8498">
        <v>0</v>
      </c>
      <c r="BE8498">
        <v>0</v>
      </c>
      <c r="BF8498">
        <v>0</v>
      </c>
      <c r="BG8498">
        <v>0</v>
      </c>
      <c r="BH8498">
        <v>0</v>
      </c>
      <c r="BI8498">
        <v>0</v>
      </c>
      <c r="BJ8498">
        <v>0</v>
      </c>
      <c r="BL8498" s="89" t="str">
        <f>INDEX('SEDS_MSN Descriptions'!$C:$C,MATCH($C8498,'SEDS_MSN Descriptions'!$B:$B,0))</f>
        <v>Petrochemical feedstocks, other oils equal to or greater than 401° F, consumed by the industrial sector</v>
      </c>
      <c r="BM8498" s="91" t="str">
        <f>INDEX('SEDS_MSN Descriptions'!$D:$D,MATCH($C8498,'SEDS_MSN Descriptions'!$B:$B,0))</f>
        <v>Billion Btu</v>
      </c>
      <c r="BN8498" s="91" t="str">
        <f t="shared" si="264"/>
        <v>Industrial</v>
      </c>
      <c r="BO8498" s="91" t="str">
        <f t="shared" si="265"/>
        <v>other</v>
      </c>
    </row>
    <row r="8499" spans="1:67" ht="16" customHeight="1">
      <c r="A8499" t="s">
        <v>2327</v>
      </c>
      <c r="B8499" t="s">
        <v>2368</v>
      </c>
      <c r="C8499" t="s">
        <v>1393</v>
      </c>
      <c r="D8499">
        <v>0</v>
      </c>
      <c r="E8499">
        <v>0</v>
      </c>
      <c r="F8499">
        <v>0</v>
      </c>
      <c r="G8499">
        <v>37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>
        <v>0</v>
      </c>
      <c r="AJ8499">
        <v>0</v>
      </c>
      <c r="AK8499">
        <v>0</v>
      </c>
      <c r="AL8499">
        <v>0</v>
      </c>
      <c r="AM8499">
        <v>0</v>
      </c>
      <c r="AN8499">
        <v>0</v>
      </c>
      <c r="AO8499">
        <v>0</v>
      </c>
      <c r="AP8499">
        <v>0</v>
      </c>
      <c r="AQ8499">
        <v>0</v>
      </c>
      <c r="AR8499">
        <v>0</v>
      </c>
      <c r="AS8499">
        <v>0</v>
      </c>
      <c r="AT8499">
        <v>0</v>
      </c>
      <c r="AU8499">
        <v>0</v>
      </c>
      <c r="AV8499">
        <v>0</v>
      </c>
      <c r="AW8499">
        <v>0</v>
      </c>
      <c r="AX8499">
        <v>0</v>
      </c>
      <c r="AY8499">
        <v>0</v>
      </c>
      <c r="AZ8499">
        <v>0</v>
      </c>
      <c r="BA8499">
        <v>0</v>
      </c>
      <c r="BB8499">
        <v>0</v>
      </c>
      <c r="BC8499">
        <v>0</v>
      </c>
      <c r="BD8499">
        <v>0</v>
      </c>
      <c r="BE8499">
        <v>0</v>
      </c>
      <c r="BF8499">
        <v>0</v>
      </c>
      <c r="BG8499">
        <v>0</v>
      </c>
      <c r="BH8499">
        <v>0</v>
      </c>
      <c r="BI8499">
        <v>0</v>
      </c>
      <c r="BJ8499">
        <v>0</v>
      </c>
      <c r="BL8499" s="89" t="str">
        <f>INDEX('SEDS_MSN Descriptions'!$C:$C,MATCH($C8499,'SEDS_MSN Descriptions'!$B:$B,0))</f>
        <v>Petrochemical feedstocks, still gas, consumed by the industrial sector (through 1985)</v>
      </c>
      <c r="BM8499" s="91" t="str">
        <f>INDEX('SEDS_MSN Descriptions'!$D:$D,MATCH($C8499,'SEDS_MSN Descriptions'!$B:$B,0))</f>
        <v>Billion Btu</v>
      </c>
      <c r="BN8499" s="91" t="str">
        <f t="shared" si="264"/>
        <v>Industrial</v>
      </c>
      <c r="BO8499" s="91" t="str">
        <f t="shared" si="265"/>
        <v>other</v>
      </c>
    </row>
    <row r="8500" spans="1:67" ht="16" customHeight="1">
      <c r="A8500" t="s">
        <v>2327</v>
      </c>
      <c r="B8500" t="s">
        <v>2368</v>
      </c>
      <c r="C8500" t="s">
        <v>1403</v>
      </c>
      <c r="AO8500">
        <v>134908</v>
      </c>
      <c r="AP8500">
        <v>140139</v>
      </c>
      <c r="AQ8500">
        <v>146526</v>
      </c>
      <c r="AR8500">
        <v>150501</v>
      </c>
      <c r="AS8500">
        <v>151105</v>
      </c>
      <c r="AT8500">
        <v>154698</v>
      </c>
      <c r="AU8500">
        <v>160138</v>
      </c>
      <c r="AV8500">
        <v>162238</v>
      </c>
      <c r="AW8500">
        <v>166574</v>
      </c>
      <c r="AX8500">
        <v>170339</v>
      </c>
      <c r="AY8500">
        <v>175090</v>
      </c>
      <c r="AZ8500">
        <v>174584</v>
      </c>
      <c r="BA8500">
        <v>166850</v>
      </c>
      <c r="BB8500">
        <v>170166</v>
      </c>
      <c r="BC8500">
        <v>174128</v>
      </c>
      <c r="BD8500">
        <v>175375</v>
      </c>
      <c r="BE8500">
        <v>178940</v>
      </c>
      <c r="BF8500">
        <v>183562</v>
      </c>
      <c r="BG8500">
        <v>189900</v>
      </c>
      <c r="BH8500">
        <v>195460</v>
      </c>
      <c r="BI8500">
        <v>201873</v>
      </c>
      <c r="BJ8500">
        <v>207203</v>
      </c>
      <c r="BL8500" s="89" t="str">
        <f>INDEX('SEDS_MSN Descriptions'!$C:$C,MATCH($C8500,'SEDS_MSN Descriptions'!$B:$B,0))</f>
        <v>Real gross domestic product</v>
      </c>
      <c r="BM8500" s="91" t="str">
        <f>INDEX('SEDS_MSN Descriptions'!$D:$D,MATCH($C8500,'SEDS_MSN Descriptions'!$B:$B,0))</f>
        <v>Million chained (2012) dollars</v>
      </c>
      <c r="BN8500" s="91" t="str">
        <f t="shared" si="264"/>
        <v>other</v>
      </c>
      <c r="BO8500" s="91" t="str">
        <f t="shared" si="265"/>
        <v>other</v>
      </c>
    </row>
    <row r="8501" spans="1:67" ht="16" customHeight="1">
      <c r="A8501" t="s">
        <v>2327</v>
      </c>
      <c r="B8501" t="s">
        <v>2368</v>
      </c>
      <c r="C8501" t="s">
        <v>1406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>
        <v>0</v>
      </c>
      <c r="AJ8501">
        <v>0</v>
      </c>
      <c r="AK8501">
        <v>0</v>
      </c>
      <c r="AL8501">
        <v>0</v>
      </c>
      <c r="AM8501">
        <v>0</v>
      </c>
      <c r="AN8501">
        <v>0</v>
      </c>
      <c r="AO8501">
        <v>0</v>
      </c>
      <c r="AP8501">
        <v>0</v>
      </c>
      <c r="AQ8501">
        <v>0</v>
      </c>
      <c r="AR8501">
        <v>0</v>
      </c>
      <c r="AS8501">
        <v>0</v>
      </c>
      <c r="AT8501">
        <v>0</v>
      </c>
      <c r="AU8501">
        <v>0</v>
      </c>
      <c r="AV8501">
        <v>0</v>
      </c>
      <c r="AW8501">
        <v>0</v>
      </c>
      <c r="AX8501">
        <v>0</v>
      </c>
      <c r="AY8501">
        <v>0</v>
      </c>
      <c r="AZ8501">
        <v>0</v>
      </c>
      <c r="BA8501">
        <v>0</v>
      </c>
      <c r="BB8501">
        <v>0</v>
      </c>
      <c r="BC8501">
        <v>0</v>
      </c>
      <c r="BD8501">
        <v>0</v>
      </c>
      <c r="BE8501">
        <v>0</v>
      </c>
      <c r="BF8501">
        <v>0</v>
      </c>
      <c r="BG8501">
        <v>0</v>
      </c>
      <c r="BH8501">
        <v>0</v>
      </c>
      <c r="BI8501">
        <v>0</v>
      </c>
      <c r="BJ8501">
        <v>0</v>
      </c>
      <c r="BL8501" s="89" t="str">
        <f>INDEX('SEDS_MSN Descriptions'!$C:$C,MATCH($C8501,'SEDS_MSN Descriptions'!$B:$B,0))</f>
        <v>Geothermal energy consumed by the commercial sector</v>
      </c>
      <c r="BM8501" s="91" t="str">
        <f>INDEX('SEDS_MSN Descriptions'!$D:$D,MATCH($C8501,'SEDS_MSN Descriptions'!$B:$B,0))</f>
        <v>Billion Btu</v>
      </c>
      <c r="BN8501" s="91" t="str">
        <f t="shared" si="264"/>
        <v>commercial</v>
      </c>
      <c r="BO8501" s="91" t="str">
        <f t="shared" si="265"/>
        <v>other</v>
      </c>
    </row>
    <row r="8502" spans="1:67">
      <c r="A8502" t="s">
        <v>2327</v>
      </c>
      <c r="B8502" t="s">
        <v>2368</v>
      </c>
      <c r="C8502" t="s">
        <v>1408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>
        <v>0</v>
      </c>
      <c r="AJ8502">
        <v>0</v>
      </c>
      <c r="AK8502">
        <v>0</v>
      </c>
      <c r="AL8502">
        <v>0</v>
      </c>
      <c r="AM8502">
        <v>0</v>
      </c>
      <c r="AN8502">
        <v>0</v>
      </c>
      <c r="AO8502">
        <v>0</v>
      </c>
      <c r="AP8502">
        <v>0</v>
      </c>
      <c r="AQ8502">
        <v>0</v>
      </c>
      <c r="AR8502">
        <v>0</v>
      </c>
      <c r="AS8502">
        <v>0</v>
      </c>
      <c r="AT8502">
        <v>0</v>
      </c>
      <c r="AU8502">
        <v>0</v>
      </c>
      <c r="AV8502">
        <v>0</v>
      </c>
      <c r="AW8502">
        <v>0</v>
      </c>
      <c r="AX8502">
        <v>0</v>
      </c>
      <c r="AY8502">
        <v>0</v>
      </c>
      <c r="AZ8502">
        <v>0</v>
      </c>
      <c r="BA8502">
        <v>0</v>
      </c>
      <c r="BB8502">
        <v>0</v>
      </c>
      <c r="BC8502">
        <v>0</v>
      </c>
      <c r="BD8502">
        <v>0</v>
      </c>
      <c r="BE8502">
        <v>0</v>
      </c>
      <c r="BF8502">
        <v>0</v>
      </c>
      <c r="BG8502">
        <v>0</v>
      </c>
      <c r="BH8502">
        <v>0</v>
      </c>
      <c r="BI8502">
        <v>0</v>
      </c>
      <c r="BJ8502">
        <v>0</v>
      </c>
      <c r="BL8502" s="91" t="str">
        <f>INDEX('SEDS_MSN Descriptions'!$C:$C,MATCH($C8502,'SEDS_MSN Descriptions'!$B:$B,0))</f>
        <v>Geothermal energy consumed for electricity generation by the electric power sector</v>
      </c>
      <c r="BM8502" s="91" t="str">
        <f>INDEX('SEDS_MSN Descriptions'!$D:$D,MATCH($C8502,'SEDS_MSN Descriptions'!$B:$B,0))</f>
        <v>Billion Btu</v>
      </c>
      <c r="BN8502" s="91" t="str">
        <f t="shared" si="264"/>
        <v>electric power</v>
      </c>
      <c r="BO8502" s="91" t="str">
        <f t="shared" si="265"/>
        <v>electricity</v>
      </c>
    </row>
    <row r="8503" spans="1:67" ht="16" customHeight="1">
      <c r="A8503" t="s">
        <v>2327</v>
      </c>
      <c r="B8503" t="s">
        <v>2368</v>
      </c>
      <c r="C8503" t="s">
        <v>1412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>
        <v>0</v>
      </c>
      <c r="AJ8503">
        <v>0</v>
      </c>
      <c r="AK8503">
        <v>0</v>
      </c>
      <c r="AL8503">
        <v>0</v>
      </c>
      <c r="AM8503">
        <v>0</v>
      </c>
      <c r="AN8503">
        <v>0</v>
      </c>
      <c r="AO8503">
        <v>0</v>
      </c>
      <c r="AP8503">
        <v>0</v>
      </c>
      <c r="AQ8503">
        <v>0</v>
      </c>
      <c r="AR8503">
        <v>0</v>
      </c>
      <c r="AS8503">
        <v>0</v>
      </c>
      <c r="AT8503">
        <v>0</v>
      </c>
      <c r="AU8503">
        <v>0</v>
      </c>
      <c r="AV8503">
        <v>0</v>
      </c>
      <c r="AW8503">
        <v>0</v>
      </c>
      <c r="AX8503">
        <v>0</v>
      </c>
      <c r="AY8503">
        <v>0</v>
      </c>
      <c r="AZ8503">
        <v>0</v>
      </c>
      <c r="BA8503">
        <v>0</v>
      </c>
      <c r="BB8503">
        <v>0</v>
      </c>
      <c r="BC8503">
        <v>0</v>
      </c>
      <c r="BD8503">
        <v>0</v>
      </c>
      <c r="BE8503">
        <v>0</v>
      </c>
      <c r="BF8503">
        <v>0</v>
      </c>
      <c r="BG8503">
        <v>0</v>
      </c>
      <c r="BH8503">
        <v>0</v>
      </c>
      <c r="BI8503">
        <v>0</v>
      </c>
      <c r="BJ8503">
        <v>0</v>
      </c>
      <c r="BL8503" s="89" t="str">
        <f>INDEX('SEDS_MSN Descriptions'!$C:$C,MATCH($C8503,'SEDS_MSN Descriptions'!$B:$B,0))</f>
        <v>Geothermal energy consumed by the industrial sector</v>
      </c>
      <c r="BM8503" s="91" t="str">
        <f>INDEX('SEDS_MSN Descriptions'!$D:$D,MATCH($C8503,'SEDS_MSN Descriptions'!$B:$B,0))</f>
        <v>Billion Btu</v>
      </c>
      <c r="BN8503" s="91" t="str">
        <f t="shared" si="264"/>
        <v>Industrial</v>
      </c>
      <c r="BO8503" s="91" t="str">
        <f t="shared" si="265"/>
        <v>other</v>
      </c>
    </row>
    <row r="8504" spans="1:67" ht="16" customHeight="1">
      <c r="A8504" t="s">
        <v>2327</v>
      </c>
      <c r="B8504" t="s">
        <v>2368</v>
      </c>
      <c r="C8504" t="s">
        <v>1414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74</v>
      </c>
      <c r="AH8504">
        <v>82</v>
      </c>
      <c r="AI8504">
        <v>89</v>
      </c>
      <c r="AJ8504">
        <v>96</v>
      </c>
      <c r="AK8504">
        <v>102</v>
      </c>
      <c r="AL8504">
        <v>94</v>
      </c>
      <c r="AM8504">
        <v>101</v>
      </c>
      <c r="AN8504">
        <v>106</v>
      </c>
      <c r="AO8504">
        <v>114</v>
      </c>
      <c r="AP8504">
        <v>118</v>
      </c>
      <c r="AQ8504">
        <v>134</v>
      </c>
      <c r="AR8504">
        <v>134</v>
      </c>
      <c r="AS8504">
        <v>150</v>
      </c>
      <c r="AT8504">
        <v>164</v>
      </c>
      <c r="AU8504">
        <v>213</v>
      </c>
      <c r="AV8504">
        <v>232</v>
      </c>
      <c r="AW8504">
        <v>265</v>
      </c>
      <c r="AX8504">
        <v>307</v>
      </c>
      <c r="AY8504">
        <v>372</v>
      </c>
      <c r="AZ8504">
        <v>444</v>
      </c>
      <c r="BA8504">
        <v>554</v>
      </c>
      <c r="BB8504">
        <v>624</v>
      </c>
      <c r="BC8504">
        <v>605</v>
      </c>
      <c r="BD8504">
        <v>648</v>
      </c>
      <c r="BE8504">
        <v>648</v>
      </c>
      <c r="BF8504">
        <v>648</v>
      </c>
      <c r="BG8504">
        <v>648</v>
      </c>
      <c r="BH8504">
        <v>648</v>
      </c>
      <c r="BI8504">
        <v>648</v>
      </c>
      <c r="BJ8504">
        <v>648</v>
      </c>
      <c r="BL8504" s="89" t="str">
        <f>INDEX('SEDS_MSN Descriptions'!$C:$C,MATCH($C8504,'SEDS_MSN Descriptions'!$B:$B,0))</f>
        <v>Geothermal energy consumed by the residential sector</v>
      </c>
      <c r="BM8504" s="91" t="str">
        <f>INDEX('SEDS_MSN Descriptions'!$D:$D,MATCH($C8504,'SEDS_MSN Descriptions'!$B:$B,0))</f>
        <v>Billion Btu</v>
      </c>
      <c r="BN8504" s="91" t="str">
        <f t="shared" si="264"/>
        <v>residential</v>
      </c>
      <c r="BO8504" s="91" t="str">
        <f t="shared" si="265"/>
        <v>other</v>
      </c>
    </row>
    <row r="8505" spans="1:67" ht="16" customHeight="1">
      <c r="A8505" t="s">
        <v>2327</v>
      </c>
      <c r="B8505" t="s">
        <v>2368</v>
      </c>
      <c r="C8505" t="s">
        <v>1416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74</v>
      </c>
      <c r="AH8505">
        <v>82</v>
      </c>
      <c r="AI8505">
        <v>89</v>
      </c>
      <c r="AJ8505">
        <v>96</v>
      </c>
      <c r="AK8505">
        <v>102</v>
      </c>
      <c r="AL8505">
        <v>94</v>
      </c>
      <c r="AM8505">
        <v>101</v>
      </c>
      <c r="AN8505">
        <v>106</v>
      </c>
      <c r="AO8505">
        <v>114</v>
      </c>
      <c r="AP8505">
        <v>118</v>
      </c>
      <c r="AQ8505">
        <v>134</v>
      </c>
      <c r="AR8505">
        <v>134</v>
      </c>
      <c r="AS8505">
        <v>150</v>
      </c>
      <c r="AT8505">
        <v>164</v>
      </c>
      <c r="AU8505">
        <v>213</v>
      </c>
      <c r="AV8505">
        <v>232</v>
      </c>
      <c r="AW8505">
        <v>265</v>
      </c>
      <c r="AX8505">
        <v>307</v>
      </c>
      <c r="AY8505">
        <v>372</v>
      </c>
      <c r="AZ8505">
        <v>444</v>
      </c>
      <c r="BA8505">
        <v>554</v>
      </c>
      <c r="BB8505">
        <v>624</v>
      </c>
      <c r="BC8505">
        <v>605</v>
      </c>
      <c r="BD8505">
        <v>648</v>
      </c>
      <c r="BE8505">
        <v>648</v>
      </c>
      <c r="BF8505">
        <v>648</v>
      </c>
      <c r="BG8505">
        <v>648</v>
      </c>
      <c r="BH8505">
        <v>648</v>
      </c>
      <c r="BI8505">
        <v>648</v>
      </c>
      <c r="BJ8505">
        <v>648</v>
      </c>
      <c r="BL8505" s="89" t="str">
        <f>INDEX('SEDS_MSN Descriptions'!$C:$C,MATCH($C8505,'SEDS_MSN Descriptions'!$B:$B,0))</f>
        <v>Geothermal energy total consumption</v>
      </c>
      <c r="BM8505" s="91" t="str">
        <f>INDEX('SEDS_MSN Descriptions'!$D:$D,MATCH($C8505,'SEDS_MSN Descriptions'!$B:$B,0))</f>
        <v>Billion Btu</v>
      </c>
      <c r="BN8505" s="91" t="str">
        <f t="shared" si="264"/>
        <v>other</v>
      </c>
      <c r="BO8505" s="91" t="str">
        <f t="shared" si="265"/>
        <v>other</v>
      </c>
    </row>
    <row r="8506" spans="1:67" ht="16" customHeight="1">
      <c r="A8506" t="s">
        <v>2327</v>
      </c>
      <c r="B8506" t="s">
        <v>2368</v>
      </c>
      <c r="C8506" t="s">
        <v>1418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74</v>
      </c>
      <c r="AH8506">
        <v>82</v>
      </c>
      <c r="AI8506">
        <v>89</v>
      </c>
      <c r="AJ8506">
        <v>96</v>
      </c>
      <c r="AK8506">
        <v>102</v>
      </c>
      <c r="AL8506">
        <v>94</v>
      </c>
      <c r="AM8506">
        <v>101</v>
      </c>
      <c r="AN8506">
        <v>106</v>
      </c>
      <c r="AO8506">
        <v>114</v>
      </c>
      <c r="AP8506">
        <v>118</v>
      </c>
      <c r="AQ8506">
        <v>134</v>
      </c>
      <c r="AR8506">
        <v>134</v>
      </c>
      <c r="AS8506">
        <v>150</v>
      </c>
      <c r="AT8506">
        <v>164</v>
      </c>
      <c r="AU8506">
        <v>213</v>
      </c>
      <c r="AV8506">
        <v>232</v>
      </c>
      <c r="AW8506">
        <v>265</v>
      </c>
      <c r="AX8506">
        <v>307</v>
      </c>
      <c r="AY8506">
        <v>372</v>
      </c>
      <c r="AZ8506">
        <v>444</v>
      </c>
      <c r="BA8506">
        <v>554</v>
      </c>
      <c r="BB8506">
        <v>624</v>
      </c>
      <c r="BC8506">
        <v>605</v>
      </c>
      <c r="BD8506">
        <v>648</v>
      </c>
      <c r="BE8506">
        <v>648</v>
      </c>
      <c r="BF8506">
        <v>648</v>
      </c>
      <c r="BG8506">
        <v>648</v>
      </c>
      <c r="BH8506">
        <v>648</v>
      </c>
      <c r="BI8506">
        <v>648</v>
      </c>
      <c r="BJ8506">
        <v>648</v>
      </c>
      <c r="BL8506" s="89" t="str">
        <f>INDEX('SEDS_MSN Descriptions'!$C:$C,MATCH($C8506,'SEDS_MSN Descriptions'!$B:$B,0))</f>
        <v>Geothermal energy total end-use consumption</v>
      </c>
      <c r="BM8506" s="91" t="str">
        <f>INDEX('SEDS_MSN Descriptions'!$D:$D,MATCH($C8506,'SEDS_MSN Descriptions'!$B:$B,0))</f>
        <v>Billion Btu</v>
      </c>
      <c r="BN8506" s="91" t="str">
        <f t="shared" si="264"/>
        <v>other</v>
      </c>
      <c r="BO8506" s="91" t="str">
        <f t="shared" si="265"/>
        <v>other</v>
      </c>
    </row>
    <row r="8507" spans="1:67" ht="16" customHeight="1">
      <c r="A8507" t="s">
        <v>2327</v>
      </c>
      <c r="B8507" t="s">
        <v>2368</v>
      </c>
      <c r="C8507" t="s">
        <v>1420</v>
      </c>
      <c r="D8507">
        <v>51</v>
      </c>
      <c r="E8507">
        <v>60</v>
      </c>
      <c r="F8507">
        <v>70</v>
      </c>
      <c r="G8507">
        <v>70</v>
      </c>
      <c r="H8507">
        <v>95</v>
      </c>
      <c r="I8507">
        <v>48</v>
      </c>
      <c r="J8507">
        <v>33</v>
      </c>
      <c r="K8507">
        <v>74</v>
      </c>
      <c r="L8507">
        <v>90</v>
      </c>
      <c r="M8507">
        <v>154</v>
      </c>
      <c r="N8507">
        <v>232</v>
      </c>
      <c r="O8507">
        <v>283</v>
      </c>
      <c r="P8507">
        <v>333</v>
      </c>
      <c r="Q8507">
        <v>338</v>
      </c>
      <c r="R8507">
        <v>315</v>
      </c>
      <c r="S8507">
        <v>302</v>
      </c>
      <c r="T8507">
        <v>380</v>
      </c>
      <c r="U8507">
        <v>423</v>
      </c>
      <c r="V8507">
        <v>475</v>
      </c>
      <c r="W8507">
        <v>197</v>
      </c>
      <c r="X8507">
        <v>128</v>
      </c>
      <c r="Y8507">
        <v>268</v>
      </c>
      <c r="Z8507">
        <v>285</v>
      </c>
      <c r="AA8507">
        <v>362</v>
      </c>
      <c r="AB8507">
        <v>533</v>
      </c>
      <c r="AC8507">
        <v>537</v>
      </c>
      <c r="AD8507">
        <v>290</v>
      </c>
      <c r="AE8507">
        <v>269</v>
      </c>
      <c r="AF8507">
        <v>330</v>
      </c>
      <c r="AG8507">
        <v>342</v>
      </c>
      <c r="AH8507">
        <v>333</v>
      </c>
      <c r="AI8507">
        <v>366</v>
      </c>
      <c r="AJ8507">
        <v>332</v>
      </c>
      <c r="AK8507">
        <v>318</v>
      </c>
      <c r="AL8507">
        <v>546</v>
      </c>
      <c r="AM8507">
        <v>297</v>
      </c>
      <c r="AN8507">
        <v>170</v>
      </c>
      <c r="AO8507">
        <v>240</v>
      </c>
      <c r="AP8507">
        <v>191</v>
      </c>
      <c r="AQ8507">
        <v>101</v>
      </c>
      <c r="AR8507">
        <v>213</v>
      </c>
      <c r="AS8507">
        <v>143</v>
      </c>
      <c r="AT8507">
        <v>120</v>
      </c>
      <c r="AU8507">
        <v>248</v>
      </c>
      <c r="AV8507">
        <v>284</v>
      </c>
      <c r="AW8507">
        <v>424</v>
      </c>
      <c r="AX8507">
        <v>461</v>
      </c>
      <c r="AY8507">
        <v>339</v>
      </c>
      <c r="AZ8507">
        <v>635</v>
      </c>
      <c r="BA8507">
        <v>422</v>
      </c>
      <c r="BB8507">
        <v>145</v>
      </c>
      <c r="BC8507">
        <v>155</v>
      </c>
      <c r="BD8507">
        <v>145</v>
      </c>
      <c r="BE8507">
        <v>125</v>
      </c>
      <c r="BF8507">
        <v>77</v>
      </c>
      <c r="BG8507">
        <v>73</v>
      </c>
      <c r="BH8507">
        <v>93</v>
      </c>
      <c r="BI8507">
        <v>137</v>
      </c>
      <c r="BJ8507">
        <v>143</v>
      </c>
      <c r="BL8507" s="89" t="str">
        <f>INDEX('SEDS_MSN Descriptions'!$C:$C,MATCH($C8507,'SEDS_MSN Descriptions'!$B:$B,0))</f>
        <v>Hydrocarbon gas liquids consumed by the transportation sector</v>
      </c>
      <c r="BM8507" s="91" t="str">
        <f>INDEX('SEDS_MSN Descriptions'!$D:$D,MATCH($C8507,'SEDS_MSN Descriptions'!$B:$B,0))</f>
        <v>Billion Btu</v>
      </c>
      <c r="BN8507" s="91" t="str">
        <f t="shared" si="264"/>
        <v>Transportation</v>
      </c>
      <c r="BO8507" s="91" t="str">
        <f t="shared" si="265"/>
        <v>NA</v>
      </c>
    </row>
    <row r="8508" spans="1:67" ht="16" customHeight="1">
      <c r="A8508" t="s">
        <v>2327</v>
      </c>
      <c r="B8508" t="s">
        <v>2368</v>
      </c>
      <c r="C8508" t="s">
        <v>1427</v>
      </c>
      <c r="D8508">
        <v>1376</v>
      </c>
      <c r="E8508">
        <v>1305</v>
      </c>
      <c r="F8508">
        <v>1576</v>
      </c>
      <c r="G8508">
        <v>1697</v>
      </c>
      <c r="H8508">
        <v>2010</v>
      </c>
      <c r="I8508">
        <v>2110</v>
      </c>
      <c r="J8508">
        <v>2100</v>
      </c>
      <c r="K8508">
        <v>2081</v>
      </c>
      <c r="L8508">
        <v>2244</v>
      </c>
      <c r="M8508">
        <v>2627</v>
      </c>
      <c r="N8508">
        <v>2644</v>
      </c>
      <c r="O8508">
        <v>2645</v>
      </c>
      <c r="P8508">
        <v>2914</v>
      </c>
      <c r="Q8508">
        <v>2818</v>
      </c>
      <c r="R8508">
        <v>2391</v>
      </c>
      <c r="S8508">
        <v>2602</v>
      </c>
      <c r="T8508">
        <v>2865</v>
      </c>
      <c r="U8508">
        <v>2902</v>
      </c>
      <c r="V8508">
        <v>2764</v>
      </c>
      <c r="W8508">
        <v>2161</v>
      </c>
      <c r="X8508">
        <v>2245</v>
      </c>
      <c r="Y8508">
        <v>2321</v>
      </c>
      <c r="Z8508">
        <v>1939</v>
      </c>
      <c r="AA8508">
        <v>2306</v>
      </c>
      <c r="AB8508">
        <v>2343</v>
      </c>
      <c r="AC8508">
        <v>2764</v>
      </c>
      <c r="AD8508">
        <v>2495</v>
      </c>
      <c r="AE8508">
        <v>2927</v>
      </c>
      <c r="AF8508">
        <v>2929</v>
      </c>
      <c r="AG8508">
        <v>3105</v>
      </c>
      <c r="AH8508">
        <v>2500</v>
      </c>
      <c r="AI8508">
        <v>2928</v>
      </c>
      <c r="AJ8508">
        <v>3147</v>
      </c>
      <c r="AK8508">
        <v>3183</v>
      </c>
      <c r="AL8508">
        <v>3248</v>
      </c>
      <c r="AM8508">
        <v>3130</v>
      </c>
      <c r="AN8508">
        <v>2901</v>
      </c>
      <c r="AO8508">
        <v>2956</v>
      </c>
      <c r="AP8508">
        <v>2502</v>
      </c>
      <c r="AQ8508">
        <v>2943</v>
      </c>
      <c r="AR8508">
        <v>3385</v>
      </c>
      <c r="AS8508">
        <v>2232</v>
      </c>
      <c r="AT8508">
        <v>2858</v>
      </c>
      <c r="AU8508">
        <v>2610</v>
      </c>
      <c r="AV8508">
        <v>3094</v>
      </c>
      <c r="AW8508">
        <v>2822</v>
      </c>
      <c r="AX8508">
        <v>2779</v>
      </c>
      <c r="AY8508">
        <v>2598</v>
      </c>
      <c r="AZ8508">
        <v>3232</v>
      </c>
      <c r="BA8508">
        <v>2097</v>
      </c>
      <c r="BB8508">
        <v>2714</v>
      </c>
      <c r="BC8508">
        <v>2460</v>
      </c>
      <c r="BD8508">
        <v>2733</v>
      </c>
      <c r="BE8508">
        <v>2502</v>
      </c>
      <c r="BF8508">
        <v>3007</v>
      </c>
      <c r="BG8508">
        <v>2668</v>
      </c>
      <c r="BH8508">
        <v>2605</v>
      </c>
      <c r="BI8508">
        <v>3013</v>
      </c>
      <c r="BJ8508">
        <v>2593</v>
      </c>
      <c r="BL8508" s="89" t="str">
        <f>INDEX('SEDS_MSN Descriptions'!$C:$C,MATCH($C8508,'SEDS_MSN Descriptions'!$B:$B,0))</f>
        <v>Hydrocarbon gas liquids consumed by the commercial sector</v>
      </c>
      <c r="BM8508" s="91" t="str">
        <f>INDEX('SEDS_MSN Descriptions'!$D:$D,MATCH($C8508,'SEDS_MSN Descriptions'!$B:$B,0))</f>
        <v>Billion Btu</v>
      </c>
      <c r="BN8508" s="91" t="str">
        <f t="shared" si="264"/>
        <v>commercial</v>
      </c>
      <c r="BO8508" s="91" t="str">
        <f t="shared" si="265"/>
        <v>NA</v>
      </c>
    </row>
    <row r="8509" spans="1:67" ht="16" customHeight="1">
      <c r="A8509" t="s">
        <v>2327</v>
      </c>
      <c r="B8509" t="s">
        <v>2368</v>
      </c>
      <c r="C8509" t="s">
        <v>1434</v>
      </c>
      <c r="D8509">
        <v>1034</v>
      </c>
      <c r="E8509">
        <v>1040</v>
      </c>
      <c r="F8509">
        <v>1271</v>
      </c>
      <c r="G8509">
        <v>1596</v>
      </c>
      <c r="H8509">
        <v>1872</v>
      </c>
      <c r="I8509">
        <v>1569</v>
      </c>
      <c r="J8509">
        <v>1586</v>
      </c>
      <c r="K8509">
        <v>1769</v>
      </c>
      <c r="L8509">
        <v>1915</v>
      </c>
      <c r="M8509">
        <v>2378</v>
      </c>
      <c r="N8509">
        <v>2826</v>
      </c>
      <c r="O8509">
        <v>3140</v>
      </c>
      <c r="P8509">
        <v>3696</v>
      </c>
      <c r="Q8509">
        <v>3830</v>
      </c>
      <c r="R8509">
        <v>3506</v>
      </c>
      <c r="S8509">
        <v>3766</v>
      </c>
      <c r="T8509">
        <v>4536</v>
      </c>
      <c r="U8509">
        <v>4626</v>
      </c>
      <c r="V8509">
        <v>4905</v>
      </c>
      <c r="W8509">
        <v>4267</v>
      </c>
      <c r="X8509">
        <v>4824</v>
      </c>
      <c r="Y8509">
        <v>3198</v>
      </c>
      <c r="Z8509">
        <v>3432</v>
      </c>
      <c r="AA8509">
        <v>2399</v>
      </c>
      <c r="AB8509">
        <v>1798</v>
      </c>
      <c r="AC8509">
        <v>2854</v>
      </c>
      <c r="AD8509">
        <v>2889</v>
      </c>
      <c r="AE8509">
        <v>4334</v>
      </c>
      <c r="AF8509">
        <v>3962</v>
      </c>
      <c r="AG8509">
        <v>3990</v>
      </c>
      <c r="AH8509">
        <v>2927</v>
      </c>
      <c r="AI8509">
        <v>4101</v>
      </c>
      <c r="AJ8509">
        <v>3527</v>
      </c>
      <c r="AK8509">
        <v>3623</v>
      </c>
      <c r="AL8509">
        <v>4033</v>
      </c>
      <c r="AM8509">
        <v>4403</v>
      </c>
      <c r="AN8509">
        <v>4558</v>
      </c>
      <c r="AO8509">
        <v>12927</v>
      </c>
      <c r="AP8509">
        <v>8863</v>
      </c>
      <c r="AQ8509">
        <v>5167</v>
      </c>
      <c r="AR8509">
        <v>7880</v>
      </c>
      <c r="AS8509">
        <v>6028</v>
      </c>
      <c r="AT8509">
        <v>3668</v>
      </c>
      <c r="AU8509">
        <v>2807</v>
      </c>
      <c r="AV8509">
        <v>1936</v>
      </c>
      <c r="AW8509">
        <v>3761</v>
      </c>
      <c r="AX8509">
        <v>3651</v>
      </c>
      <c r="AY8509">
        <v>2565</v>
      </c>
      <c r="AZ8509">
        <v>1953</v>
      </c>
      <c r="BA8509">
        <v>2042</v>
      </c>
      <c r="BB8509">
        <v>2337</v>
      </c>
      <c r="BC8509">
        <v>2419</v>
      </c>
      <c r="BD8509">
        <v>1906</v>
      </c>
      <c r="BE8509">
        <v>2059</v>
      </c>
      <c r="BF8509">
        <v>2615</v>
      </c>
      <c r="BG8509">
        <v>2517</v>
      </c>
      <c r="BH8509">
        <v>2712</v>
      </c>
      <c r="BI8509">
        <v>2259</v>
      </c>
      <c r="BJ8509">
        <v>2536</v>
      </c>
      <c r="BL8509" s="89" t="str">
        <f>INDEX('SEDS_MSN Descriptions'!$C:$C,MATCH($C8509,'SEDS_MSN Descriptions'!$B:$B,0))</f>
        <v>Hydrocarbon gas liquids consumed by the industrial sector</v>
      </c>
      <c r="BM8509" s="91" t="str">
        <f>INDEX('SEDS_MSN Descriptions'!$D:$D,MATCH($C8509,'SEDS_MSN Descriptions'!$B:$B,0))</f>
        <v>Billion Btu</v>
      </c>
      <c r="BN8509" s="91" t="str">
        <f t="shared" si="264"/>
        <v>Industrial</v>
      </c>
      <c r="BO8509" s="91" t="str">
        <f t="shared" si="265"/>
        <v>NA</v>
      </c>
    </row>
    <row r="8510" spans="1:67" ht="16" customHeight="1">
      <c r="A8510" t="s">
        <v>2327</v>
      </c>
      <c r="B8510" t="s">
        <v>2368</v>
      </c>
      <c r="C8510" t="s">
        <v>1445</v>
      </c>
      <c r="D8510">
        <v>2807</v>
      </c>
      <c r="E8510">
        <v>2662</v>
      </c>
      <c r="F8510">
        <v>3215</v>
      </c>
      <c r="G8510">
        <v>3460</v>
      </c>
      <c r="H8510">
        <v>4099</v>
      </c>
      <c r="I8510">
        <v>4304</v>
      </c>
      <c r="J8510">
        <v>4283</v>
      </c>
      <c r="K8510">
        <v>4244</v>
      </c>
      <c r="L8510">
        <v>4577</v>
      </c>
      <c r="M8510">
        <v>5359</v>
      </c>
      <c r="N8510">
        <v>5392</v>
      </c>
      <c r="O8510">
        <v>5395</v>
      </c>
      <c r="P8510">
        <v>5943</v>
      </c>
      <c r="Q8510">
        <v>5748</v>
      </c>
      <c r="R8510">
        <v>4877</v>
      </c>
      <c r="S8510">
        <v>5308</v>
      </c>
      <c r="T8510">
        <v>5844</v>
      </c>
      <c r="U8510">
        <v>5919</v>
      </c>
      <c r="V8510">
        <v>5637</v>
      </c>
      <c r="W8510">
        <v>4408</v>
      </c>
      <c r="X8510">
        <v>4578</v>
      </c>
      <c r="Y8510">
        <v>4733</v>
      </c>
      <c r="Z8510">
        <v>3956</v>
      </c>
      <c r="AA8510">
        <v>4703</v>
      </c>
      <c r="AB8510">
        <v>4779</v>
      </c>
      <c r="AC8510">
        <v>5637</v>
      </c>
      <c r="AD8510">
        <v>5088</v>
      </c>
      <c r="AE8510">
        <v>5969</v>
      </c>
      <c r="AF8510">
        <v>5975</v>
      </c>
      <c r="AG8510">
        <v>6333</v>
      </c>
      <c r="AH8510">
        <v>5100</v>
      </c>
      <c r="AI8510">
        <v>5972</v>
      </c>
      <c r="AJ8510">
        <v>6418</v>
      </c>
      <c r="AK8510">
        <v>6492</v>
      </c>
      <c r="AL8510">
        <v>6624</v>
      </c>
      <c r="AM8510">
        <v>6384</v>
      </c>
      <c r="AN8510">
        <v>5917</v>
      </c>
      <c r="AO8510">
        <v>6029</v>
      </c>
      <c r="AP8510">
        <v>5103</v>
      </c>
      <c r="AQ8510">
        <v>6003</v>
      </c>
      <c r="AR8510">
        <v>6904</v>
      </c>
      <c r="AS8510">
        <v>4552</v>
      </c>
      <c r="AT8510">
        <v>5828</v>
      </c>
      <c r="AU8510">
        <v>6120</v>
      </c>
      <c r="AV8510">
        <v>6427</v>
      </c>
      <c r="AW8510">
        <v>6401</v>
      </c>
      <c r="AX8510">
        <v>5116</v>
      </c>
      <c r="AY8510">
        <v>5135</v>
      </c>
      <c r="AZ8510">
        <v>5770</v>
      </c>
      <c r="BA8510">
        <v>5472</v>
      </c>
      <c r="BB8510">
        <v>6204</v>
      </c>
      <c r="BC8510">
        <v>4946</v>
      </c>
      <c r="BD8510">
        <v>3649</v>
      </c>
      <c r="BE8510">
        <v>4081</v>
      </c>
      <c r="BF8510">
        <v>4817</v>
      </c>
      <c r="BG8510">
        <v>3972</v>
      </c>
      <c r="BH8510">
        <v>3805</v>
      </c>
      <c r="BI8510">
        <v>4065</v>
      </c>
      <c r="BJ8510">
        <v>4485</v>
      </c>
      <c r="BL8510" s="89" t="str">
        <f>INDEX('SEDS_MSN Descriptions'!$C:$C,MATCH($C8510,'SEDS_MSN Descriptions'!$B:$B,0))</f>
        <v>Hydrocarbon gas liquids consumed by the residential sector</v>
      </c>
      <c r="BM8510" s="91" t="str">
        <f>INDEX('SEDS_MSN Descriptions'!$D:$D,MATCH($C8510,'SEDS_MSN Descriptions'!$B:$B,0))</f>
        <v>Billion Btu</v>
      </c>
      <c r="BN8510" s="91" t="str">
        <f t="shared" si="264"/>
        <v>residential</v>
      </c>
      <c r="BO8510" s="91" t="str">
        <f t="shared" si="265"/>
        <v>NA</v>
      </c>
    </row>
    <row r="8511" spans="1:67">
      <c r="A8511" t="s">
        <v>2327</v>
      </c>
      <c r="B8511" t="s">
        <v>2368</v>
      </c>
      <c r="C8511" t="s">
        <v>1456</v>
      </c>
      <c r="D8511">
        <v>5269</v>
      </c>
      <c r="E8511">
        <v>5067</v>
      </c>
      <c r="F8511">
        <v>6131</v>
      </c>
      <c r="G8511">
        <v>6822</v>
      </c>
      <c r="H8511">
        <v>8074</v>
      </c>
      <c r="I8511">
        <v>8031</v>
      </c>
      <c r="J8511">
        <v>8002</v>
      </c>
      <c r="K8511">
        <v>8168</v>
      </c>
      <c r="L8511">
        <v>8825</v>
      </c>
      <c r="M8511">
        <v>10517</v>
      </c>
      <c r="N8511">
        <v>11094</v>
      </c>
      <c r="O8511">
        <v>11463</v>
      </c>
      <c r="P8511">
        <v>12887</v>
      </c>
      <c r="Q8511">
        <v>12734</v>
      </c>
      <c r="R8511">
        <v>11090</v>
      </c>
      <c r="S8511">
        <v>11978</v>
      </c>
      <c r="T8511">
        <v>13626</v>
      </c>
      <c r="U8511">
        <v>13871</v>
      </c>
      <c r="V8511">
        <v>13782</v>
      </c>
      <c r="W8511">
        <v>11033</v>
      </c>
      <c r="X8511">
        <v>11775</v>
      </c>
      <c r="Y8511">
        <v>10519</v>
      </c>
      <c r="Z8511">
        <v>9612</v>
      </c>
      <c r="AA8511">
        <v>9770</v>
      </c>
      <c r="AB8511">
        <v>9453</v>
      </c>
      <c r="AC8511">
        <v>11792</v>
      </c>
      <c r="AD8511">
        <v>10763</v>
      </c>
      <c r="AE8511">
        <v>13499</v>
      </c>
      <c r="AF8511">
        <v>13196</v>
      </c>
      <c r="AG8511">
        <v>13770</v>
      </c>
      <c r="AH8511">
        <v>10860</v>
      </c>
      <c r="AI8511">
        <v>13367</v>
      </c>
      <c r="AJ8511">
        <v>13424</v>
      </c>
      <c r="AK8511">
        <v>13616</v>
      </c>
      <c r="AL8511">
        <v>14451</v>
      </c>
      <c r="AM8511">
        <v>14215</v>
      </c>
      <c r="AN8511">
        <v>13546</v>
      </c>
      <c r="AO8511">
        <v>22151</v>
      </c>
      <c r="AP8511">
        <v>16660</v>
      </c>
      <c r="AQ8511">
        <v>14215</v>
      </c>
      <c r="AR8511">
        <v>18382</v>
      </c>
      <c r="AS8511">
        <v>12955</v>
      </c>
      <c r="AT8511">
        <v>12474</v>
      </c>
      <c r="AU8511">
        <v>11785</v>
      </c>
      <c r="AV8511">
        <v>11741</v>
      </c>
      <c r="AW8511">
        <v>13408</v>
      </c>
      <c r="AX8511">
        <v>12007</v>
      </c>
      <c r="AY8511">
        <v>10637</v>
      </c>
      <c r="AZ8511">
        <v>11589</v>
      </c>
      <c r="BA8511">
        <v>10033</v>
      </c>
      <c r="BB8511">
        <v>11400</v>
      </c>
      <c r="BC8511">
        <v>9979</v>
      </c>
      <c r="BD8511">
        <v>8433</v>
      </c>
      <c r="BE8511">
        <v>8767</v>
      </c>
      <c r="BF8511">
        <v>10515</v>
      </c>
      <c r="BG8511">
        <v>9229</v>
      </c>
      <c r="BH8511">
        <v>9215</v>
      </c>
      <c r="BI8511">
        <v>9475</v>
      </c>
      <c r="BJ8511">
        <v>9758</v>
      </c>
      <c r="BL8511" s="91" t="str">
        <f>INDEX('SEDS_MSN Descriptions'!$C:$C,MATCH($C8511,'SEDS_MSN Descriptions'!$B:$B,0))</f>
        <v>Hydrocarbon gas liquids total consumption</v>
      </c>
      <c r="BM8511" s="91" t="str">
        <f>INDEX('SEDS_MSN Descriptions'!$D:$D,MATCH($C8511,'SEDS_MSN Descriptions'!$B:$B,0))</f>
        <v>Billion Btu</v>
      </c>
      <c r="BN8511" s="91" t="str">
        <f t="shared" si="264"/>
        <v>other</v>
      </c>
      <c r="BO8511" s="91" t="str">
        <f t="shared" si="265"/>
        <v>NA</v>
      </c>
    </row>
    <row r="8512" spans="1:67" ht="16" customHeight="1">
      <c r="A8512" t="s">
        <v>2327</v>
      </c>
      <c r="B8512" t="s">
        <v>2368</v>
      </c>
      <c r="C8512" t="s">
        <v>1465</v>
      </c>
      <c r="D8512">
        <v>5269</v>
      </c>
      <c r="E8512">
        <v>5067</v>
      </c>
      <c r="F8512">
        <v>6131</v>
      </c>
      <c r="G8512">
        <v>6822</v>
      </c>
      <c r="H8512">
        <v>8074</v>
      </c>
      <c r="I8512">
        <v>8031</v>
      </c>
      <c r="J8512">
        <v>8002</v>
      </c>
      <c r="K8512">
        <v>8168</v>
      </c>
      <c r="L8512">
        <v>8825</v>
      </c>
      <c r="M8512">
        <v>10517</v>
      </c>
      <c r="N8512">
        <v>11094</v>
      </c>
      <c r="O8512">
        <v>11463</v>
      </c>
      <c r="P8512">
        <v>12887</v>
      </c>
      <c r="Q8512">
        <v>12734</v>
      </c>
      <c r="R8512">
        <v>11090</v>
      </c>
      <c r="S8512">
        <v>11978</v>
      </c>
      <c r="T8512">
        <v>13626</v>
      </c>
      <c r="U8512">
        <v>13871</v>
      </c>
      <c r="V8512">
        <v>13782</v>
      </c>
      <c r="W8512">
        <v>11033</v>
      </c>
      <c r="X8512">
        <v>11775</v>
      </c>
      <c r="Y8512">
        <v>10519</v>
      </c>
      <c r="Z8512">
        <v>9612</v>
      </c>
      <c r="AA8512">
        <v>9770</v>
      </c>
      <c r="AB8512">
        <v>9453</v>
      </c>
      <c r="AC8512">
        <v>11792</v>
      </c>
      <c r="AD8512">
        <v>10763</v>
      </c>
      <c r="AE8512">
        <v>13499</v>
      </c>
      <c r="AF8512">
        <v>13196</v>
      </c>
      <c r="AG8512">
        <v>13770</v>
      </c>
      <c r="AH8512">
        <v>10860</v>
      </c>
      <c r="AI8512">
        <v>13367</v>
      </c>
      <c r="AJ8512">
        <v>13424</v>
      </c>
      <c r="AK8512">
        <v>13616</v>
      </c>
      <c r="AL8512">
        <v>14451</v>
      </c>
      <c r="AM8512">
        <v>14215</v>
      </c>
      <c r="AN8512">
        <v>13546</v>
      </c>
      <c r="AO8512">
        <v>22151</v>
      </c>
      <c r="AP8512">
        <v>16660</v>
      </c>
      <c r="AQ8512">
        <v>14215</v>
      </c>
      <c r="AR8512">
        <v>18382</v>
      </c>
      <c r="AS8512">
        <v>12955</v>
      </c>
      <c r="AT8512">
        <v>12474</v>
      </c>
      <c r="AU8512">
        <v>11785</v>
      </c>
      <c r="AV8512">
        <v>11741</v>
      </c>
      <c r="AW8512">
        <v>13408</v>
      </c>
      <c r="AX8512">
        <v>12007</v>
      </c>
      <c r="AY8512">
        <v>10637</v>
      </c>
      <c r="AZ8512">
        <v>11589</v>
      </c>
      <c r="BA8512">
        <v>10033</v>
      </c>
      <c r="BB8512">
        <v>11400</v>
      </c>
      <c r="BC8512">
        <v>9979</v>
      </c>
      <c r="BD8512">
        <v>8433</v>
      </c>
      <c r="BE8512">
        <v>8767</v>
      </c>
      <c r="BF8512">
        <v>10515</v>
      </c>
      <c r="BG8512">
        <v>9229</v>
      </c>
      <c r="BH8512">
        <v>9215</v>
      </c>
      <c r="BI8512">
        <v>9475</v>
      </c>
      <c r="BJ8512">
        <v>9758</v>
      </c>
      <c r="BL8512" s="89" t="str">
        <f>INDEX('SEDS_MSN Descriptions'!$C:$C,MATCH($C8512,'SEDS_MSN Descriptions'!$B:$B,0))</f>
        <v>Hydrocarbon gas liquids total end-use consumption</v>
      </c>
      <c r="BM8512" s="91" t="str">
        <f>INDEX('SEDS_MSN Descriptions'!$D:$D,MATCH($C8512,'SEDS_MSN Descriptions'!$B:$B,0))</f>
        <v>Billion Btu</v>
      </c>
      <c r="BN8512" s="91" t="str">
        <f t="shared" si="264"/>
        <v>other</v>
      </c>
      <c r="BO8512" s="91" t="str">
        <f t="shared" si="265"/>
        <v>NA</v>
      </c>
    </row>
    <row r="8513" spans="1:67" ht="16" customHeight="1">
      <c r="A8513" t="s">
        <v>2327</v>
      </c>
      <c r="B8513" t="s">
        <v>2368</v>
      </c>
      <c r="C8513" t="s">
        <v>1472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25</v>
      </c>
      <c r="AH8513">
        <v>25</v>
      </c>
      <c r="AI8513">
        <v>25</v>
      </c>
      <c r="AJ8513">
        <v>25</v>
      </c>
      <c r="AK8513">
        <v>25</v>
      </c>
      <c r="AL8513">
        <v>29</v>
      </c>
      <c r="AM8513">
        <v>34</v>
      </c>
      <c r="AN8513">
        <v>28</v>
      </c>
      <c r="AO8513">
        <v>18</v>
      </c>
      <c r="AP8513">
        <v>26</v>
      </c>
      <c r="AQ8513">
        <v>12</v>
      </c>
      <c r="AR8513">
        <v>9</v>
      </c>
      <c r="AS8513">
        <v>5</v>
      </c>
      <c r="AT8513">
        <v>3</v>
      </c>
      <c r="AU8513">
        <v>8</v>
      </c>
      <c r="AV8513">
        <v>21</v>
      </c>
      <c r="AW8513">
        <v>25</v>
      </c>
      <c r="AX8513">
        <v>16</v>
      </c>
      <c r="AY8513">
        <v>7</v>
      </c>
      <c r="AZ8513">
        <v>6</v>
      </c>
      <c r="BA8513">
        <v>12</v>
      </c>
      <c r="BB8513">
        <v>10</v>
      </c>
      <c r="BC8513">
        <v>0</v>
      </c>
      <c r="BD8513">
        <v>1</v>
      </c>
      <c r="BE8513">
        <v>37</v>
      </c>
      <c r="BF8513">
        <v>28</v>
      </c>
      <c r="BG8513">
        <v>22</v>
      </c>
      <c r="BH8513">
        <v>17</v>
      </c>
      <c r="BI8513">
        <v>12</v>
      </c>
      <c r="BJ8513">
        <v>22</v>
      </c>
      <c r="BL8513" s="89" t="str">
        <f>INDEX('SEDS_MSN Descriptions'!$C:$C,MATCH($C8513,'SEDS_MSN Descriptions'!$B:$B,0))</f>
        <v>Hydropower consumed by the commercial sector</v>
      </c>
      <c r="BM8513" s="91" t="str">
        <f>INDEX('SEDS_MSN Descriptions'!$D:$D,MATCH($C8513,'SEDS_MSN Descriptions'!$B:$B,0))</f>
        <v>Billion Btu</v>
      </c>
      <c r="BN8513" s="91" t="str">
        <f t="shared" si="264"/>
        <v>commercial</v>
      </c>
      <c r="BO8513" s="91" t="str">
        <f t="shared" si="265"/>
        <v>other</v>
      </c>
    </row>
    <row r="8514" spans="1:67" ht="16" customHeight="1">
      <c r="A8514" t="s">
        <v>2327</v>
      </c>
      <c r="B8514" t="s">
        <v>2368</v>
      </c>
      <c r="C8514" t="s">
        <v>1476</v>
      </c>
      <c r="D8514">
        <v>37804</v>
      </c>
      <c r="E8514">
        <v>33541</v>
      </c>
      <c r="F8514">
        <v>31477</v>
      </c>
      <c r="G8514">
        <v>27263</v>
      </c>
      <c r="H8514">
        <v>44594</v>
      </c>
      <c r="I8514">
        <v>35932</v>
      </c>
      <c r="J8514">
        <v>26516</v>
      </c>
      <c r="K8514">
        <v>27049</v>
      </c>
      <c r="L8514">
        <v>27557</v>
      </c>
      <c r="M8514">
        <v>31702</v>
      </c>
      <c r="N8514">
        <v>23680</v>
      </c>
      <c r="O8514">
        <v>36034</v>
      </c>
      <c r="P8514">
        <v>34248</v>
      </c>
      <c r="Q8514">
        <v>40119</v>
      </c>
      <c r="R8514">
        <v>35634</v>
      </c>
      <c r="S8514">
        <v>45429</v>
      </c>
      <c r="T8514">
        <v>34934</v>
      </c>
      <c r="U8514">
        <v>31321</v>
      </c>
      <c r="V8514">
        <v>32757</v>
      </c>
      <c r="W8514">
        <v>40456</v>
      </c>
      <c r="X8514">
        <v>30913</v>
      </c>
      <c r="Y8514">
        <v>12625</v>
      </c>
      <c r="Z8514">
        <v>24885</v>
      </c>
      <c r="AA8514">
        <v>32074</v>
      </c>
      <c r="AB8514">
        <v>32658</v>
      </c>
      <c r="AC8514">
        <v>18659</v>
      </c>
      <c r="AD8514">
        <v>12712</v>
      </c>
      <c r="AE8514">
        <v>22506</v>
      </c>
      <c r="AF8514">
        <v>6512</v>
      </c>
      <c r="AG8514">
        <v>21271</v>
      </c>
      <c r="AH8514">
        <v>34282</v>
      </c>
      <c r="AI8514">
        <v>32445</v>
      </c>
      <c r="AJ8514">
        <v>34212</v>
      </c>
      <c r="AK8514">
        <v>30388</v>
      </c>
      <c r="AL8514">
        <v>31280</v>
      </c>
      <c r="AM8514">
        <v>35616</v>
      </c>
      <c r="AN8514">
        <v>31416</v>
      </c>
      <c r="AO8514">
        <v>30193</v>
      </c>
      <c r="AP8514">
        <v>36372</v>
      </c>
      <c r="AQ8514">
        <v>17243</v>
      </c>
      <c r="AR8514">
        <v>15634</v>
      </c>
      <c r="AS8514">
        <v>12657</v>
      </c>
      <c r="AT8514">
        <v>14135</v>
      </c>
      <c r="AU8514">
        <v>37104</v>
      </c>
      <c r="AV8514">
        <v>24487</v>
      </c>
      <c r="AW8514">
        <v>29353</v>
      </c>
      <c r="AX8514">
        <v>17907</v>
      </c>
      <c r="AY8514">
        <v>15372</v>
      </c>
      <c r="AZ8514">
        <v>11062</v>
      </c>
      <c r="BA8514">
        <v>22748</v>
      </c>
      <c r="BB8514">
        <v>23175</v>
      </c>
      <c r="BC8514">
        <v>15100</v>
      </c>
      <c r="BD8514">
        <v>13514</v>
      </c>
      <c r="BE8514">
        <v>30115</v>
      </c>
      <c r="BF8514">
        <v>24405</v>
      </c>
      <c r="BG8514">
        <v>23875</v>
      </c>
      <c r="BH8514">
        <v>20535</v>
      </c>
      <c r="BI8514">
        <v>16894</v>
      </c>
      <c r="BJ8514">
        <v>27415</v>
      </c>
      <c r="BL8514" s="89" t="str">
        <f>INDEX('SEDS_MSN Descriptions'!$C:$C,MATCH($C8514,'SEDS_MSN Descriptions'!$B:$B,0))</f>
        <v>Hydropower consumed for electricity generation by the electric power sector</v>
      </c>
      <c r="BM8514" s="91" t="str">
        <f>INDEX('SEDS_MSN Descriptions'!$D:$D,MATCH($C8514,'SEDS_MSN Descriptions'!$B:$B,0))</f>
        <v>Billion Btu</v>
      </c>
      <c r="BN8514" s="91" t="str">
        <f t="shared" ref="BN8514:BN8577" si="266"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>electric power</v>
      </c>
      <c r="BO8514" s="91" t="str">
        <f t="shared" ref="BO8514:BO8577" si="267"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>electricity</v>
      </c>
    </row>
    <row r="8515" spans="1:67" ht="16" customHeight="1">
      <c r="A8515" t="s">
        <v>2327</v>
      </c>
      <c r="B8515" t="s">
        <v>2368</v>
      </c>
      <c r="C8515" t="s">
        <v>1480</v>
      </c>
      <c r="D8515">
        <v>1045</v>
      </c>
      <c r="E8515">
        <v>948</v>
      </c>
      <c r="F8515">
        <v>901</v>
      </c>
      <c r="G8515">
        <v>764</v>
      </c>
      <c r="H8515">
        <v>969</v>
      </c>
      <c r="I8515">
        <v>826</v>
      </c>
      <c r="J8515">
        <v>673</v>
      </c>
      <c r="K8515">
        <v>639</v>
      </c>
      <c r="L8515">
        <v>541</v>
      </c>
      <c r="M8515">
        <v>571</v>
      </c>
      <c r="N8515">
        <v>385</v>
      </c>
      <c r="O8515">
        <v>481</v>
      </c>
      <c r="P8515">
        <v>496</v>
      </c>
      <c r="Q8515">
        <v>478</v>
      </c>
      <c r="R8515">
        <v>448</v>
      </c>
      <c r="S8515">
        <v>497</v>
      </c>
      <c r="T8515">
        <v>483</v>
      </c>
      <c r="U8515">
        <v>510</v>
      </c>
      <c r="V8515">
        <v>470</v>
      </c>
      <c r="W8515">
        <v>527</v>
      </c>
      <c r="X8515">
        <v>508</v>
      </c>
      <c r="Y8515">
        <v>511</v>
      </c>
      <c r="Z8515">
        <v>511</v>
      </c>
      <c r="AA8515">
        <v>514</v>
      </c>
      <c r="AB8515">
        <v>510</v>
      </c>
      <c r="AC8515">
        <v>511</v>
      </c>
      <c r="AD8515">
        <v>511</v>
      </c>
      <c r="AE8515">
        <v>509</v>
      </c>
      <c r="AF8515">
        <v>505</v>
      </c>
      <c r="AG8515">
        <v>0</v>
      </c>
      <c r="AH8515">
        <v>0</v>
      </c>
      <c r="AI8515">
        <v>0</v>
      </c>
      <c r="AJ8515">
        <v>0</v>
      </c>
      <c r="AK8515">
        <v>0</v>
      </c>
      <c r="AL8515">
        <v>0</v>
      </c>
      <c r="AM8515">
        <v>0</v>
      </c>
      <c r="AN8515">
        <v>0</v>
      </c>
      <c r="AO8515">
        <v>0</v>
      </c>
      <c r="AP8515">
        <v>0</v>
      </c>
      <c r="AQ8515">
        <v>0</v>
      </c>
      <c r="AR8515">
        <v>0</v>
      </c>
      <c r="AS8515">
        <v>0</v>
      </c>
      <c r="AT8515">
        <v>0</v>
      </c>
      <c r="AU8515">
        <v>0</v>
      </c>
      <c r="AV8515">
        <v>0</v>
      </c>
      <c r="AW8515">
        <v>0</v>
      </c>
      <c r="AX8515">
        <v>0</v>
      </c>
      <c r="AY8515">
        <v>0</v>
      </c>
      <c r="AZ8515">
        <v>0</v>
      </c>
      <c r="BA8515">
        <v>0</v>
      </c>
      <c r="BB8515">
        <v>0</v>
      </c>
      <c r="BC8515">
        <v>0</v>
      </c>
      <c r="BD8515">
        <v>0</v>
      </c>
      <c r="BE8515">
        <v>0</v>
      </c>
      <c r="BF8515">
        <v>0</v>
      </c>
      <c r="BG8515">
        <v>0</v>
      </c>
      <c r="BH8515">
        <v>0</v>
      </c>
      <c r="BI8515">
        <v>0</v>
      </c>
      <c r="BJ8515">
        <v>0</v>
      </c>
      <c r="BL8515" s="89" t="str">
        <f>INDEX('SEDS_MSN Descriptions'!$C:$C,MATCH($C8515,'SEDS_MSN Descriptions'!$B:$B,0))</f>
        <v>Hydropower consumed by the industrial sector</v>
      </c>
      <c r="BM8515" s="91" t="str">
        <f>INDEX('SEDS_MSN Descriptions'!$D:$D,MATCH($C8515,'SEDS_MSN Descriptions'!$B:$B,0))</f>
        <v>Billion Btu</v>
      </c>
      <c r="BN8515" s="91" t="str">
        <f t="shared" si="266"/>
        <v>Industrial</v>
      </c>
      <c r="BO8515" s="91" t="str">
        <f t="shared" si="267"/>
        <v>other</v>
      </c>
    </row>
    <row r="8516" spans="1:67" ht="16" customHeight="1">
      <c r="A8516" t="s">
        <v>2327</v>
      </c>
      <c r="B8516" t="s">
        <v>2368</v>
      </c>
      <c r="C8516" t="s">
        <v>1484</v>
      </c>
      <c r="D8516">
        <v>38849</v>
      </c>
      <c r="E8516">
        <v>34488</v>
      </c>
      <c r="F8516">
        <v>32377</v>
      </c>
      <c r="G8516">
        <v>28027</v>
      </c>
      <c r="H8516">
        <v>45563</v>
      </c>
      <c r="I8516">
        <v>36758</v>
      </c>
      <c r="J8516">
        <v>27188</v>
      </c>
      <c r="K8516">
        <v>27688</v>
      </c>
      <c r="L8516">
        <v>28098</v>
      </c>
      <c r="M8516">
        <v>32273</v>
      </c>
      <c r="N8516">
        <v>24064</v>
      </c>
      <c r="O8516">
        <v>36515</v>
      </c>
      <c r="P8516">
        <v>34744</v>
      </c>
      <c r="Q8516">
        <v>40597</v>
      </c>
      <c r="R8516">
        <v>36082</v>
      </c>
      <c r="S8516">
        <v>45926</v>
      </c>
      <c r="T8516">
        <v>35418</v>
      </c>
      <c r="U8516">
        <v>31831</v>
      </c>
      <c r="V8516">
        <v>33227</v>
      </c>
      <c r="W8516">
        <v>40983</v>
      </c>
      <c r="X8516">
        <v>31421</v>
      </c>
      <c r="Y8516">
        <v>13136</v>
      </c>
      <c r="Z8516">
        <v>25396</v>
      </c>
      <c r="AA8516">
        <v>32589</v>
      </c>
      <c r="AB8516">
        <v>33169</v>
      </c>
      <c r="AC8516">
        <v>19169</v>
      </c>
      <c r="AD8516">
        <v>13223</v>
      </c>
      <c r="AE8516">
        <v>23016</v>
      </c>
      <c r="AF8516">
        <v>7017</v>
      </c>
      <c r="AG8516">
        <v>21296</v>
      </c>
      <c r="AH8516">
        <v>34306</v>
      </c>
      <c r="AI8516">
        <v>32470</v>
      </c>
      <c r="AJ8516">
        <v>34237</v>
      </c>
      <c r="AK8516">
        <v>30413</v>
      </c>
      <c r="AL8516">
        <v>31309</v>
      </c>
      <c r="AM8516">
        <v>35650</v>
      </c>
      <c r="AN8516">
        <v>31445</v>
      </c>
      <c r="AO8516">
        <v>30212</v>
      </c>
      <c r="AP8516">
        <v>36397</v>
      </c>
      <c r="AQ8516">
        <v>17255</v>
      </c>
      <c r="AR8516">
        <v>15643</v>
      </c>
      <c r="AS8516">
        <v>12663</v>
      </c>
      <c r="AT8516">
        <v>14138</v>
      </c>
      <c r="AU8516">
        <v>37112</v>
      </c>
      <c r="AV8516">
        <v>24508</v>
      </c>
      <c r="AW8516">
        <v>29379</v>
      </c>
      <c r="AX8516">
        <v>17923</v>
      </c>
      <c r="AY8516">
        <v>15379</v>
      </c>
      <c r="AZ8516">
        <v>11067</v>
      </c>
      <c r="BA8516">
        <v>22760</v>
      </c>
      <c r="BB8516">
        <v>23185</v>
      </c>
      <c r="BC8516">
        <v>15100</v>
      </c>
      <c r="BD8516">
        <v>13515</v>
      </c>
      <c r="BE8516">
        <v>30152</v>
      </c>
      <c r="BF8516">
        <v>24432</v>
      </c>
      <c r="BG8516">
        <v>23897</v>
      </c>
      <c r="BH8516">
        <v>20551</v>
      </c>
      <c r="BI8516">
        <v>16906</v>
      </c>
      <c r="BJ8516">
        <v>27437</v>
      </c>
      <c r="BL8516" s="89" t="str">
        <f>INDEX('SEDS_MSN Descriptions'!$C:$C,MATCH($C8516,'SEDS_MSN Descriptions'!$B:$B,0))</f>
        <v>Hydropower total consumption</v>
      </c>
      <c r="BM8516" s="91" t="str">
        <f>INDEX('SEDS_MSN Descriptions'!$D:$D,MATCH($C8516,'SEDS_MSN Descriptions'!$B:$B,0))</f>
        <v>Billion Btu</v>
      </c>
      <c r="BN8516" s="91" t="str">
        <f t="shared" si="266"/>
        <v>other</v>
      </c>
      <c r="BO8516" s="91" t="str">
        <f t="shared" si="267"/>
        <v>other</v>
      </c>
    </row>
    <row r="8517" spans="1:67" ht="16" customHeight="1">
      <c r="A8517" t="s">
        <v>2327</v>
      </c>
      <c r="B8517" t="s">
        <v>2368</v>
      </c>
      <c r="C8517" t="s">
        <v>1488</v>
      </c>
      <c r="D8517">
        <v>1045</v>
      </c>
      <c r="E8517">
        <v>948</v>
      </c>
      <c r="F8517">
        <v>901</v>
      </c>
      <c r="G8517">
        <v>764</v>
      </c>
      <c r="H8517">
        <v>969</v>
      </c>
      <c r="I8517">
        <v>826</v>
      </c>
      <c r="J8517">
        <v>673</v>
      </c>
      <c r="K8517">
        <v>639</v>
      </c>
      <c r="L8517">
        <v>541</v>
      </c>
      <c r="M8517">
        <v>571</v>
      </c>
      <c r="N8517">
        <v>385</v>
      </c>
      <c r="O8517">
        <v>481</v>
      </c>
      <c r="P8517">
        <v>496</v>
      </c>
      <c r="Q8517">
        <v>478</v>
      </c>
      <c r="R8517">
        <v>448</v>
      </c>
      <c r="S8517">
        <v>497</v>
      </c>
      <c r="T8517">
        <v>483</v>
      </c>
      <c r="U8517">
        <v>510</v>
      </c>
      <c r="V8517">
        <v>470</v>
      </c>
      <c r="W8517">
        <v>527</v>
      </c>
      <c r="X8517">
        <v>508</v>
      </c>
      <c r="Y8517">
        <v>511</v>
      </c>
      <c r="Z8517">
        <v>511</v>
      </c>
      <c r="AA8517">
        <v>514</v>
      </c>
      <c r="AB8517">
        <v>510</v>
      </c>
      <c r="AC8517">
        <v>511</v>
      </c>
      <c r="AD8517">
        <v>511</v>
      </c>
      <c r="AE8517">
        <v>509</v>
      </c>
      <c r="AF8517">
        <v>505</v>
      </c>
      <c r="AG8517">
        <v>25</v>
      </c>
      <c r="AH8517">
        <v>25</v>
      </c>
      <c r="AI8517">
        <v>25</v>
      </c>
      <c r="AJ8517">
        <v>25</v>
      </c>
      <c r="AK8517">
        <v>25</v>
      </c>
      <c r="AL8517">
        <v>29</v>
      </c>
      <c r="AM8517">
        <v>34</v>
      </c>
      <c r="AN8517">
        <v>28</v>
      </c>
      <c r="AO8517">
        <v>18</v>
      </c>
      <c r="AP8517">
        <v>26</v>
      </c>
      <c r="AQ8517">
        <v>12</v>
      </c>
      <c r="AR8517">
        <v>9</v>
      </c>
      <c r="AS8517">
        <v>5</v>
      </c>
      <c r="AT8517">
        <v>3</v>
      </c>
      <c r="AU8517">
        <v>8</v>
      </c>
      <c r="AV8517">
        <v>21</v>
      </c>
      <c r="AW8517">
        <v>25</v>
      </c>
      <c r="AX8517">
        <v>16</v>
      </c>
      <c r="AY8517">
        <v>7</v>
      </c>
      <c r="AZ8517">
        <v>6</v>
      </c>
      <c r="BA8517">
        <v>12</v>
      </c>
      <c r="BB8517">
        <v>10</v>
      </c>
      <c r="BC8517">
        <v>0</v>
      </c>
      <c r="BD8517">
        <v>1</v>
      </c>
      <c r="BE8517">
        <v>37</v>
      </c>
      <c r="BF8517">
        <v>28</v>
      </c>
      <c r="BG8517">
        <v>22</v>
      </c>
      <c r="BH8517">
        <v>17</v>
      </c>
      <c r="BI8517">
        <v>12</v>
      </c>
      <c r="BJ8517">
        <v>22</v>
      </c>
      <c r="BL8517" s="89" t="str">
        <f>INDEX('SEDS_MSN Descriptions'!$C:$C,MATCH($C8517,'SEDS_MSN Descriptions'!$B:$B,0))</f>
        <v>Hydropower total end-use consumption</v>
      </c>
      <c r="BM8517" s="91" t="str">
        <f>INDEX('SEDS_MSN Descriptions'!$D:$D,MATCH($C8517,'SEDS_MSN Descriptions'!$B:$B,0))</f>
        <v>Billion Btu</v>
      </c>
      <c r="BN8517" s="91" t="str">
        <f t="shared" si="266"/>
        <v>other</v>
      </c>
      <c r="BO8517" s="91" t="str">
        <f t="shared" si="267"/>
        <v>other</v>
      </c>
    </row>
    <row r="8518" spans="1:67" ht="16" customHeight="1">
      <c r="A8518" t="s">
        <v>2327</v>
      </c>
      <c r="B8518" t="s">
        <v>2368</v>
      </c>
      <c r="C8518" t="s">
        <v>1492</v>
      </c>
      <c r="BB8518">
        <v>0</v>
      </c>
      <c r="BC8518">
        <v>0</v>
      </c>
      <c r="BD8518">
        <v>0</v>
      </c>
      <c r="BE8518">
        <v>0</v>
      </c>
      <c r="BF8518">
        <v>0</v>
      </c>
      <c r="BG8518">
        <v>0</v>
      </c>
      <c r="BH8518">
        <v>0</v>
      </c>
      <c r="BI8518">
        <v>0</v>
      </c>
      <c r="BJ8518">
        <v>0</v>
      </c>
      <c r="BL8518" s="89" t="str">
        <f>INDEX('SEDS_MSN Descriptions'!$C:$C,MATCH($C8518,'SEDS_MSN Descriptions'!$B:$B,0))</f>
        <v>Isobutane consumed by the industrial sector</v>
      </c>
      <c r="BM8518" s="91" t="str">
        <f>INDEX('SEDS_MSN Descriptions'!$D:$D,MATCH($C8518,'SEDS_MSN Descriptions'!$B:$B,0))</f>
        <v>Billion Btu</v>
      </c>
      <c r="BN8518" s="91" t="str">
        <f t="shared" si="266"/>
        <v>Industrial</v>
      </c>
      <c r="BO8518" s="91" t="str">
        <f t="shared" si="267"/>
        <v>other</v>
      </c>
    </row>
    <row r="8519" spans="1:67" ht="16" customHeight="1">
      <c r="A8519" t="s">
        <v>2327</v>
      </c>
      <c r="B8519" t="s">
        <v>2368</v>
      </c>
      <c r="C8519" t="s">
        <v>1495</v>
      </c>
      <c r="BB8519">
        <v>0</v>
      </c>
      <c r="BC8519">
        <v>0</v>
      </c>
      <c r="BD8519">
        <v>0</v>
      </c>
      <c r="BE8519">
        <v>0</v>
      </c>
      <c r="BF8519">
        <v>0</v>
      </c>
      <c r="BG8519">
        <v>0</v>
      </c>
      <c r="BH8519">
        <v>0</v>
      </c>
      <c r="BI8519">
        <v>0</v>
      </c>
      <c r="BJ8519">
        <v>0</v>
      </c>
      <c r="BL8519" s="89" t="str">
        <f>INDEX('SEDS_MSN Descriptions'!$C:$C,MATCH($C8519,'SEDS_MSN Descriptions'!$B:$B,0))</f>
        <v>Isobutane total consumption</v>
      </c>
      <c r="BM8519" s="91" t="str">
        <f>INDEX('SEDS_MSN Descriptions'!$D:$D,MATCH($C8519,'SEDS_MSN Descriptions'!$B:$B,0))</f>
        <v>Billion Btu</v>
      </c>
      <c r="BN8519" s="91" t="str">
        <f t="shared" si="266"/>
        <v>other</v>
      </c>
      <c r="BO8519" s="91" t="str">
        <f t="shared" si="267"/>
        <v>other</v>
      </c>
    </row>
    <row r="8520" spans="1:67" ht="16" customHeight="1">
      <c r="A8520" t="s">
        <v>2327</v>
      </c>
      <c r="B8520" t="s">
        <v>2368</v>
      </c>
      <c r="C8520" t="s">
        <v>1498</v>
      </c>
      <c r="BB8520">
        <v>0</v>
      </c>
      <c r="BC8520">
        <v>0</v>
      </c>
      <c r="BD8520">
        <v>0</v>
      </c>
      <c r="BE8520">
        <v>0</v>
      </c>
      <c r="BF8520">
        <v>0</v>
      </c>
      <c r="BG8520">
        <v>0</v>
      </c>
      <c r="BH8520">
        <v>0</v>
      </c>
      <c r="BI8520">
        <v>0</v>
      </c>
      <c r="BJ8520">
        <v>0</v>
      </c>
      <c r="BL8520" s="89" t="str">
        <f>INDEX('SEDS_MSN Descriptions'!$C:$C,MATCH($C8520,'SEDS_MSN Descriptions'!$B:$B,0))</f>
        <v>Isobutylene from refineries consumed by the industrial sector</v>
      </c>
      <c r="BM8520" s="91" t="str">
        <f>INDEX('SEDS_MSN Descriptions'!$D:$D,MATCH($C8520,'SEDS_MSN Descriptions'!$B:$B,0))</f>
        <v>Billion Btu</v>
      </c>
      <c r="BN8520" s="91" t="str">
        <f t="shared" si="266"/>
        <v>Industrial</v>
      </c>
      <c r="BO8520" s="91" t="str">
        <f t="shared" si="267"/>
        <v>other</v>
      </c>
    </row>
    <row r="8521" spans="1:67" ht="16" customHeight="1">
      <c r="A8521" t="s">
        <v>2327</v>
      </c>
      <c r="B8521" t="s">
        <v>2368</v>
      </c>
      <c r="C8521" t="s">
        <v>1501</v>
      </c>
      <c r="BB8521">
        <v>0</v>
      </c>
      <c r="BC8521">
        <v>0</v>
      </c>
      <c r="BD8521">
        <v>0</v>
      </c>
      <c r="BE8521">
        <v>0</v>
      </c>
      <c r="BF8521">
        <v>0</v>
      </c>
      <c r="BG8521">
        <v>0</v>
      </c>
      <c r="BH8521">
        <v>0</v>
      </c>
      <c r="BI8521">
        <v>0</v>
      </c>
      <c r="BJ8521">
        <v>0</v>
      </c>
      <c r="BL8521" s="89" t="str">
        <f>INDEX('SEDS_MSN Descriptions'!$C:$C,MATCH($C8521,'SEDS_MSN Descriptions'!$B:$B,0))</f>
        <v>Isobutylene from refineries total consumption</v>
      </c>
      <c r="BM8521" s="91" t="str">
        <f>INDEX('SEDS_MSN Descriptions'!$D:$D,MATCH($C8521,'SEDS_MSN Descriptions'!$B:$B,0))</f>
        <v>Billion Btu</v>
      </c>
      <c r="BN8521" s="91" t="str">
        <f t="shared" si="266"/>
        <v>other</v>
      </c>
      <c r="BO8521" s="91" t="str">
        <f t="shared" si="267"/>
        <v>other</v>
      </c>
    </row>
    <row r="8522" spans="1:67" ht="16" customHeight="1">
      <c r="A8522" t="s">
        <v>2327</v>
      </c>
      <c r="B8522" t="s">
        <v>2368</v>
      </c>
      <c r="C8522" t="s">
        <v>1504</v>
      </c>
      <c r="D8522">
        <v>16783</v>
      </c>
      <c r="E8522">
        <v>17011</v>
      </c>
      <c r="F8522">
        <v>18429</v>
      </c>
      <c r="G8522">
        <v>19076</v>
      </c>
      <c r="H8522">
        <v>19420</v>
      </c>
      <c r="I8522">
        <v>15849</v>
      </c>
      <c r="J8522">
        <v>16703</v>
      </c>
      <c r="K8522">
        <v>18571</v>
      </c>
      <c r="L8522">
        <v>22048</v>
      </c>
      <c r="M8522">
        <v>19674</v>
      </c>
      <c r="N8522">
        <v>17120</v>
      </c>
      <c r="O8522">
        <v>17578</v>
      </c>
      <c r="P8522">
        <v>16785</v>
      </c>
      <c r="Q8522">
        <v>15096</v>
      </c>
      <c r="R8522">
        <v>15112</v>
      </c>
      <c r="S8522">
        <v>14545</v>
      </c>
      <c r="T8522">
        <v>13843</v>
      </c>
      <c r="U8522">
        <v>14774</v>
      </c>
      <c r="V8522">
        <v>15458</v>
      </c>
      <c r="W8522">
        <v>15906</v>
      </c>
      <c r="X8522">
        <v>16583</v>
      </c>
      <c r="Y8522">
        <v>15529</v>
      </c>
      <c r="Z8522">
        <v>14840</v>
      </c>
      <c r="AA8522">
        <v>13684</v>
      </c>
      <c r="AB8522">
        <v>16627</v>
      </c>
      <c r="AC8522">
        <v>17237</v>
      </c>
      <c r="AD8522">
        <v>17195</v>
      </c>
      <c r="AE8522">
        <v>17339</v>
      </c>
      <c r="AF8522">
        <v>17528</v>
      </c>
      <c r="AG8522">
        <v>16941</v>
      </c>
      <c r="AH8522">
        <v>16048</v>
      </c>
      <c r="AI8522">
        <v>18709</v>
      </c>
      <c r="AJ8522">
        <v>14102</v>
      </c>
      <c r="AK8522">
        <v>11077</v>
      </c>
      <c r="AL8522">
        <v>8093</v>
      </c>
      <c r="AM8522">
        <v>5812</v>
      </c>
      <c r="AN8522">
        <v>7324</v>
      </c>
      <c r="AO8522">
        <v>7530</v>
      </c>
      <c r="AP8522">
        <v>8151</v>
      </c>
      <c r="AQ8522">
        <v>8707</v>
      </c>
      <c r="AR8522">
        <v>10552</v>
      </c>
      <c r="AS8522">
        <v>10496</v>
      </c>
      <c r="AT8522">
        <v>8778</v>
      </c>
      <c r="AU8522">
        <v>8273</v>
      </c>
      <c r="AV8522">
        <v>9390</v>
      </c>
      <c r="AW8522">
        <v>9123</v>
      </c>
      <c r="AX8522">
        <v>10235</v>
      </c>
      <c r="AY8522">
        <v>10666</v>
      </c>
      <c r="AZ8522">
        <v>9926</v>
      </c>
      <c r="BA8522">
        <v>6101</v>
      </c>
      <c r="BB8522">
        <v>6240</v>
      </c>
      <c r="BC8522">
        <v>6535</v>
      </c>
      <c r="BD8522">
        <v>6351</v>
      </c>
      <c r="BE8522">
        <v>6363</v>
      </c>
      <c r="BF8522">
        <v>7750</v>
      </c>
      <c r="BG8522">
        <v>7860</v>
      </c>
      <c r="BH8522">
        <v>8453</v>
      </c>
      <c r="BI8522">
        <v>9975</v>
      </c>
      <c r="BJ8522">
        <v>12039</v>
      </c>
      <c r="BK8522">
        <v>13295</v>
      </c>
      <c r="BL8522" s="89" t="str">
        <f>INDEX('SEDS_MSN Descriptions'!$C:$C,MATCH($C8522,'SEDS_MSN Descriptions'!$B:$B,0))</f>
        <v>Jet fuel consumed by the transportation sector</v>
      </c>
      <c r="BM8522" s="91" t="str">
        <f>INDEX('SEDS_MSN Descriptions'!$D:$D,MATCH($C8522,'SEDS_MSN Descriptions'!$B:$B,0))</f>
        <v>Billion Btu</v>
      </c>
      <c r="BN8522" s="91" t="str">
        <f t="shared" si="266"/>
        <v>Transportation</v>
      </c>
      <c r="BO8522" s="91" t="str">
        <f t="shared" si="267"/>
        <v>jet fuel</v>
      </c>
    </row>
    <row r="8523" spans="1:67" ht="16" customHeight="1">
      <c r="A8523" t="s">
        <v>2327</v>
      </c>
      <c r="B8523" t="s">
        <v>2368</v>
      </c>
      <c r="C8523" t="s">
        <v>1511</v>
      </c>
      <c r="D8523">
        <v>16783</v>
      </c>
      <c r="E8523">
        <v>17011</v>
      </c>
      <c r="F8523">
        <v>18429</v>
      </c>
      <c r="G8523">
        <v>19076</v>
      </c>
      <c r="H8523">
        <v>19420</v>
      </c>
      <c r="I8523">
        <v>15849</v>
      </c>
      <c r="J8523">
        <v>16703</v>
      </c>
      <c r="K8523">
        <v>18571</v>
      </c>
      <c r="L8523">
        <v>22048</v>
      </c>
      <c r="M8523">
        <v>19674</v>
      </c>
      <c r="N8523">
        <v>17120</v>
      </c>
      <c r="O8523">
        <v>17578</v>
      </c>
      <c r="P8523">
        <v>16785</v>
      </c>
      <c r="Q8523">
        <v>15096</v>
      </c>
      <c r="R8523">
        <v>15112</v>
      </c>
      <c r="S8523">
        <v>14545</v>
      </c>
      <c r="T8523">
        <v>13843</v>
      </c>
      <c r="U8523">
        <v>14774</v>
      </c>
      <c r="V8523">
        <v>15458</v>
      </c>
      <c r="W8523">
        <v>15906</v>
      </c>
      <c r="X8523">
        <v>16583</v>
      </c>
      <c r="Y8523">
        <v>15529</v>
      </c>
      <c r="Z8523">
        <v>14840</v>
      </c>
      <c r="AA8523">
        <v>13684</v>
      </c>
      <c r="AB8523">
        <v>16627</v>
      </c>
      <c r="AC8523">
        <v>17237</v>
      </c>
      <c r="AD8523">
        <v>17195</v>
      </c>
      <c r="AE8523">
        <v>17339</v>
      </c>
      <c r="AF8523">
        <v>17528</v>
      </c>
      <c r="AG8523">
        <v>16941</v>
      </c>
      <c r="AH8523">
        <v>16048</v>
      </c>
      <c r="AI8523">
        <v>18709</v>
      </c>
      <c r="AJ8523">
        <v>14102</v>
      </c>
      <c r="AK8523">
        <v>11077</v>
      </c>
      <c r="AL8523">
        <v>8093</v>
      </c>
      <c r="AM8523">
        <v>5812</v>
      </c>
      <c r="AN8523">
        <v>7324</v>
      </c>
      <c r="AO8523">
        <v>7530</v>
      </c>
      <c r="AP8523">
        <v>8151</v>
      </c>
      <c r="AQ8523">
        <v>8707</v>
      </c>
      <c r="AR8523">
        <v>10552</v>
      </c>
      <c r="AS8523">
        <v>10496</v>
      </c>
      <c r="AT8523">
        <v>8778</v>
      </c>
      <c r="AU8523">
        <v>8273</v>
      </c>
      <c r="AV8523">
        <v>9390</v>
      </c>
      <c r="AW8523">
        <v>9123</v>
      </c>
      <c r="AX8523">
        <v>10235</v>
      </c>
      <c r="AY8523">
        <v>10666</v>
      </c>
      <c r="AZ8523">
        <v>9926</v>
      </c>
      <c r="BA8523">
        <v>6101</v>
      </c>
      <c r="BB8523">
        <v>6240</v>
      </c>
      <c r="BC8523">
        <v>6535</v>
      </c>
      <c r="BD8523">
        <v>6351</v>
      </c>
      <c r="BE8523">
        <v>6363</v>
      </c>
      <c r="BF8523">
        <v>7750</v>
      </c>
      <c r="BG8523">
        <v>7860</v>
      </c>
      <c r="BH8523">
        <v>8453</v>
      </c>
      <c r="BI8523">
        <v>9975</v>
      </c>
      <c r="BJ8523">
        <v>12039</v>
      </c>
      <c r="BK8523">
        <v>13295</v>
      </c>
      <c r="BL8523" s="89" t="str">
        <f>INDEX('SEDS_MSN Descriptions'!$C:$C,MATCH($C8523,'SEDS_MSN Descriptions'!$B:$B,0))</f>
        <v>Jet fuel total consumption</v>
      </c>
      <c r="BM8523" s="91" t="str">
        <f>INDEX('SEDS_MSN Descriptions'!$D:$D,MATCH($C8523,'SEDS_MSN Descriptions'!$B:$B,0))</f>
        <v>Billion Btu</v>
      </c>
      <c r="BN8523" s="91" t="str">
        <f t="shared" si="266"/>
        <v>other</v>
      </c>
      <c r="BO8523" s="91" t="str">
        <f t="shared" si="267"/>
        <v>jet fuel</v>
      </c>
    </row>
    <row r="8524" spans="1:67" ht="16" customHeight="1">
      <c r="A8524" t="s">
        <v>2327</v>
      </c>
      <c r="B8524" t="s">
        <v>2368</v>
      </c>
      <c r="C8524" t="s">
        <v>1518</v>
      </c>
      <c r="D8524">
        <v>16783</v>
      </c>
      <c r="E8524">
        <v>17011</v>
      </c>
      <c r="F8524">
        <v>18429</v>
      </c>
      <c r="G8524">
        <v>19076</v>
      </c>
      <c r="H8524">
        <v>19420</v>
      </c>
      <c r="I8524">
        <v>15849</v>
      </c>
      <c r="J8524">
        <v>16703</v>
      </c>
      <c r="K8524">
        <v>18571</v>
      </c>
      <c r="L8524">
        <v>22048</v>
      </c>
      <c r="M8524">
        <v>19674</v>
      </c>
      <c r="N8524">
        <v>17120</v>
      </c>
      <c r="O8524">
        <v>17578</v>
      </c>
      <c r="P8524">
        <v>16785</v>
      </c>
      <c r="Q8524">
        <v>15096</v>
      </c>
      <c r="R8524">
        <v>15112</v>
      </c>
      <c r="S8524">
        <v>14545</v>
      </c>
      <c r="T8524">
        <v>13843</v>
      </c>
      <c r="U8524">
        <v>14774</v>
      </c>
      <c r="V8524">
        <v>15458</v>
      </c>
      <c r="W8524">
        <v>15906</v>
      </c>
      <c r="X8524">
        <v>16583</v>
      </c>
      <c r="Y8524">
        <v>15529</v>
      </c>
      <c r="Z8524">
        <v>14840</v>
      </c>
      <c r="AA8524">
        <v>13684</v>
      </c>
      <c r="AB8524">
        <v>16627</v>
      </c>
      <c r="AC8524">
        <v>17237</v>
      </c>
      <c r="AD8524">
        <v>17195</v>
      </c>
      <c r="AE8524">
        <v>17339</v>
      </c>
      <c r="AF8524">
        <v>17528</v>
      </c>
      <c r="AG8524">
        <v>16941</v>
      </c>
      <c r="AH8524">
        <v>16048</v>
      </c>
      <c r="AI8524">
        <v>18709</v>
      </c>
      <c r="AJ8524">
        <v>14102</v>
      </c>
      <c r="AK8524">
        <v>11077</v>
      </c>
      <c r="AL8524">
        <v>8093</v>
      </c>
      <c r="AM8524">
        <v>5812</v>
      </c>
      <c r="AN8524">
        <v>7324</v>
      </c>
      <c r="AO8524">
        <v>7530</v>
      </c>
      <c r="AP8524">
        <v>8151</v>
      </c>
      <c r="AQ8524">
        <v>8707</v>
      </c>
      <c r="AR8524">
        <v>10552</v>
      </c>
      <c r="AS8524">
        <v>10496</v>
      </c>
      <c r="AT8524">
        <v>8778</v>
      </c>
      <c r="AU8524">
        <v>8273</v>
      </c>
      <c r="AV8524">
        <v>9390</v>
      </c>
      <c r="AW8524">
        <v>9123</v>
      </c>
      <c r="AX8524">
        <v>10235</v>
      </c>
      <c r="AY8524">
        <v>10666</v>
      </c>
      <c r="AZ8524">
        <v>9926</v>
      </c>
      <c r="BA8524">
        <v>6101</v>
      </c>
      <c r="BB8524">
        <v>6240</v>
      </c>
      <c r="BC8524">
        <v>6535</v>
      </c>
      <c r="BD8524">
        <v>6351</v>
      </c>
      <c r="BE8524">
        <v>6363</v>
      </c>
      <c r="BF8524">
        <v>7750</v>
      </c>
      <c r="BG8524">
        <v>7860</v>
      </c>
      <c r="BH8524">
        <v>8453</v>
      </c>
      <c r="BI8524">
        <v>9975</v>
      </c>
      <c r="BJ8524">
        <v>12039</v>
      </c>
      <c r="BK8524">
        <v>13295</v>
      </c>
      <c r="BL8524" s="89" t="str">
        <f>INDEX('SEDS_MSN Descriptions'!$C:$C,MATCH($C8524,'SEDS_MSN Descriptions'!$B:$B,0))</f>
        <v>Jet fuel total end-use consumption</v>
      </c>
      <c r="BM8524" s="91" t="str">
        <f>INDEX('SEDS_MSN Descriptions'!$D:$D,MATCH($C8524,'SEDS_MSN Descriptions'!$B:$B,0))</f>
        <v>Billion Btu</v>
      </c>
      <c r="BN8524" s="91" t="str">
        <f t="shared" si="266"/>
        <v>other</v>
      </c>
      <c r="BO8524" s="91" t="str">
        <f t="shared" si="267"/>
        <v>jet fuel</v>
      </c>
    </row>
    <row r="8525" spans="1:67" ht="16" customHeight="1">
      <c r="A8525" t="s">
        <v>2327</v>
      </c>
      <c r="B8525" t="s">
        <v>2368</v>
      </c>
      <c r="C8525" t="s">
        <v>1525</v>
      </c>
      <c r="D8525">
        <v>526</v>
      </c>
      <c r="E8525">
        <v>551</v>
      </c>
      <c r="F8525">
        <v>587</v>
      </c>
      <c r="G8525">
        <v>534</v>
      </c>
      <c r="H8525">
        <v>443</v>
      </c>
      <c r="I8525">
        <v>394</v>
      </c>
      <c r="J8525">
        <v>392</v>
      </c>
      <c r="K8525">
        <v>418</v>
      </c>
      <c r="L8525">
        <v>384</v>
      </c>
      <c r="M8525">
        <v>350</v>
      </c>
      <c r="N8525">
        <v>304</v>
      </c>
      <c r="O8525">
        <v>377</v>
      </c>
      <c r="P8525">
        <v>287</v>
      </c>
      <c r="Q8525">
        <v>248</v>
      </c>
      <c r="R8525">
        <v>155</v>
      </c>
      <c r="S8525">
        <v>130</v>
      </c>
      <c r="T8525">
        <v>145</v>
      </c>
      <c r="U8525">
        <v>128</v>
      </c>
      <c r="V8525">
        <v>113</v>
      </c>
      <c r="W8525">
        <v>147</v>
      </c>
      <c r="X8525">
        <v>142</v>
      </c>
      <c r="Y8525">
        <v>164</v>
      </c>
      <c r="Z8525">
        <v>142</v>
      </c>
      <c r="AA8525">
        <v>134</v>
      </c>
      <c r="AB8525">
        <v>229</v>
      </c>
      <c r="AC8525">
        <v>273</v>
      </c>
      <c r="AD8525">
        <v>313</v>
      </c>
      <c r="AE8525">
        <v>299</v>
      </c>
      <c r="AF8525">
        <v>147</v>
      </c>
      <c r="AG8525">
        <v>400</v>
      </c>
      <c r="AH8525">
        <v>70</v>
      </c>
      <c r="AI8525">
        <v>66</v>
      </c>
      <c r="AJ8525">
        <v>77</v>
      </c>
      <c r="AK8525">
        <v>114</v>
      </c>
      <c r="AL8525">
        <v>148</v>
      </c>
      <c r="AM8525">
        <v>148</v>
      </c>
      <c r="AN8525">
        <v>132</v>
      </c>
      <c r="AO8525">
        <v>91</v>
      </c>
      <c r="AP8525">
        <v>268</v>
      </c>
      <c r="AQ8525">
        <v>172</v>
      </c>
      <c r="AR8525">
        <v>308</v>
      </c>
      <c r="AS8525">
        <v>227</v>
      </c>
      <c r="AT8525">
        <v>138</v>
      </c>
      <c r="AU8525">
        <v>124</v>
      </c>
      <c r="AV8525">
        <v>148</v>
      </c>
      <c r="AW8525">
        <v>155</v>
      </c>
      <c r="AX8525">
        <v>153</v>
      </c>
      <c r="AY8525">
        <v>105</v>
      </c>
      <c r="AZ8525">
        <v>101</v>
      </c>
      <c r="BA8525">
        <v>37</v>
      </c>
      <c r="BB8525">
        <v>104</v>
      </c>
      <c r="BC8525">
        <v>27</v>
      </c>
      <c r="BD8525">
        <v>11</v>
      </c>
      <c r="BE8525">
        <v>6</v>
      </c>
      <c r="BF8525">
        <v>8</v>
      </c>
      <c r="BG8525">
        <v>7</v>
      </c>
      <c r="BH8525">
        <v>6</v>
      </c>
      <c r="BI8525">
        <v>4</v>
      </c>
      <c r="BJ8525">
        <v>18</v>
      </c>
      <c r="BL8525" s="89" t="str">
        <f>INDEX('SEDS_MSN Descriptions'!$C:$C,MATCH($C8525,'SEDS_MSN Descriptions'!$B:$B,0))</f>
        <v>Kerosene consumed by the commercial sector</v>
      </c>
      <c r="BM8525" s="91" t="str">
        <f>INDEX('SEDS_MSN Descriptions'!$D:$D,MATCH($C8525,'SEDS_MSN Descriptions'!$B:$B,0))</f>
        <v>Billion Btu</v>
      </c>
      <c r="BN8525" s="91" t="str">
        <f t="shared" si="266"/>
        <v>commercial</v>
      </c>
      <c r="BO8525" s="91" t="str">
        <f t="shared" si="267"/>
        <v>other</v>
      </c>
    </row>
    <row r="8526" spans="1:67" ht="16" customHeight="1">
      <c r="A8526" t="s">
        <v>2327</v>
      </c>
      <c r="B8526" t="s">
        <v>2368</v>
      </c>
      <c r="C8526" t="s">
        <v>1532</v>
      </c>
      <c r="D8526">
        <v>5219</v>
      </c>
      <c r="E8526">
        <v>4105</v>
      </c>
      <c r="F8526">
        <v>4321</v>
      </c>
      <c r="G8526">
        <v>4037</v>
      </c>
      <c r="H8526">
        <v>3067</v>
      </c>
      <c r="I8526">
        <v>3523</v>
      </c>
      <c r="J8526">
        <v>3521</v>
      </c>
      <c r="K8526">
        <v>2991</v>
      </c>
      <c r="L8526">
        <v>2671</v>
      </c>
      <c r="M8526">
        <v>2216</v>
      </c>
      <c r="N8526">
        <v>1774</v>
      </c>
      <c r="O8526">
        <v>2765</v>
      </c>
      <c r="P8526">
        <v>1501</v>
      </c>
      <c r="Q8526">
        <v>885</v>
      </c>
      <c r="R8526">
        <v>965</v>
      </c>
      <c r="S8526">
        <v>809</v>
      </c>
      <c r="T8526">
        <v>1216</v>
      </c>
      <c r="U8526">
        <v>2749</v>
      </c>
      <c r="V8526">
        <v>2538</v>
      </c>
      <c r="W8526">
        <v>850</v>
      </c>
      <c r="X8526">
        <v>720</v>
      </c>
      <c r="Y8526">
        <v>550</v>
      </c>
      <c r="Z8526">
        <v>306</v>
      </c>
      <c r="AA8526">
        <v>599</v>
      </c>
      <c r="AB8526">
        <v>903</v>
      </c>
      <c r="AC8526">
        <v>1277</v>
      </c>
      <c r="AD8526">
        <v>761</v>
      </c>
      <c r="AE8526">
        <v>863</v>
      </c>
      <c r="AF8526">
        <v>1005</v>
      </c>
      <c r="AG8526">
        <v>963</v>
      </c>
      <c r="AH8526">
        <v>548</v>
      </c>
      <c r="AI8526">
        <v>618</v>
      </c>
      <c r="AJ8526">
        <v>393</v>
      </c>
      <c r="AK8526">
        <v>535</v>
      </c>
      <c r="AL8526">
        <v>430</v>
      </c>
      <c r="AM8526">
        <v>438</v>
      </c>
      <c r="AN8526">
        <v>500</v>
      </c>
      <c r="AO8526">
        <v>385</v>
      </c>
      <c r="AP8526">
        <v>624</v>
      </c>
      <c r="AQ8526">
        <v>476</v>
      </c>
      <c r="AR8526">
        <v>644</v>
      </c>
      <c r="AS8526">
        <v>704</v>
      </c>
      <c r="AT8526">
        <v>454</v>
      </c>
      <c r="AU8526">
        <v>422</v>
      </c>
      <c r="AV8526">
        <v>584</v>
      </c>
      <c r="AW8526">
        <v>591</v>
      </c>
      <c r="AX8526">
        <v>546</v>
      </c>
      <c r="AY8526">
        <v>41</v>
      </c>
      <c r="AZ8526">
        <v>21</v>
      </c>
      <c r="BA8526">
        <v>20</v>
      </c>
      <c r="BB8526">
        <v>13</v>
      </c>
      <c r="BC8526">
        <v>7</v>
      </c>
      <c r="BD8526">
        <v>3</v>
      </c>
      <c r="BE8526">
        <v>1</v>
      </c>
      <c r="BF8526">
        <v>5</v>
      </c>
      <c r="BG8526">
        <v>2</v>
      </c>
      <c r="BH8526">
        <v>2</v>
      </c>
      <c r="BI8526">
        <v>0</v>
      </c>
      <c r="BJ8526">
        <v>1</v>
      </c>
      <c r="BL8526" s="89" t="str">
        <f>INDEX('SEDS_MSN Descriptions'!$C:$C,MATCH($C8526,'SEDS_MSN Descriptions'!$B:$B,0))</f>
        <v>Kerosene consumed by the industrial sector</v>
      </c>
      <c r="BM8526" s="91" t="str">
        <f>INDEX('SEDS_MSN Descriptions'!$D:$D,MATCH($C8526,'SEDS_MSN Descriptions'!$B:$B,0))</f>
        <v>Billion Btu</v>
      </c>
      <c r="BN8526" s="91" t="str">
        <f t="shared" si="266"/>
        <v>Industrial</v>
      </c>
      <c r="BO8526" s="91" t="str">
        <f t="shared" si="267"/>
        <v>other</v>
      </c>
    </row>
    <row r="8527" spans="1:67" ht="16" customHeight="1">
      <c r="A8527" t="s">
        <v>2327</v>
      </c>
      <c r="B8527" t="s">
        <v>2368</v>
      </c>
      <c r="C8527" t="s">
        <v>1539</v>
      </c>
      <c r="D8527">
        <v>19704</v>
      </c>
      <c r="E8527">
        <v>20654</v>
      </c>
      <c r="F8527">
        <v>21980</v>
      </c>
      <c r="G8527">
        <v>19993</v>
      </c>
      <c r="H8527">
        <v>16607</v>
      </c>
      <c r="I8527">
        <v>14775</v>
      </c>
      <c r="J8527">
        <v>14687</v>
      </c>
      <c r="K8527">
        <v>15654</v>
      </c>
      <c r="L8527">
        <v>14385</v>
      </c>
      <c r="M8527">
        <v>13119</v>
      </c>
      <c r="N8527">
        <v>11400</v>
      </c>
      <c r="O8527">
        <v>14134</v>
      </c>
      <c r="P8527">
        <v>10749</v>
      </c>
      <c r="Q8527">
        <v>9300</v>
      </c>
      <c r="R8527">
        <v>5798</v>
      </c>
      <c r="S8527">
        <v>4867</v>
      </c>
      <c r="T8527">
        <v>5428</v>
      </c>
      <c r="U8527">
        <v>4778</v>
      </c>
      <c r="V8527">
        <v>4221</v>
      </c>
      <c r="W8527">
        <v>5523</v>
      </c>
      <c r="X8527">
        <v>6804</v>
      </c>
      <c r="Y8527">
        <v>3136</v>
      </c>
      <c r="Z8527">
        <v>2983</v>
      </c>
      <c r="AA8527">
        <v>2870</v>
      </c>
      <c r="AB8527">
        <v>6769</v>
      </c>
      <c r="AC8527">
        <v>6866</v>
      </c>
      <c r="AD8527">
        <v>5622</v>
      </c>
      <c r="AE8527">
        <v>6544</v>
      </c>
      <c r="AF8527">
        <v>7260</v>
      </c>
      <c r="AG8527">
        <v>6722</v>
      </c>
      <c r="AH8527">
        <v>3117</v>
      </c>
      <c r="AI8527">
        <v>4142</v>
      </c>
      <c r="AJ8527">
        <v>2501</v>
      </c>
      <c r="AK8527">
        <v>3659</v>
      </c>
      <c r="AL8527">
        <v>2107</v>
      </c>
      <c r="AM8527">
        <v>2666</v>
      </c>
      <c r="AN8527">
        <v>3182</v>
      </c>
      <c r="AO8527">
        <v>3461</v>
      </c>
      <c r="AP8527">
        <v>3854</v>
      </c>
      <c r="AQ8527">
        <v>3133</v>
      </c>
      <c r="AR8527">
        <v>2912</v>
      </c>
      <c r="AS8527">
        <v>2821</v>
      </c>
      <c r="AT8527">
        <v>1650</v>
      </c>
      <c r="AU8527">
        <v>2135</v>
      </c>
      <c r="AV8527">
        <v>3084</v>
      </c>
      <c r="AW8527">
        <v>2699</v>
      </c>
      <c r="AX8527">
        <v>2050</v>
      </c>
      <c r="AY8527">
        <v>1087</v>
      </c>
      <c r="AZ8527">
        <v>451</v>
      </c>
      <c r="BA8527">
        <v>449</v>
      </c>
      <c r="BB8527">
        <v>698</v>
      </c>
      <c r="BC8527">
        <v>309</v>
      </c>
      <c r="BD8527">
        <v>114</v>
      </c>
      <c r="BE8527">
        <v>131</v>
      </c>
      <c r="BF8527">
        <v>224</v>
      </c>
      <c r="BG8527">
        <v>162</v>
      </c>
      <c r="BH8527">
        <v>196</v>
      </c>
      <c r="BI8527">
        <v>91</v>
      </c>
      <c r="BJ8527">
        <v>153</v>
      </c>
      <c r="BL8527" s="89" t="str">
        <f>INDEX('SEDS_MSN Descriptions'!$C:$C,MATCH($C8527,'SEDS_MSN Descriptions'!$B:$B,0))</f>
        <v>Kerosene consumed by the residential sector</v>
      </c>
      <c r="BM8527" s="91" t="str">
        <f>INDEX('SEDS_MSN Descriptions'!$D:$D,MATCH($C8527,'SEDS_MSN Descriptions'!$B:$B,0))</f>
        <v>Billion Btu</v>
      </c>
      <c r="BN8527" s="91" t="str">
        <f t="shared" si="266"/>
        <v>residential</v>
      </c>
      <c r="BO8527" s="91" t="str">
        <f t="shared" si="267"/>
        <v>other</v>
      </c>
    </row>
    <row r="8528" spans="1:67" ht="16" customHeight="1">
      <c r="A8528" t="s">
        <v>2327</v>
      </c>
      <c r="B8528" t="s">
        <v>2368</v>
      </c>
      <c r="C8528" t="s">
        <v>1546</v>
      </c>
      <c r="D8528">
        <v>25449</v>
      </c>
      <c r="E8528">
        <v>25310</v>
      </c>
      <c r="F8528">
        <v>26888</v>
      </c>
      <c r="G8528">
        <v>24564</v>
      </c>
      <c r="H8528">
        <v>20117</v>
      </c>
      <c r="I8528">
        <v>18692</v>
      </c>
      <c r="J8528">
        <v>18601</v>
      </c>
      <c r="K8528">
        <v>19062</v>
      </c>
      <c r="L8528">
        <v>17439</v>
      </c>
      <c r="M8528">
        <v>15686</v>
      </c>
      <c r="N8528">
        <v>13478</v>
      </c>
      <c r="O8528">
        <v>17276</v>
      </c>
      <c r="P8528">
        <v>12536</v>
      </c>
      <c r="Q8528">
        <v>10433</v>
      </c>
      <c r="R8528">
        <v>6917</v>
      </c>
      <c r="S8528">
        <v>5805</v>
      </c>
      <c r="T8528">
        <v>6789</v>
      </c>
      <c r="U8528">
        <v>7655</v>
      </c>
      <c r="V8528">
        <v>6872</v>
      </c>
      <c r="W8528">
        <v>6520</v>
      </c>
      <c r="X8528">
        <v>7666</v>
      </c>
      <c r="Y8528">
        <v>3850</v>
      </c>
      <c r="Z8528">
        <v>3431</v>
      </c>
      <c r="AA8528">
        <v>3602</v>
      </c>
      <c r="AB8528">
        <v>7901</v>
      </c>
      <c r="AC8528">
        <v>8416</v>
      </c>
      <c r="AD8528">
        <v>6697</v>
      </c>
      <c r="AE8528">
        <v>7706</v>
      </c>
      <c r="AF8528">
        <v>8413</v>
      </c>
      <c r="AG8528">
        <v>8085</v>
      </c>
      <c r="AH8528">
        <v>3734</v>
      </c>
      <c r="AI8528">
        <v>4826</v>
      </c>
      <c r="AJ8528">
        <v>2971</v>
      </c>
      <c r="AK8528">
        <v>4308</v>
      </c>
      <c r="AL8528">
        <v>2685</v>
      </c>
      <c r="AM8528">
        <v>3253</v>
      </c>
      <c r="AN8528">
        <v>3814</v>
      </c>
      <c r="AO8528">
        <v>3938</v>
      </c>
      <c r="AP8528">
        <v>4745</v>
      </c>
      <c r="AQ8528">
        <v>3781</v>
      </c>
      <c r="AR8528">
        <v>3865</v>
      </c>
      <c r="AS8528">
        <v>3752</v>
      </c>
      <c r="AT8528">
        <v>2242</v>
      </c>
      <c r="AU8528">
        <v>2681</v>
      </c>
      <c r="AV8528">
        <v>3815</v>
      </c>
      <c r="AW8528">
        <v>3445</v>
      </c>
      <c r="AX8528">
        <v>2750</v>
      </c>
      <c r="AY8528">
        <v>1233</v>
      </c>
      <c r="AZ8528">
        <v>573</v>
      </c>
      <c r="BA8528">
        <v>506</v>
      </c>
      <c r="BB8528">
        <v>815</v>
      </c>
      <c r="BC8528">
        <v>343</v>
      </c>
      <c r="BD8528">
        <v>129</v>
      </c>
      <c r="BE8528">
        <v>138</v>
      </c>
      <c r="BF8528">
        <v>238</v>
      </c>
      <c r="BG8528">
        <v>171</v>
      </c>
      <c r="BH8528">
        <v>204</v>
      </c>
      <c r="BI8528">
        <v>95</v>
      </c>
      <c r="BJ8528">
        <v>172</v>
      </c>
      <c r="BL8528" s="89" t="str">
        <f>INDEX('SEDS_MSN Descriptions'!$C:$C,MATCH($C8528,'SEDS_MSN Descriptions'!$B:$B,0))</f>
        <v>Kerosene total consumption</v>
      </c>
      <c r="BM8528" s="91" t="str">
        <f>INDEX('SEDS_MSN Descriptions'!$D:$D,MATCH($C8528,'SEDS_MSN Descriptions'!$B:$B,0))</f>
        <v>Billion Btu</v>
      </c>
      <c r="BN8528" s="91" t="str">
        <f t="shared" si="266"/>
        <v>other</v>
      </c>
      <c r="BO8528" s="91" t="str">
        <f t="shared" si="267"/>
        <v>other</v>
      </c>
    </row>
    <row r="8529" spans="1:67" ht="16" customHeight="1">
      <c r="A8529" t="s">
        <v>2327</v>
      </c>
      <c r="B8529" t="s">
        <v>2368</v>
      </c>
      <c r="C8529" t="s">
        <v>1553</v>
      </c>
      <c r="D8529">
        <v>25449</v>
      </c>
      <c r="E8529">
        <v>25310</v>
      </c>
      <c r="F8529">
        <v>26888</v>
      </c>
      <c r="G8529">
        <v>24564</v>
      </c>
      <c r="H8529">
        <v>20117</v>
      </c>
      <c r="I8529">
        <v>18692</v>
      </c>
      <c r="J8529">
        <v>18601</v>
      </c>
      <c r="K8529">
        <v>19062</v>
      </c>
      <c r="L8529">
        <v>17439</v>
      </c>
      <c r="M8529">
        <v>15686</v>
      </c>
      <c r="N8529">
        <v>13478</v>
      </c>
      <c r="O8529">
        <v>17276</v>
      </c>
      <c r="P8529">
        <v>12536</v>
      </c>
      <c r="Q8529">
        <v>10433</v>
      </c>
      <c r="R8529">
        <v>6917</v>
      </c>
      <c r="S8529">
        <v>5805</v>
      </c>
      <c r="T8529">
        <v>6789</v>
      </c>
      <c r="U8529">
        <v>7655</v>
      </c>
      <c r="V8529">
        <v>6872</v>
      </c>
      <c r="W8529">
        <v>6520</v>
      </c>
      <c r="X8529">
        <v>7666</v>
      </c>
      <c r="Y8529">
        <v>3850</v>
      </c>
      <c r="Z8529">
        <v>3431</v>
      </c>
      <c r="AA8529">
        <v>3602</v>
      </c>
      <c r="AB8529">
        <v>7901</v>
      </c>
      <c r="AC8529">
        <v>8416</v>
      </c>
      <c r="AD8529">
        <v>6697</v>
      </c>
      <c r="AE8529">
        <v>7706</v>
      </c>
      <c r="AF8529">
        <v>8413</v>
      </c>
      <c r="AG8529">
        <v>8085</v>
      </c>
      <c r="AH8529">
        <v>3734</v>
      </c>
      <c r="AI8529">
        <v>4826</v>
      </c>
      <c r="AJ8529">
        <v>2971</v>
      </c>
      <c r="AK8529">
        <v>4308</v>
      </c>
      <c r="AL8529">
        <v>2685</v>
      </c>
      <c r="AM8529">
        <v>3253</v>
      </c>
      <c r="AN8529">
        <v>3814</v>
      </c>
      <c r="AO8529">
        <v>3938</v>
      </c>
      <c r="AP8529">
        <v>4745</v>
      </c>
      <c r="AQ8529">
        <v>3781</v>
      </c>
      <c r="AR8529">
        <v>3865</v>
      </c>
      <c r="AS8529">
        <v>3752</v>
      </c>
      <c r="AT8529">
        <v>2242</v>
      </c>
      <c r="AU8529">
        <v>2681</v>
      </c>
      <c r="AV8529">
        <v>3815</v>
      </c>
      <c r="AW8529">
        <v>3445</v>
      </c>
      <c r="AX8529">
        <v>2750</v>
      </c>
      <c r="AY8529">
        <v>1233</v>
      </c>
      <c r="AZ8529">
        <v>573</v>
      </c>
      <c r="BA8529">
        <v>506</v>
      </c>
      <c r="BB8529">
        <v>815</v>
      </c>
      <c r="BC8529">
        <v>343</v>
      </c>
      <c r="BD8529">
        <v>129</v>
      </c>
      <c r="BE8529">
        <v>138</v>
      </c>
      <c r="BF8529">
        <v>238</v>
      </c>
      <c r="BG8529">
        <v>171</v>
      </c>
      <c r="BH8529">
        <v>204</v>
      </c>
      <c r="BI8529">
        <v>95</v>
      </c>
      <c r="BJ8529">
        <v>172</v>
      </c>
      <c r="BL8529" s="89" t="str">
        <f>INDEX('SEDS_MSN Descriptions'!$C:$C,MATCH($C8529,'SEDS_MSN Descriptions'!$B:$B,0))</f>
        <v>Kerosene total end-use consumption</v>
      </c>
      <c r="BM8529" s="91" t="str">
        <f>INDEX('SEDS_MSN Descriptions'!$D:$D,MATCH($C8529,'SEDS_MSN Descriptions'!$B:$B,0))</f>
        <v>Billion Btu</v>
      </c>
      <c r="BN8529" s="91" t="str">
        <f t="shared" si="266"/>
        <v>other</v>
      </c>
      <c r="BO8529" s="91" t="str">
        <f t="shared" si="267"/>
        <v>other</v>
      </c>
    </row>
    <row r="8530" spans="1:67">
      <c r="A8530" t="s">
        <v>2327</v>
      </c>
      <c r="B8530" t="s">
        <v>2368</v>
      </c>
      <c r="C8530" t="s">
        <v>156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L8530" s="91" t="str">
        <f>INDEX('SEDS_MSN Descriptions'!$C:$C,MATCH($C8530,'SEDS_MSN Descriptions'!$B:$B,0))</f>
        <v>The transportation sector's share of electrical system energy losses</v>
      </c>
      <c r="BM8530" s="91" t="str">
        <f>INDEX('SEDS_MSN Descriptions'!$D:$D,MATCH($C8530,'SEDS_MSN Descriptions'!$B:$B,0))</f>
        <v>Billion Btu</v>
      </c>
      <c r="BN8530" s="91" t="str">
        <f t="shared" si="266"/>
        <v>Transportation</v>
      </c>
      <c r="BO8530" s="91" t="str">
        <f t="shared" si="267"/>
        <v>other</v>
      </c>
    </row>
    <row r="8531" spans="1:67">
      <c r="A8531" t="s">
        <v>2327</v>
      </c>
      <c r="B8531" t="s">
        <v>2368</v>
      </c>
      <c r="C8531" t="s">
        <v>1562</v>
      </c>
      <c r="D8531">
        <v>16512</v>
      </c>
      <c r="E8531">
        <v>17217</v>
      </c>
      <c r="F8531">
        <v>19306</v>
      </c>
      <c r="G8531">
        <v>20441</v>
      </c>
      <c r="H8531">
        <v>22532</v>
      </c>
      <c r="I8531">
        <v>20616</v>
      </c>
      <c r="J8531">
        <v>21822</v>
      </c>
      <c r="K8531">
        <v>24514</v>
      </c>
      <c r="L8531">
        <v>27937</v>
      </c>
      <c r="M8531">
        <v>30397</v>
      </c>
      <c r="N8531">
        <v>34971</v>
      </c>
      <c r="O8531">
        <v>37709</v>
      </c>
      <c r="P8531">
        <v>41192</v>
      </c>
      <c r="Q8531">
        <v>46515</v>
      </c>
      <c r="R8531">
        <v>47310</v>
      </c>
      <c r="S8531">
        <v>58281</v>
      </c>
      <c r="T8531">
        <v>61706</v>
      </c>
      <c r="U8531">
        <v>65856</v>
      </c>
      <c r="V8531">
        <v>70323</v>
      </c>
      <c r="W8531">
        <v>67430</v>
      </c>
      <c r="X8531">
        <v>71352</v>
      </c>
      <c r="Y8531">
        <v>67146</v>
      </c>
      <c r="Z8531">
        <v>73869</v>
      </c>
      <c r="AA8531">
        <v>74577</v>
      </c>
      <c r="AB8531">
        <v>71617</v>
      </c>
      <c r="AC8531">
        <v>76414</v>
      </c>
      <c r="AD8531">
        <v>80418</v>
      </c>
      <c r="AE8531">
        <v>83203</v>
      </c>
      <c r="AF8531">
        <v>87062</v>
      </c>
      <c r="AG8531">
        <v>95248</v>
      </c>
      <c r="AH8531">
        <v>99375</v>
      </c>
      <c r="AI8531">
        <v>100905</v>
      </c>
      <c r="AJ8531">
        <v>102027</v>
      </c>
      <c r="AK8531">
        <v>108239</v>
      </c>
      <c r="AL8531">
        <v>109312</v>
      </c>
      <c r="AM8531">
        <v>116765</v>
      </c>
      <c r="AN8531">
        <v>120820</v>
      </c>
      <c r="AO8531">
        <v>123000</v>
      </c>
      <c r="AP8531">
        <v>135339</v>
      </c>
      <c r="AQ8531">
        <v>137267</v>
      </c>
      <c r="AR8531">
        <v>143717</v>
      </c>
      <c r="AS8531">
        <v>143493</v>
      </c>
      <c r="AT8531">
        <v>144905</v>
      </c>
      <c r="AU8531">
        <v>149524</v>
      </c>
      <c r="AV8531">
        <v>156858</v>
      </c>
      <c r="AW8531">
        <v>157574</v>
      </c>
      <c r="AX8531">
        <v>161076</v>
      </c>
      <c r="AY8531">
        <v>164829</v>
      </c>
      <c r="AZ8531">
        <v>165120</v>
      </c>
      <c r="BA8531">
        <v>159910</v>
      </c>
      <c r="BB8531">
        <v>166822</v>
      </c>
      <c r="BC8531">
        <v>159088</v>
      </c>
      <c r="BD8531">
        <v>158383</v>
      </c>
      <c r="BE8531">
        <v>156926</v>
      </c>
      <c r="BF8531">
        <v>161418</v>
      </c>
      <c r="BG8531">
        <v>164126</v>
      </c>
      <c r="BH8531">
        <v>165933</v>
      </c>
      <c r="BI8531">
        <v>162551</v>
      </c>
      <c r="BJ8531">
        <v>160047</v>
      </c>
      <c r="BL8531" s="91" t="str">
        <f>INDEX('SEDS_MSN Descriptions'!$C:$C,MATCH($C8531,'SEDS_MSN Descriptions'!$B:$B,0))</f>
        <v>The commercial sector's share of electrical system energy losses</v>
      </c>
      <c r="BM8531" s="91" t="str">
        <f>INDEX('SEDS_MSN Descriptions'!$D:$D,MATCH($C8531,'SEDS_MSN Descriptions'!$B:$B,0))</f>
        <v>Billion Btu</v>
      </c>
      <c r="BN8531" s="91" t="str">
        <f t="shared" si="266"/>
        <v>commercial</v>
      </c>
      <c r="BO8531" s="91" t="str">
        <f t="shared" si="267"/>
        <v>other</v>
      </c>
    </row>
    <row r="8532" spans="1:67" ht="16" customHeight="1">
      <c r="A8532" t="s">
        <v>2327</v>
      </c>
      <c r="B8532" t="s">
        <v>2368</v>
      </c>
      <c r="C8532" t="s">
        <v>1564</v>
      </c>
      <c r="D8532">
        <v>52601</v>
      </c>
      <c r="E8532">
        <v>60070</v>
      </c>
      <c r="F8532">
        <v>59224</v>
      </c>
      <c r="G8532">
        <v>62632</v>
      </c>
      <c r="H8532">
        <v>64674</v>
      </c>
      <c r="I8532">
        <v>60685</v>
      </c>
      <c r="J8532">
        <v>64409</v>
      </c>
      <c r="K8532">
        <v>67061</v>
      </c>
      <c r="L8532">
        <v>72204</v>
      </c>
      <c r="M8532">
        <v>78784</v>
      </c>
      <c r="N8532">
        <v>83447</v>
      </c>
      <c r="O8532">
        <v>90233</v>
      </c>
      <c r="P8532">
        <v>113998</v>
      </c>
      <c r="Q8532">
        <v>120216</v>
      </c>
      <c r="R8532">
        <v>119736</v>
      </c>
      <c r="S8532">
        <v>104481</v>
      </c>
      <c r="T8532">
        <v>117286</v>
      </c>
      <c r="U8532">
        <v>122882</v>
      </c>
      <c r="V8532">
        <v>127400</v>
      </c>
      <c r="W8532">
        <v>130202</v>
      </c>
      <c r="X8532">
        <v>130975</v>
      </c>
      <c r="Y8532">
        <v>143948</v>
      </c>
      <c r="Z8532">
        <v>142168</v>
      </c>
      <c r="AA8532">
        <v>149720</v>
      </c>
      <c r="AB8532">
        <v>166731</v>
      </c>
      <c r="AC8532">
        <v>170589</v>
      </c>
      <c r="AD8532">
        <v>174566</v>
      </c>
      <c r="AE8532">
        <v>181518</v>
      </c>
      <c r="AF8532">
        <v>182160</v>
      </c>
      <c r="AG8532">
        <v>191418</v>
      </c>
      <c r="AH8532">
        <v>193393</v>
      </c>
      <c r="AI8532">
        <v>196823</v>
      </c>
      <c r="AJ8532">
        <v>203990</v>
      </c>
      <c r="AK8532">
        <v>208030</v>
      </c>
      <c r="AL8532">
        <v>213780</v>
      </c>
      <c r="AM8532">
        <v>226394</v>
      </c>
      <c r="AN8532">
        <v>229144</v>
      </c>
      <c r="AO8532">
        <v>245898</v>
      </c>
      <c r="AP8532">
        <v>247391</v>
      </c>
      <c r="AQ8532">
        <v>252094</v>
      </c>
      <c r="AR8532">
        <v>259671</v>
      </c>
      <c r="AS8532">
        <v>245469</v>
      </c>
      <c r="AT8532">
        <v>242127</v>
      </c>
      <c r="AU8532">
        <v>242011</v>
      </c>
      <c r="AV8532">
        <v>248672</v>
      </c>
      <c r="AW8532">
        <v>246613</v>
      </c>
      <c r="AX8532">
        <v>241860</v>
      </c>
      <c r="AY8532">
        <v>232181</v>
      </c>
      <c r="AZ8532">
        <v>222792</v>
      </c>
      <c r="BA8532">
        <v>189608</v>
      </c>
      <c r="BB8532">
        <v>204095</v>
      </c>
      <c r="BC8532">
        <v>206986</v>
      </c>
      <c r="BD8532">
        <v>209908</v>
      </c>
      <c r="BE8532">
        <v>213018</v>
      </c>
      <c r="BF8532">
        <v>218012</v>
      </c>
      <c r="BG8532">
        <v>219628</v>
      </c>
      <c r="BH8532">
        <v>198799</v>
      </c>
      <c r="BI8532">
        <v>202562</v>
      </c>
      <c r="BJ8532">
        <v>198366</v>
      </c>
      <c r="BL8532" s="89" t="str">
        <f>INDEX('SEDS_MSN Descriptions'!$C:$C,MATCH($C8532,'SEDS_MSN Descriptions'!$B:$B,0))</f>
        <v>The industrial sector's share of electrical system energy losses</v>
      </c>
      <c r="BM8532" s="91" t="str">
        <f>INDEX('SEDS_MSN Descriptions'!$D:$D,MATCH($C8532,'SEDS_MSN Descriptions'!$B:$B,0))</f>
        <v>Billion Btu</v>
      </c>
      <c r="BN8532" s="91" t="str">
        <f t="shared" si="266"/>
        <v>Industrial</v>
      </c>
      <c r="BO8532" s="91" t="str">
        <f t="shared" si="267"/>
        <v>other</v>
      </c>
    </row>
    <row r="8533" spans="1:67" ht="16" customHeight="1">
      <c r="A8533" t="s">
        <v>2327</v>
      </c>
      <c r="B8533" t="s">
        <v>2368</v>
      </c>
      <c r="C8533" t="s">
        <v>1566</v>
      </c>
      <c r="D8533">
        <v>27609</v>
      </c>
      <c r="E8533">
        <v>28400</v>
      </c>
      <c r="F8533">
        <v>31023</v>
      </c>
      <c r="G8533">
        <v>33283</v>
      </c>
      <c r="H8533">
        <v>36295</v>
      </c>
      <c r="I8533">
        <v>35604</v>
      </c>
      <c r="J8533">
        <v>37819</v>
      </c>
      <c r="K8533">
        <v>40637</v>
      </c>
      <c r="L8533">
        <v>47594</v>
      </c>
      <c r="M8533">
        <v>52986</v>
      </c>
      <c r="N8533">
        <v>60646</v>
      </c>
      <c r="O8533">
        <v>64516</v>
      </c>
      <c r="P8533">
        <v>67259</v>
      </c>
      <c r="Q8533">
        <v>75292</v>
      </c>
      <c r="R8533">
        <v>77154</v>
      </c>
      <c r="S8533">
        <v>80511</v>
      </c>
      <c r="T8533">
        <v>84584</v>
      </c>
      <c r="U8533">
        <v>92237</v>
      </c>
      <c r="V8533">
        <v>96787</v>
      </c>
      <c r="W8533">
        <v>93005</v>
      </c>
      <c r="X8533">
        <v>103115</v>
      </c>
      <c r="Y8533">
        <v>104404</v>
      </c>
      <c r="Z8533">
        <v>108855</v>
      </c>
      <c r="AA8533">
        <v>110883</v>
      </c>
      <c r="AB8533">
        <v>113351</v>
      </c>
      <c r="AC8533">
        <v>114571</v>
      </c>
      <c r="AD8533">
        <v>123408</v>
      </c>
      <c r="AE8533">
        <v>127720</v>
      </c>
      <c r="AF8533">
        <v>129724</v>
      </c>
      <c r="AG8533">
        <v>137561</v>
      </c>
      <c r="AH8533">
        <v>142944</v>
      </c>
      <c r="AI8533">
        <v>145181</v>
      </c>
      <c r="AJ8533">
        <v>146875</v>
      </c>
      <c r="AK8533">
        <v>160178</v>
      </c>
      <c r="AL8533">
        <v>153272</v>
      </c>
      <c r="AM8533">
        <v>168054</v>
      </c>
      <c r="AN8533">
        <v>176766</v>
      </c>
      <c r="AO8533">
        <v>169903</v>
      </c>
      <c r="AP8533">
        <v>184399</v>
      </c>
      <c r="AQ8533">
        <v>186018</v>
      </c>
      <c r="AR8533">
        <v>197010</v>
      </c>
      <c r="AS8533">
        <v>193670</v>
      </c>
      <c r="AT8533">
        <v>203149</v>
      </c>
      <c r="AU8533">
        <v>204316</v>
      </c>
      <c r="AV8533">
        <v>217664</v>
      </c>
      <c r="AW8533">
        <v>220440</v>
      </c>
      <c r="AX8533">
        <v>219714</v>
      </c>
      <c r="AY8533">
        <v>224123</v>
      </c>
      <c r="AZ8533">
        <v>226450</v>
      </c>
      <c r="BA8533">
        <v>220448</v>
      </c>
      <c r="BB8533">
        <v>245539</v>
      </c>
      <c r="BC8533">
        <v>226936</v>
      </c>
      <c r="BD8533">
        <v>211416</v>
      </c>
      <c r="BE8533">
        <v>214081</v>
      </c>
      <c r="BF8533">
        <v>228953</v>
      </c>
      <c r="BG8533">
        <v>224996</v>
      </c>
      <c r="BH8533">
        <v>228065</v>
      </c>
      <c r="BI8533">
        <v>218335</v>
      </c>
      <c r="BJ8533">
        <v>229296</v>
      </c>
      <c r="BL8533" s="89" t="str">
        <f>INDEX('SEDS_MSN Descriptions'!$C:$C,MATCH($C8533,'SEDS_MSN Descriptions'!$B:$B,0))</f>
        <v>The residential sector's share of electrical system energy losses</v>
      </c>
      <c r="BM8533" s="91" t="str">
        <f>INDEX('SEDS_MSN Descriptions'!$D:$D,MATCH($C8533,'SEDS_MSN Descriptions'!$B:$B,0))</f>
        <v>Billion Btu</v>
      </c>
      <c r="BN8533" s="91" t="str">
        <f t="shared" si="266"/>
        <v>residential</v>
      </c>
      <c r="BO8533" s="91" t="str">
        <f t="shared" si="267"/>
        <v>other</v>
      </c>
    </row>
    <row r="8534" spans="1:67" ht="16" customHeight="1">
      <c r="A8534" t="s">
        <v>2327</v>
      </c>
      <c r="B8534" t="s">
        <v>2368</v>
      </c>
      <c r="C8534" t="s">
        <v>1568</v>
      </c>
      <c r="D8534">
        <v>96721</v>
      </c>
      <c r="E8534">
        <v>105687</v>
      </c>
      <c r="F8534">
        <v>109554</v>
      </c>
      <c r="G8534">
        <v>116357</v>
      </c>
      <c r="H8534">
        <v>123501</v>
      </c>
      <c r="I8534">
        <v>116905</v>
      </c>
      <c r="J8534">
        <v>124050</v>
      </c>
      <c r="K8534">
        <v>132212</v>
      </c>
      <c r="L8534">
        <v>147735</v>
      </c>
      <c r="M8534">
        <v>162168</v>
      </c>
      <c r="N8534">
        <v>179064</v>
      </c>
      <c r="O8534">
        <v>192459</v>
      </c>
      <c r="P8534">
        <v>222449</v>
      </c>
      <c r="Q8534">
        <v>242023</v>
      </c>
      <c r="R8534">
        <v>244200</v>
      </c>
      <c r="S8534">
        <v>243273</v>
      </c>
      <c r="T8534">
        <v>263576</v>
      </c>
      <c r="U8534">
        <v>280975</v>
      </c>
      <c r="V8534">
        <v>294510</v>
      </c>
      <c r="W8534">
        <v>290637</v>
      </c>
      <c r="X8534">
        <v>305443</v>
      </c>
      <c r="Y8534">
        <v>315498</v>
      </c>
      <c r="Z8534">
        <v>324892</v>
      </c>
      <c r="AA8534">
        <v>335180</v>
      </c>
      <c r="AB8534">
        <v>351700</v>
      </c>
      <c r="AC8534">
        <v>361573</v>
      </c>
      <c r="AD8534">
        <v>378392</v>
      </c>
      <c r="AE8534">
        <v>392441</v>
      </c>
      <c r="AF8534">
        <v>398946</v>
      </c>
      <c r="AG8534">
        <v>424227</v>
      </c>
      <c r="AH8534">
        <v>435713</v>
      </c>
      <c r="AI8534">
        <v>442910</v>
      </c>
      <c r="AJ8534">
        <v>452893</v>
      </c>
      <c r="AK8534">
        <v>476447</v>
      </c>
      <c r="AL8534">
        <v>476363</v>
      </c>
      <c r="AM8534">
        <v>511214</v>
      </c>
      <c r="AN8534">
        <v>526729</v>
      </c>
      <c r="AO8534">
        <v>538801</v>
      </c>
      <c r="AP8534">
        <v>567129</v>
      </c>
      <c r="AQ8534">
        <v>575379</v>
      </c>
      <c r="AR8534">
        <v>600397</v>
      </c>
      <c r="AS8534">
        <v>582632</v>
      </c>
      <c r="AT8534">
        <v>590181</v>
      </c>
      <c r="AU8534">
        <v>595851</v>
      </c>
      <c r="AV8534">
        <v>623194</v>
      </c>
      <c r="AW8534">
        <v>624627</v>
      </c>
      <c r="AX8534">
        <v>622651</v>
      </c>
      <c r="AY8534">
        <v>621133</v>
      </c>
      <c r="AZ8534">
        <v>614362</v>
      </c>
      <c r="BA8534">
        <v>569966</v>
      </c>
      <c r="BB8534">
        <v>616457</v>
      </c>
      <c r="BC8534">
        <v>593010</v>
      </c>
      <c r="BD8534">
        <v>579707</v>
      </c>
      <c r="BE8534">
        <v>584025</v>
      </c>
      <c r="BF8534">
        <v>608383</v>
      </c>
      <c r="BG8534">
        <v>608751</v>
      </c>
      <c r="BH8534">
        <v>592797</v>
      </c>
      <c r="BI8534">
        <v>583449</v>
      </c>
      <c r="BJ8534">
        <v>587709</v>
      </c>
      <c r="BL8534" s="89" t="str">
        <f>INDEX('SEDS_MSN Descriptions'!$C:$C,MATCH($C8534,'SEDS_MSN Descriptions'!$B:$B,0))</f>
        <v>Total electrical system energy losses</v>
      </c>
      <c r="BM8534" s="91" t="str">
        <f>INDEX('SEDS_MSN Descriptions'!$D:$D,MATCH($C8534,'SEDS_MSN Descriptions'!$B:$B,0))</f>
        <v>Billion Btu</v>
      </c>
      <c r="BN8534" s="91" t="str">
        <f t="shared" si="266"/>
        <v>other</v>
      </c>
      <c r="BO8534" s="91" t="str">
        <f t="shared" si="267"/>
        <v>other</v>
      </c>
    </row>
    <row r="8535" spans="1:67" ht="16" customHeight="1">
      <c r="A8535" t="s">
        <v>2327</v>
      </c>
      <c r="B8535" t="s">
        <v>2368</v>
      </c>
      <c r="C8535" t="s">
        <v>1570</v>
      </c>
      <c r="D8535">
        <v>96721</v>
      </c>
      <c r="E8535">
        <v>105687</v>
      </c>
      <c r="F8535">
        <v>109554</v>
      </c>
      <c r="G8535">
        <v>116357</v>
      </c>
      <c r="H8535">
        <v>123501</v>
      </c>
      <c r="I8535">
        <v>116905</v>
      </c>
      <c r="J8535">
        <v>124050</v>
      </c>
      <c r="K8535">
        <v>132212</v>
      </c>
      <c r="L8535">
        <v>147735</v>
      </c>
      <c r="M8535">
        <v>162168</v>
      </c>
      <c r="N8535">
        <v>179064</v>
      </c>
      <c r="O8535">
        <v>192459</v>
      </c>
      <c r="P8535">
        <v>222449</v>
      </c>
      <c r="Q8535">
        <v>242023</v>
      </c>
      <c r="R8535">
        <v>244200</v>
      </c>
      <c r="S8535">
        <v>243273</v>
      </c>
      <c r="T8535">
        <v>263576</v>
      </c>
      <c r="U8535">
        <v>280975</v>
      </c>
      <c r="V8535">
        <v>294510</v>
      </c>
      <c r="W8535">
        <v>290637</v>
      </c>
      <c r="X8535">
        <v>305443</v>
      </c>
      <c r="Y8535">
        <v>315498</v>
      </c>
      <c r="Z8535">
        <v>324892</v>
      </c>
      <c r="AA8535">
        <v>335180</v>
      </c>
      <c r="AB8535">
        <v>351700</v>
      </c>
      <c r="AC8535">
        <v>361573</v>
      </c>
      <c r="AD8535">
        <v>378392</v>
      </c>
      <c r="AE8535">
        <v>392441</v>
      </c>
      <c r="AF8535">
        <v>398946</v>
      </c>
      <c r="AG8535">
        <v>424227</v>
      </c>
      <c r="AH8535">
        <v>435713</v>
      </c>
      <c r="AI8535">
        <v>442910</v>
      </c>
      <c r="AJ8535">
        <v>452893</v>
      </c>
      <c r="AK8535">
        <v>476447</v>
      </c>
      <c r="AL8535">
        <v>476363</v>
      </c>
      <c r="AM8535">
        <v>511214</v>
      </c>
      <c r="AN8535">
        <v>526729</v>
      </c>
      <c r="AO8535">
        <v>538801</v>
      </c>
      <c r="AP8535">
        <v>567129</v>
      </c>
      <c r="AQ8535">
        <v>575379</v>
      </c>
      <c r="AR8535">
        <v>600397</v>
      </c>
      <c r="AS8535">
        <v>582632</v>
      </c>
      <c r="AT8535">
        <v>590181</v>
      </c>
      <c r="AU8535">
        <v>595851</v>
      </c>
      <c r="AV8535">
        <v>623194</v>
      </c>
      <c r="AW8535">
        <v>624627</v>
      </c>
      <c r="AX8535">
        <v>622651</v>
      </c>
      <c r="AY8535">
        <v>621133</v>
      </c>
      <c r="AZ8535">
        <v>614362</v>
      </c>
      <c r="BA8535">
        <v>569966</v>
      </c>
      <c r="BB8535">
        <v>616457</v>
      </c>
      <c r="BC8535">
        <v>593010</v>
      </c>
      <c r="BD8535">
        <v>579707</v>
      </c>
      <c r="BE8535">
        <v>584025</v>
      </c>
      <c r="BF8535">
        <v>608383</v>
      </c>
      <c r="BG8535">
        <v>608751</v>
      </c>
      <c r="BH8535">
        <v>592797</v>
      </c>
      <c r="BI8535">
        <v>583449</v>
      </c>
      <c r="BJ8535">
        <v>587709</v>
      </c>
      <c r="BL8535" s="89" t="str">
        <f>INDEX('SEDS_MSN Descriptions'!$C:$C,MATCH($C8535,'SEDS_MSN Descriptions'!$B:$B,0))</f>
        <v>Total electrical system energy losses allocated to the end-use sectors</v>
      </c>
      <c r="BM8535" s="91" t="str">
        <f>INDEX('SEDS_MSN Descriptions'!$D:$D,MATCH($C8535,'SEDS_MSN Descriptions'!$B:$B,0))</f>
        <v>Billion Btu</v>
      </c>
      <c r="BN8535" s="91" t="str">
        <f t="shared" si="266"/>
        <v>other</v>
      </c>
      <c r="BO8535" s="91" t="str">
        <f t="shared" si="267"/>
        <v>other</v>
      </c>
    </row>
    <row r="8536" spans="1:67" ht="16" customHeight="1">
      <c r="A8536" t="s">
        <v>2327</v>
      </c>
      <c r="B8536" t="s">
        <v>2368</v>
      </c>
      <c r="C8536" t="s">
        <v>1572</v>
      </c>
      <c r="D8536">
        <v>1753</v>
      </c>
      <c r="E8536">
        <v>1706</v>
      </c>
      <c r="F8536">
        <v>1660</v>
      </c>
      <c r="G8536">
        <v>1660</v>
      </c>
      <c r="H8536">
        <v>1743</v>
      </c>
      <c r="I8536">
        <v>1472</v>
      </c>
      <c r="J8536">
        <v>1529</v>
      </c>
      <c r="K8536">
        <v>1368</v>
      </c>
      <c r="L8536">
        <v>1503</v>
      </c>
      <c r="M8536">
        <v>1410</v>
      </c>
      <c r="N8536">
        <v>1436</v>
      </c>
      <c r="O8536">
        <v>1457</v>
      </c>
      <c r="P8536">
        <v>1560</v>
      </c>
      <c r="Q8536">
        <v>1565</v>
      </c>
      <c r="R8536">
        <v>1498</v>
      </c>
      <c r="S8536">
        <v>1293</v>
      </c>
      <c r="T8536">
        <v>1437</v>
      </c>
      <c r="U8536">
        <v>1581</v>
      </c>
      <c r="V8536">
        <v>1698</v>
      </c>
      <c r="W8536">
        <v>1777</v>
      </c>
      <c r="X8536">
        <v>1582</v>
      </c>
      <c r="Y8536">
        <v>1517</v>
      </c>
      <c r="Z8536">
        <v>1384</v>
      </c>
      <c r="AA8536">
        <v>1449</v>
      </c>
      <c r="AB8536">
        <v>1545</v>
      </c>
      <c r="AC8536">
        <v>1440</v>
      </c>
      <c r="AD8536">
        <v>1408</v>
      </c>
      <c r="AE8536">
        <v>1591</v>
      </c>
      <c r="AF8536">
        <v>1535</v>
      </c>
      <c r="AG8536">
        <v>1574</v>
      </c>
      <c r="AH8536">
        <v>1620</v>
      </c>
      <c r="AI8536">
        <v>1449</v>
      </c>
      <c r="AJ8536">
        <v>1478</v>
      </c>
      <c r="AK8536">
        <v>1505</v>
      </c>
      <c r="AL8536">
        <v>1573</v>
      </c>
      <c r="AM8536">
        <v>1546</v>
      </c>
      <c r="AN8536">
        <v>1500</v>
      </c>
      <c r="AO8536">
        <v>1584</v>
      </c>
      <c r="AP8536">
        <v>1659</v>
      </c>
      <c r="AQ8536">
        <v>1676</v>
      </c>
      <c r="AR8536">
        <v>1651</v>
      </c>
      <c r="AS8536">
        <v>1513</v>
      </c>
      <c r="AT8536">
        <v>1495</v>
      </c>
      <c r="AU8536">
        <v>1382</v>
      </c>
      <c r="AV8536">
        <v>1400</v>
      </c>
      <c r="AW8536">
        <v>1393</v>
      </c>
      <c r="AX8536">
        <v>1357</v>
      </c>
      <c r="AY8536">
        <v>1401</v>
      </c>
      <c r="AZ8536">
        <v>1301</v>
      </c>
      <c r="BA8536">
        <v>1170</v>
      </c>
      <c r="BB8536">
        <v>2918</v>
      </c>
      <c r="BC8536">
        <v>2805</v>
      </c>
      <c r="BD8536">
        <v>2478</v>
      </c>
      <c r="BE8536">
        <v>2759</v>
      </c>
      <c r="BF8536">
        <v>2723</v>
      </c>
      <c r="BG8536">
        <v>3110</v>
      </c>
      <c r="BH8536">
        <v>3006</v>
      </c>
      <c r="BI8536">
        <v>2791</v>
      </c>
      <c r="BJ8536">
        <v>2662</v>
      </c>
      <c r="BL8536" s="89" t="str">
        <f>INDEX('SEDS_MSN Descriptions'!$C:$C,MATCH($C8536,'SEDS_MSN Descriptions'!$B:$B,0))</f>
        <v>Lubricants consumed by the transportation sector</v>
      </c>
      <c r="BM8536" s="91" t="str">
        <f>INDEX('SEDS_MSN Descriptions'!$D:$D,MATCH($C8536,'SEDS_MSN Descriptions'!$B:$B,0))</f>
        <v>Billion Btu</v>
      </c>
      <c r="BN8536" s="91" t="str">
        <f t="shared" si="266"/>
        <v>Transportation</v>
      </c>
      <c r="BO8536" s="91" t="str">
        <f t="shared" si="267"/>
        <v>NA</v>
      </c>
    </row>
    <row r="8537" spans="1:67" ht="16" customHeight="1">
      <c r="A8537" t="s">
        <v>2327</v>
      </c>
      <c r="B8537" t="s">
        <v>2368</v>
      </c>
      <c r="C8537" t="s">
        <v>1579</v>
      </c>
      <c r="D8537">
        <v>519</v>
      </c>
      <c r="E8537">
        <v>505</v>
      </c>
      <c r="F8537">
        <v>538</v>
      </c>
      <c r="G8537">
        <v>538</v>
      </c>
      <c r="H8537">
        <v>565</v>
      </c>
      <c r="I8537">
        <v>656</v>
      </c>
      <c r="J8537">
        <v>682</v>
      </c>
      <c r="K8537">
        <v>656</v>
      </c>
      <c r="L8537">
        <v>720</v>
      </c>
      <c r="M8537">
        <v>890</v>
      </c>
      <c r="N8537">
        <v>907</v>
      </c>
      <c r="O8537">
        <v>905</v>
      </c>
      <c r="P8537">
        <v>969</v>
      </c>
      <c r="Q8537">
        <v>1427</v>
      </c>
      <c r="R8537">
        <v>1366</v>
      </c>
      <c r="S8537">
        <v>1505</v>
      </c>
      <c r="T8537">
        <v>1672</v>
      </c>
      <c r="U8537">
        <v>1711</v>
      </c>
      <c r="V8537">
        <v>1838</v>
      </c>
      <c r="W8537">
        <v>1923</v>
      </c>
      <c r="X8537">
        <v>1713</v>
      </c>
      <c r="Y8537">
        <v>1642</v>
      </c>
      <c r="Z8537">
        <v>1498</v>
      </c>
      <c r="AA8537">
        <v>1568</v>
      </c>
      <c r="AB8537">
        <v>1672</v>
      </c>
      <c r="AC8537">
        <v>1558</v>
      </c>
      <c r="AD8537">
        <v>1524</v>
      </c>
      <c r="AE8537">
        <v>1723</v>
      </c>
      <c r="AF8537">
        <v>1661</v>
      </c>
      <c r="AG8537">
        <v>1704</v>
      </c>
      <c r="AH8537">
        <v>1754</v>
      </c>
      <c r="AI8537">
        <v>1569</v>
      </c>
      <c r="AJ8537">
        <v>1599</v>
      </c>
      <c r="AK8537">
        <v>1629</v>
      </c>
      <c r="AL8537">
        <v>1702</v>
      </c>
      <c r="AM8537">
        <v>1673</v>
      </c>
      <c r="AN8537">
        <v>1624</v>
      </c>
      <c r="AO8537">
        <v>1715</v>
      </c>
      <c r="AP8537">
        <v>1796</v>
      </c>
      <c r="AQ8537">
        <v>1814</v>
      </c>
      <c r="AR8537">
        <v>1787</v>
      </c>
      <c r="AS8537">
        <v>1637</v>
      </c>
      <c r="AT8537">
        <v>1618</v>
      </c>
      <c r="AU8537">
        <v>1496</v>
      </c>
      <c r="AV8537">
        <v>1515</v>
      </c>
      <c r="AW8537">
        <v>1508</v>
      </c>
      <c r="AX8537">
        <v>1469</v>
      </c>
      <c r="AY8537">
        <v>1517</v>
      </c>
      <c r="AZ8537">
        <v>1408</v>
      </c>
      <c r="BA8537">
        <v>1266</v>
      </c>
      <c r="BB8537">
        <v>1641</v>
      </c>
      <c r="BC8537">
        <v>1535</v>
      </c>
      <c r="BD8537">
        <v>1420</v>
      </c>
      <c r="BE8537">
        <v>1430</v>
      </c>
      <c r="BF8537">
        <v>1465</v>
      </c>
      <c r="BG8537">
        <v>1691</v>
      </c>
      <c r="BH8537">
        <v>1680</v>
      </c>
      <c r="BI8537">
        <v>1574</v>
      </c>
      <c r="BJ8537">
        <v>1537</v>
      </c>
      <c r="BL8537" s="89" t="str">
        <f>INDEX('SEDS_MSN Descriptions'!$C:$C,MATCH($C8537,'SEDS_MSN Descriptions'!$B:$B,0))</f>
        <v>Lubricants consumed by the industrial sector</v>
      </c>
      <c r="BM8537" s="91" t="str">
        <f>INDEX('SEDS_MSN Descriptions'!$D:$D,MATCH($C8537,'SEDS_MSN Descriptions'!$B:$B,0))</f>
        <v>Billion Btu</v>
      </c>
      <c r="BN8537" s="91" t="str">
        <f t="shared" si="266"/>
        <v>Industrial</v>
      </c>
      <c r="BO8537" s="91" t="str">
        <f t="shared" si="267"/>
        <v>NA</v>
      </c>
    </row>
    <row r="8538" spans="1:67" ht="16" customHeight="1">
      <c r="A8538" t="s">
        <v>2327</v>
      </c>
      <c r="B8538" t="s">
        <v>2368</v>
      </c>
      <c r="C8538" t="s">
        <v>1586</v>
      </c>
      <c r="D8538">
        <v>2272</v>
      </c>
      <c r="E8538">
        <v>2211</v>
      </c>
      <c r="F8538">
        <v>2198</v>
      </c>
      <c r="G8538">
        <v>2197</v>
      </c>
      <c r="H8538">
        <v>2307</v>
      </c>
      <c r="I8538">
        <v>2128</v>
      </c>
      <c r="J8538">
        <v>2211</v>
      </c>
      <c r="K8538">
        <v>2024</v>
      </c>
      <c r="L8538">
        <v>2223</v>
      </c>
      <c r="M8538">
        <v>2300</v>
      </c>
      <c r="N8538">
        <v>2343</v>
      </c>
      <c r="O8538">
        <v>2362</v>
      </c>
      <c r="P8538">
        <v>2529</v>
      </c>
      <c r="Q8538">
        <v>2991</v>
      </c>
      <c r="R8538">
        <v>2865</v>
      </c>
      <c r="S8538">
        <v>2798</v>
      </c>
      <c r="T8538">
        <v>3109</v>
      </c>
      <c r="U8538">
        <v>3293</v>
      </c>
      <c r="V8538">
        <v>3536</v>
      </c>
      <c r="W8538">
        <v>3700</v>
      </c>
      <c r="X8538">
        <v>3295</v>
      </c>
      <c r="Y8538">
        <v>3160</v>
      </c>
      <c r="Z8538">
        <v>2881</v>
      </c>
      <c r="AA8538">
        <v>3017</v>
      </c>
      <c r="AB8538">
        <v>3217</v>
      </c>
      <c r="AC8538">
        <v>2998</v>
      </c>
      <c r="AD8538">
        <v>2932</v>
      </c>
      <c r="AE8538">
        <v>3314</v>
      </c>
      <c r="AF8538">
        <v>3196</v>
      </c>
      <c r="AG8538">
        <v>3278</v>
      </c>
      <c r="AH8538">
        <v>3373</v>
      </c>
      <c r="AI8538">
        <v>3018</v>
      </c>
      <c r="AJ8538">
        <v>3077</v>
      </c>
      <c r="AK8538">
        <v>3133</v>
      </c>
      <c r="AL8538">
        <v>3275</v>
      </c>
      <c r="AM8538">
        <v>3218</v>
      </c>
      <c r="AN8538">
        <v>3123</v>
      </c>
      <c r="AO8538">
        <v>3300</v>
      </c>
      <c r="AP8538">
        <v>3454</v>
      </c>
      <c r="AQ8538">
        <v>3490</v>
      </c>
      <c r="AR8538">
        <v>3438</v>
      </c>
      <c r="AS8538">
        <v>3150</v>
      </c>
      <c r="AT8538">
        <v>3113</v>
      </c>
      <c r="AU8538">
        <v>2878</v>
      </c>
      <c r="AV8538">
        <v>2915</v>
      </c>
      <c r="AW8538">
        <v>2900</v>
      </c>
      <c r="AX8538">
        <v>2826</v>
      </c>
      <c r="AY8538">
        <v>2918</v>
      </c>
      <c r="AZ8538">
        <v>2709</v>
      </c>
      <c r="BA8538">
        <v>2436</v>
      </c>
      <c r="BB8538">
        <v>4560</v>
      </c>
      <c r="BC8538">
        <v>4339</v>
      </c>
      <c r="BD8538">
        <v>3899</v>
      </c>
      <c r="BE8538">
        <v>4189</v>
      </c>
      <c r="BF8538">
        <v>4188</v>
      </c>
      <c r="BG8538">
        <v>4801</v>
      </c>
      <c r="BH8538">
        <v>4686</v>
      </c>
      <c r="BI8538">
        <v>4365</v>
      </c>
      <c r="BJ8538">
        <v>4199</v>
      </c>
      <c r="BL8538" s="89" t="str">
        <f>INDEX('SEDS_MSN Descriptions'!$C:$C,MATCH($C8538,'SEDS_MSN Descriptions'!$B:$B,0))</f>
        <v>Lubricants total consumption</v>
      </c>
      <c r="BM8538" s="91" t="str">
        <f>INDEX('SEDS_MSN Descriptions'!$D:$D,MATCH($C8538,'SEDS_MSN Descriptions'!$B:$B,0))</f>
        <v>Billion Btu</v>
      </c>
      <c r="BN8538" s="91" t="str">
        <f t="shared" si="266"/>
        <v>other</v>
      </c>
      <c r="BO8538" s="91" t="str">
        <f t="shared" si="267"/>
        <v>NA</v>
      </c>
    </row>
    <row r="8539" spans="1:67" ht="16" customHeight="1">
      <c r="A8539" t="s">
        <v>2327</v>
      </c>
      <c r="B8539" t="s">
        <v>2368</v>
      </c>
      <c r="C8539" t="s">
        <v>1593</v>
      </c>
      <c r="D8539">
        <v>2272</v>
      </c>
      <c r="E8539">
        <v>2211</v>
      </c>
      <c r="F8539">
        <v>2198</v>
      </c>
      <c r="G8539">
        <v>2197</v>
      </c>
      <c r="H8539">
        <v>2307</v>
      </c>
      <c r="I8539">
        <v>2128</v>
      </c>
      <c r="J8539">
        <v>2211</v>
      </c>
      <c r="K8539">
        <v>2024</v>
      </c>
      <c r="L8539">
        <v>2223</v>
      </c>
      <c r="M8539">
        <v>2300</v>
      </c>
      <c r="N8539">
        <v>2343</v>
      </c>
      <c r="O8539">
        <v>2362</v>
      </c>
      <c r="P8539">
        <v>2529</v>
      </c>
      <c r="Q8539">
        <v>2991</v>
      </c>
      <c r="R8539">
        <v>2865</v>
      </c>
      <c r="S8539">
        <v>2798</v>
      </c>
      <c r="T8539">
        <v>3109</v>
      </c>
      <c r="U8539">
        <v>3293</v>
      </c>
      <c r="V8539">
        <v>3536</v>
      </c>
      <c r="W8539">
        <v>3700</v>
      </c>
      <c r="X8539">
        <v>3295</v>
      </c>
      <c r="Y8539">
        <v>3160</v>
      </c>
      <c r="Z8539">
        <v>2881</v>
      </c>
      <c r="AA8539">
        <v>3017</v>
      </c>
      <c r="AB8539">
        <v>3217</v>
      </c>
      <c r="AC8539">
        <v>2998</v>
      </c>
      <c r="AD8539">
        <v>2932</v>
      </c>
      <c r="AE8539">
        <v>3314</v>
      </c>
      <c r="AF8539">
        <v>3196</v>
      </c>
      <c r="AG8539">
        <v>3278</v>
      </c>
      <c r="AH8539">
        <v>3373</v>
      </c>
      <c r="AI8539">
        <v>3018</v>
      </c>
      <c r="AJ8539">
        <v>3077</v>
      </c>
      <c r="AK8539">
        <v>3133</v>
      </c>
      <c r="AL8539">
        <v>3275</v>
      </c>
      <c r="AM8539">
        <v>3218</v>
      </c>
      <c r="AN8539">
        <v>3123</v>
      </c>
      <c r="AO8539">
        <v>3300</v>
      </c>
      <c r="AP8539">
        <v>3454</v>
      </c>
      <c r="AQ8539">
        <v>3490</v>
      </c>
      <c r="AR8539">
        <v>3438</v>
      </c>
      <c r="AS8539">
        <v>3150</v>
      </c>
      <c r="AT8539">
        <v>3113</v>
      </c>
      <c r="AU8539">
        <v>2878</v>
      </c>
      <c r="AV8539">
        <v>2915</v>
      </c>
      <c r="AW8539">
        <v>2900</v>
      </c>
      <c r="AX8539">
        <v>2826</v>
      </c>
      <c r="AY8539">
        <v>2918</v>
      </c>
      <c r="AZ8539">
        <v>2709</v>
      </c>
      <c r="BA8539">
        <v>2436</v>
      </c>
      <c r="BB8539">
        <v>4560</v>
      </c>
      <c r="BC8539">
        <v>4339</v>
      </c>
      <c r="BD8539">
        <v>3899</v>
      </c>
      <c r="BE8539">
        <v>4189</v>
      </c>
      <c r="BF8539">
        <v>4188</v>
      </c>
      <c r="BG8539">
        <v>4801</v>
      </c>
      <c r="BH8539">
        <v>4686</v>
      </c>
      <c r="BI8539">
        <v>4365</v>
      </c>
      <c r="BJ8539">
        <v>4199</v>
      </c>
      <c r="BL8539" s="89" t="str">
        <f>INDEX('SEDS_MSN Descriptions'!$C:$C,MATCH($C8539,'SEDS_MSN Descriptions'!$B:$B,0))</f>
        <v>Lubricants total end-use consumption</v>
      </c>
      <c r="BM8539" s="91" t="str">
        <f>INDEX('SEDS_MSN Descriptions'!$D:$D,MATCH($C8539,'SEDS_MSN Descriptions'!$B:$B,0))</f>
        <v>Billion Btu</v>
      </c>
      <c r="BN8539" s="91" t="str">
        <f t="shared" si="266"/>
        <v>other</v>
      </c>
      <c r="BO8539" s="91" t="str">
        <f t="shared" si="267"/>
        <v>NA</v>
      </c>
    </row>
    <row r="8540" spans="1:67" ht="16" customHeight="1">
      <c r="A8540" t="s">
        <v>2327</v>
      </c>
      <c r="B8540" t="s">
        <v>2368</v>
      </c>
      <c r="C8540" t="s">
        <v>1600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>
        <v>0</v>
      </c>
      <c r="AJ8540">
        <v>0</v>
      </c>
      <c r="AK8540">
        <v>0</v>
      </c>
      <c r="AL8540">
        <v>0</v>
      </c>
      <c r="AM8540">
        <v>0</v>
      </c>
      <c r="AN8540">
        <v>0</v>
      </c>
      <c r="AO8540">
        <v>0</v>
      </c>
      <c r="AP8540">
        <v>0</v>
      </c>
      <c r="AQ8540">
        <v>0</v>
      </c>
      <c r="AR8540">
        <v>0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0</v>
      </c>
      <c r="AY8540">
        <v>0</v>
      </c>
      <c r="AZ8540">
        <v>0</v>
      </c>
      <c r="BA8540">
        <v>0</v>
      </c>
      <c r="BB8540">
        <v>0</v>
      </c>
      <c r="BC8540">
        <v>0</v>
      </c>
      <c r="BD8540">
        <v>0</v>
      </c>
      <c r="BE8540">
        <v>0</v>
      </c>
      <c r="BF8540">
        <v>0</v>
      </c>
      <c r="BG8540">
        <v>0</v>
      </c>
      <c r="BH8540">
        <v>0</v>
      </c>
      <c r="BI8540">
        <v>0</v>
      </c>
      <c r="BJ8540">
        <v>0</v>
      </c>
      <c r="BL8540" s="89" t="str">
        <f>INDEX('SEDS_MSN Descriptions'!$C:$C,MATCH($C8540,'SEDS_MSN Descriptions'!$B:$B,0))</f>
        <v>Motor gasoline blending components consumed by the industrial sector</v>
      </c>
      <c r="BM8540" s="91" t="str">
        <f>INDEX('SEDS_MSN Descriptions'!$D:$D,MATCH($C8540,'SEDS_MSN Descriptions'!$B:$B,0))</f>
        <v>Billion Btu</v>
      </c>
      <c r="BN8540" s="91" t="str">
        <f t="shared" si="266"/>
        <v>Industrial</v>
      </c>
      <c r="BO8540" s="91" t="str">
        <f t="shared" si="267"/>
        <v>petroleum gasoline</v>
      </c>
    </row>
    <row r="8541" spans="1:67" ht="16" customHeight="1">
      <c r="A8541" t="s">
        <v>2327</v>
      </c>
      <c r="B8541" t="s">
        <v>2368</v>
      </c>
      <c r="C8541" t="s">
        <v>1605</v>
      </c>
      <c r="D8541">
        <v>90376</v>
      </c>
      <c r="E8541">
        <v>92010</v>
      </c>
      <c r="F8541">
        <v>96194</v>
      </c>
      <c r="G8541">
        <v>99872</v>
      </c>
      <c r="H8541">
        <v>101989</v>
      </c>
      <c r="I8541">
        <v>108273</v>
      </c>
      <c r="J8541">
        <v>115276</v>
      </c>
      <c r="K8541">
        <v>120638</v>
      </c>
      <c r="L8541">
        <v>130747</v>
      </c>
      <c r="M8541">
        <v>138899</v>
      </c>
      <c r="N8541">
        <v>148238</v>
      </c>
      <c r="O8541">
        <v>157657</v>
      </c>
      <c r="P8541">
        <v>170328</v>
      </c>
      <c r="Q8541">
        <v>178891</v>
      </c>
      <c r="R8541">
        <v>178674</v>
      </c>
      <c r="S8541">
        <v>183831</v>
      </c>
      <c r="T8541">
        <v>194425</v>
      </c>
      <c r="U8541">
        <v>198791</v>
      </c>
      <c r="V8541">
        <v>208181</v>
      </c>
      <c r="W8541">
        <v>197257</v>
      </c>
      <c r="X8541">
        <v>184806</v>
      </c>
      <c r="Y8541">
        <v>185282</v>
      </c>
      <c r="Z8541">
        <v>184580</v>
      </c>
      <c r="AA8541">
        <v>186815</v>
      </c>
      <c r="AB8541">
        <v>192402</v>
      </c>
      <c r="AC8541">
        <v>193240</v>
      </c>
      <c r="AD8541">
        <v>201765</v>
      </c>
      <c r="AE8541">
        <v>197552</v>
      </c>
      <c r="AF8541">
        <v>220373</v>
      </c>
      <c r="AG8541">
        <v>216591</v>
      </c>
      <c r="AH8541">
        <v>222227</v>
      </c>
      <c r="AI8541">
        <v>219415</v>
      </c>
      <c r="AJ8541">
        <v>223895</v>
      </c>
      <c r="AK8541">
        <v>233007</v>
      </c>
      <c r="AL8541">
        <v>233609</v>
      </c>
      <c r="AM8541">
        <v>242066</v>
      </c>
      <c r="AN8541">
        <v>244624</v>
      </c>
      <c r="AO8541">
        <v>254830</v>
      </c>
      <c r="AP8541">
        <v>264155</v>
      </c>
      <c r="AQ8541">
        <v>272549</v>
      </c>
      <c r="AR8541">
        <v>273946</v>
      </c>
      <c r="AS8541">
        <v>275515</v>
      </c>
      <c r="AT8541">
        <v>282377</v>
      </c>
      <c r="AU8541">
        <v>285711</v>
      </c>
      <c r="AV8541">
        <v>314859</v>
      </c>
      <c r="AW8541">
        <v>302355</v>
      </c>
      <c r="AX8541">
        <v>314514</v>
      </c>
      <c r="AY8541">
        <v>311501</v>
      </c>
      <c r="AZ8541">
        <v>314300</v>
      </c>
      <c r="BA8541">
        <v>328931</v>
      </c>
      <c r="BB8541">
        <v>316582</v>
      </c>
      <c r="BC8541">
        <v>307220</v>
      </c>
      <c r="BD8541">
        <v>311924</v>
      </c>
      <c r="BE8541">
        <v>318090</v>
      </c>
      <c r="BF8541">
        <v>317005</v>
      </c>
      <c r="BG8541">
        <v>328842</v>
      </c>
      <c r="BH8541">
        <v>334222</v>
      </c>
      <c r="BI8541">
        <v>336501</v>
      </c>
      <c r="BJ8541">
        <v>330450</v>
      </c>
      <c r="BL8541" s="89" t="str">
        <f>INDEX('SEDS_MSN Descriptions'!$C:$C,MATCH($C8541,'SEDS_MSN Descriptions'!$B:$B,0))</f>
        <v>Motor gasoline consumed by the transportation sector</v>
      </c>
      <c r="BM8541" s="91" t="str">
        <f>INDEX('SEDS_MSN Descriptions'!$D:$D,MATCH($C8541,'SEDS_MSN Descriptions'!$B:$B,0))</f>
        <v>Billion Btu</v>
      </c>
      <c r="BN8541" s="91" t="str">
        <f t="shared" si="266"/>
        <v>Transportation</v>
      </c>
      <c r="BO8541" s="91" t="str">
        <f t="shared" si="267"/>
        <v>petroleum gasoline</v>
      </c>
    </row>
    <row r="8542" spans="1:67" ht="16" customHeight="1">
      <c r="A8542" t="s">
        <v>2327</v>
      </c>
      <c r="B8542" t="s">
        <v>2368</v>
      </c>
      <c r="C8542" t="s">
        <v>1612</v>
      </c>
      <c r="D8542">
        <v>1447</v>
      </c>
      <c r="E8542">
        <v>1480</v>
      </c>
      <c r="F8542">
        <v>1541</v>
      </c>
      <c r="G8542">
        <v>1502</v>
      </c>
      <c r="H8542">
        <v>1462</v>
      </c>
      <c r="I8542">
        <v>1581</v>
      </c>
      <c r="J8542">
        <v>992</v>
      </c>
      <c r="K8542">
        <v>978</v>
      </c>
      <c r="L8542">
        <v>998</v>
      </c>
      <c r="M8542">
        <v>1044</v>
      </c>
      <c r="N8542">
        <v>1073</v>
      </c>
      <c r="O8542">
        <v>1091</v>
      </c>
      <c r="P8542">
        <v>1120</v>
      </c>
      <c r="Q8542">
        <v>1152</v>
      </c>
      <c r="R8542">
        <v>1137</v>
      </c>
      <c r="S8542">
        <v>1179</v>
      </c>
      <c r="T8542">
        <v>1192</v>
      </c>
      <c r="U8542">
        <v>1213</v>
      </c>
      <c r="V8542">
        <v>1220</v>
      </c>
      <c r="W8542">
        <v>1237</v>
      </c>
      <c r="X8542">
        <v>1259</v>
      </c>
      <c r="Y8542">
        <v>1345</v>
      </c>
      <c r="Z8542">
        <v>1329</v>
      </c>
      <c r="AA8542">
        <v>1599</v>
      </c>
      <c r="AB8542">
        <v>1101</v>
      </c>
      <c r="AC8542">
        <v>1210</v>
      </c>
      <c r="AD8542">
        <v>1260</v>
      </c>
      <c r="AE8542">
        <v>1305</v>
      </c>
      <c r="AF8542">
        <v>1233</v>
      </c>
      <c r="AG8542">
        <v>1081</v>
      </c>
      <c r="AH8542">
        <v>1346</v>
      </c>
      <c r="AI8542">
        <v>627</v>
      </c>
      <c r="AJ8542">
        <v>540</v>
      </c>
      <c r="AK8542">
        <v>162</v>
      </c>
      <c r="AL8542">
        <v>163</v>
      </c>
      <c r="AM8542">
        <v>165</v>
      </c>
      <c r="AN8542">
        <v>165</v>
      </c>
      <c r="AO8542">
        <v>163</v>
      </c>
      <c r="AP8542">
        <v>301</v>
      </c>
      <c r="AQ8542">
        <v>178</v>
      </c>
      <c r="AR8542">
        <v>183</v>
      </c>
      <c r="AS8542">
        <v>186</v>
      </c>
      <c r="AT8542">
        <v>196</v>
      </c>
      <c r="AU8542">
        <v>194</v>
      </c>
      <c r="AV8542">
        <v>174</v>
      </c>
      <c r="AW8542">
        <v>176</v>
      </c>
      <c r="AX8542">
        <v>180</v>
      </c>
      <c r="AY8542">
        <v>181</v>
      </c>
      <c r="AZ8542">
        <v>179</v>
      </c>
      <c r="BA8542">
        <v>178</v>
      </c>
      <c r="BB8542">
        <v>176</v>
      </c>
      <c r="BC8542">
        <v>176</v>
      </c>
      <c r="BD8542">
        <v>174</v>
      </c>
      <c r="BE8542">
        <v>180</v>
      </c>
      <c r="BF8542">
        <v>173</v>
      </c>
      <c r="BG8542">
        <v>5920</v>
      </c>
      <c r="BH8542">
        <v>6174</v>
      </c>
      <c r="BI8542">
        <v>6246</v>
      </c>
      <c r="BJ8542">
        <v>6574</v>
      </c>
      <c r="BL8542" s="89" t="str">
        <f>INDEX('SEDS_MSN Descriptions'!$C:$C,MATCH($C8542,'SEDS_MSN Descriptions'!$B:$B,0))</f>
        <v>Motor gasoline consumed by the commercial sector</v>
      </c>
      <c r="BM8542" s="91" t="str">
        <f>INDEX('SEDS_MSN Descriptions'!$D:$D,MATCH($C8542,'SEDS_MSN Descriptions'!$B:$B,0))</f>
        <v>Billion Btu</v>
      </c>
      <c r="BN8542" s="91" t="str">
        <f t="shared" si="266"/>
        <v>commercial</v>
      </c>
      <c r="BO8542" s="91" t="str">
        <f t="shared" si="267"/>
        <v>petroleum gasoline</v>
      </c>
    </row>
    <row r="8543" spans="1:67">
      <c r="A8543" t="s">
        <v>2327</v>
      </c>
      <c r="B8543" t="s">
        <v>2368</v>
      </c>
      <c r="C8543" t="s">
        <v>1619</v>
      </c>
      <c r="D8543">
        <v>3224</v>
      </c>
      <c r="E8543">
        <v>3255</v>
      </c>
      <c r="F8543">
        <v>3413</v>
      </c>
      <c r="G8543">
        <v>3212</v>
      </c>
      <c r="H8543">
        <v>2828</v>
      </c>
      <c r="I8543">
        <v>2717</v>
      </c>
      <c r="J8543">
        <v>2358</v>
      </c>
      <c r="K8543">
        <v>2109</v>
      </c>
      <c r="L8543">
        <v>1996</v>
      </c>
      <c r="M8543">
        <v>1691</v>
      </c>
      <c r="N8543">
        <v>1743</v>
      </c>
      <c r="O8543">
        <v>1502</v>
      </c>
      <c r="P8543">
        <v>1097</v>
      </c>
      <c r="Q8543">
        <v>1468</v>
      </c>
      <c r="R8543">
        <v>1242</v>
      </c>
      <c r="S8543">
        <v>1096</v>
      </c>
      <c r="T8543">
        <v>894</v>
      </c>
      <c r="U8543">
        <v>766</v>
      </c>
      <c r="V8543">
        <v>698</v>
      </c>
      <c r="W8543">
        <v>592</v>
      </c>
      <c r="X8543">
        <v>504</v>
      </c>
      <c r="Y8543">
        <v>382</v>
      </c>
      <c r="Z8543">
        <v>286</v>
      </c>
      <c r="AA8543">
        <v>148</v>
      </c>
      <c r="AB8543">
        <v>1559</v>
      </c>
      <c r="AC8543">
        <v>3686</v>
      </c>
      <c r="AD8543">
        <v>3331</v>
      </c>
      <c r="AE8543">
        <v>3500</v>
      </c>
      <c r="AF8543">
        <v>3370</v>
      </c>
      <c r="AG8543">
        <v>3853</v>
      </c>
      <c r="AH8543">
        <v>3694</v>
      </c>
      <c r="AI8543">
        <v>3529</v>
      </c>
      <c r="AJ8543">
        <v>3762</v>
      </c>
      <c r="AK8543">
        <v>2018</v>
      </c>
      <c r="AL8543">
        <v>2160</v>
      </c>
      <c r="AM8543">
        <v>2215</v>
      </c>
      <c r="AN8543">
        <v>2354</v>
      </c>
      <c r="AO8543">
        <v>2490</v>
      </c>
      <c r="AP8543">
        <v>2018</v>
      </c>
      <c r="AQ8543">
        <v>1801</v>
      </c>
      <c r="AR8543">
        <v>1730</v>
      </c>
      <c r="AS8543">
        <v>4225</v>
      </c>
      <c r="AT8543">
        <v>4526</v>
      </c>
      <c r="AU8543">
        <v>4788</v>
      </c>
      <c r="AV8543">
        <v>5515</v>
      </c>
      <c r="AW8543">
        <v>5363</v>
      </c>
      <c r="AX8543">
        <v>5629</v>
      </c>
      <c r="AY8543">
        <v>3665</v>
      </c>
      <c r="AZ8543">
        <v>3894</v>
      </c>
      <c r="BA8543">
        <v>3787</v>
      </c>
      <c r="BB8543">
        <v>2627</v>
      </c>
      <c r="BC8543">
        <v>2565</v>
      </c>
      <c r="BD8543">
        <v>2653</v>
      </c>
      <c r="BE8543">
        <v>2785</v>
      </c>
      <c r="BF8543">
        <v>2343</v>
      </c>
      <c r="BG8543">
        <v>3010</v>
      </c>
      <c r="BH8543">
        <v>3004</v>
      </c>
      <c r="BI8543">
        <v>3030</v>
      </c>
      <c r="BJ8543">
        <v>3124</v>
      </c>
      <c r="BL8543" s="91" t="str">
        <f>INDEX('SEDS_MSN Descriptions'!$C:$C,MATCH($C8543,'SEDS_MSN Descriptions'!$B:$B,0))</f>
        <v>Motor gasoline consumed by the industrial sector</v>
      </c>
      <c r="BM8543" s="91" t="str">
        <f>INDEX('SEDS_MSN Descriptions'!$D:$D,MATCH($C8543,'SEDS_MSN Descriptions'!$B:$B,0))</f>
        <v>Billion Btu</v>
      </c>
      <c r="BN8543" s="91" t="str">
        <f t="shared" si="266"/>
        <v>Industrial</v>
      </c>
      <c r="BO8543" s="91" t="str">
        <f t="shared" si="267"/>
        <v>petroleum gasoline</v>
      </c>
    </row>
    <row r="8544" spans="1:67" ht="32" customHeight="1">
      <c r="A8544" t="s">
        <v>2327</v>
      </c>
      <c r="B8544" t="s">
        <v>2368</v>
      </c>
      <c r="C8544" t="s">
        <v>1626</v>
      </c>
      <c r="D8544">
        <v>95046</v>
      </c>
      <c r="E8544">
        <v>96745</v>
      </c>
      <c r="F8544">
        <v>101148</v>
      </c>
      <c r="G8544">
        <v>104586</v>
      </c>
      <c r="H8544">
        <v>106279</v>
      </c>
      <c r="I8544">
        <v>112571</v>
      </c>
      <c r="J8544">
        <v>118627</v>
      </c>
      <c r="K8544">
        <v>123725</v>
      </c>
      <c r="L8544">
        <v>133741</v>
      </c>
      <c r="M8544">
        <v>141633</v>
      </c>
      <c r="N8544">
        <v>151054</v>
      </c>
      <c r="O8544">
        <v>160250</v>
      </c>
      <c r="P8544">
        <v>172545</v>
      </c>
      <c r="Q8544">
        <v>181511</v>
      </c>
      <c r="R8544">
        <v>181053</v>
      </c>
      <c r="S8544">
        <v>186106</v>
      </c>
      <c r="T8544">
        <v>196512</v>
      </c>
      <c r="U8544">
        <v>200770</v>
      </c>
      <c r="V8544">
        <v>210099</v>
      </c>
      <c r="W8544">
        <v>199086</v>
      </c>
      <c r="X8544">
        <v>186569</v>
      </c>
      <c r="Y8544">
        <v>187008</v>
      </c>
      <c r="Z8544">
        <v>186195</v>
      </c>
      <c r="AA8544">
        <v>188562</v>
      </c>
      <c r="AB8544">
        <v>195062</v>
      </c>
      <c r="AC8544">
        <v>198136</v>
      </c>
      <c r="AD8544">
        <v>206356</v>
      </c>
      <c r="AE8544">
        <v>202357</v>
      </c>
      <c r="AF8544">
        <v>224976</v>
      </c>
      <c r="AG8544">
        <v>221524</v>
      </c>
      <c r="AH8544">
        <v>227267</v>
      </c>
      <c r="AI8544">
        <v>223571</v>
      </c>
      <c r="AJ8544">
        <v>228197</v>
      </c>
      <c r="AK8544">
        <v>235187</v>
      </c>
      <c r="AL8544">
        <v>235931</v>
      </c>
      <c r="AM8544">
        <v>244447</v>
      </c>
      <c r="AN8544">
        <v>247144</v>
      </c>
      <c r="AO8544">
        <v>257483</v>
      </c>
      <c r="AP8544">
        <v>266475</v>
      </c>
      <c r="AQ8544">
        <v>274528</v>
      </c>
      <c r="AR8544">
        <v>275858</v>
      </c>
      <c r="AS8544">
        <v>279926</v>
      </c>
      <c r="AT8544">
        <v>287099</v>
      </c>
      <c r="AU8544">
        <v>290693</v>
      </c>
      <c r="AV8544">
        <v>320548</v>
      </c>
      <c r="AW8544">
        <v>307894</v>
      </c>
      <c r="AX8544">
        <v>320323</v>
      </c>
      <c r="AY8544">
        <v>315348</v>
      </c>
      <c r="AZ8544">
        <v>318374</v>
      </c>
      <c r="BA8544">
        <v>332896</v>
      </c>
      <c r="BB8544">
        <v>319385</v>
      </c>
      <c r="BC8544">
        <v>309962</v>
      </c>
      <c r="BD8544">
        <v>314751</v>
      </c>
      <c r="BE8544">
        <v>321054</v>
      </c>
      <c r="BF8544">
        <v>319521</v>
      </c>
      <c r="BG8544">
        <v>337773</v>
      </c>
      <c r="BH8544">
        <v>343400</v>
      </c>
      <c r="BI8544">
        <v>345777</v>
      </c>
      <c r="BJ8544">
        <v>340149</v>
      </c>
      <c r="BL8544" s="89" t="str">
        <f>INDEX('SEDS_MSN Descriptions'!$C:$C,MATCH($C8544,'SEDS_MSN Descriptions'!$B:$B,0))</f>
        <v>Motor gasoline total consumption</v>
      </c>
      <c r="BM8544" s="91" t="str">
        <f>INDEX('SEDS_MSN Descriptions'!$D:$D,MATCH($C8544,'SEDS_MSN Descriptions'!$B:$B,0))</f>
        <v>Billion Btu</v>
      </c>
      <c r="BN8544" s="91" t="str">
        <f t="shared" si="266"/>
        <v>other</v>
      </c>
      <c r="BO8544" s="91" t="str">
        <f t="shared" si="267"/>
        <v>petroleum gasoline</v>
      </c>
    </row>
    <row r="8545" spans="1:67" ht="32" customHeight="1">
      <c r="A8545" t="s">
        <v>2327</v>
      </c>
      <c r="B8545" t="s">
        <v>2368</v>
      </c>
      <c r="C8545" t="s">
        <v>1638</v>
      </c>
      <c r="D8545">
        <v>95046</v>
      </c>
      <c r="E8545">
        <v>96745</v>
      </c>
      <c r="F8545">
        <v>101148</v>
      </c>
      <c r="G8545">
        <v>104586</v>
      </c>
      <c r="H8545">
        <v>106279</v>
      </c>
      <c r="I8545">
        <v>112571</v>
      </c>
      <c r="J8545">
        <v>118627</v>
      </c>
      <c r="K8545">
        <v>123725</v>
      </c>
      <c r="L8545">
        <v>133741</v>
      </c>
      <c r="M8545">
        <v>141633</v>
      </c>
      <c r="N8545">
        <v>151054</v>
      </c>
      <c r="O8545">
        <v>160250</v>
      </c>
      <c r="P8545">
        <v>172545</v>
      </c>
      <c r="Q8545">
        <v>181511</v>
      </c>
      <c r="R8545">
        <v>181053</v>
      </c>
      <c r="S8545">
        <v>186106</v>
      </c>
      <c r="T8545">
        <v>196512</v>
      </c>
      <c r="U8545">
        <v>200770</v>
      </c>
      <c r="V8545">
        <v>210099</v>
      </c>
      <c r="W8545">
        <v>199086</v>
      </c>
      <c r="X8545">
        <v>186569</v>
      </c>
      <c r="Y8545">
        <v>187008</v>
      </c>
      <c r="Z8545">
        <v>186195</v>
      </c>
      <c r="AA8545">
        <v>188562</v>
      </c>
      <c r="AB8545">
        <v>195062</v>
      </c>
      <c r="AC8545">
        <v>198136</v>
      </c>
      <c r="AD8545">
        <v>206356</v>
      </c>
      <c r="AE8545">
        <v>202357</v>
      </c>
      <c r="AF8545">
        <v>224976</v>
      </c>
      <c r="AG8545">
        <v>221524</v>
      </c>
      <c r="AH8545">
        <v>227267</v>
      </c>
      <c r="AI8545">
        <v>223571</v>
      </c>
      <c r="AJ8545">
        <v>228197</v>
      </c>
      <c r="AK8545">
        <v>235187</v>
      </c>
      <c r="AL8545">
        <v>235931</v>
      </c>
      <c r="AM8545">
        <v>244447</v>
      </c>
      <c r="AN8545">
        <v>247144</v>
      </c>
      <c r="AO8545">
        <v>257483</v>
      </c>
      <c r="AP8545">
        <v>266475</v>
      </c>
      <c r="AQ8545">
        <v>274528</v>
      </c>
      <c r="AR8545">
        <v>275858</v>
      </c>
      <c r="AS8545">
        <v>279926</v>
      </c>
      <c r="AT8545">
        <v>287099</v>
      </c>
      <c r="AU8545">
        <v>290693</v>
      </c>
      <c r="AV8545">
        <v>320548</v>
      </c>
      <c r="AW8545">
        <v>307894</v>
      </c>
      <c r="AX8545">
        <v>320323</v>
      </c>
      <c r="AY8545">
        <v>315348</v>
      </c>
      <c r="AZ8545">
        <v>318374</v>
      </c>
      <c r="BA8545">
        <v>332896</v>
      </c>
      <c r="BB8545">
        <v>319385</v>
      </c>
      <c r="BC8545">
        <v>309962</v>
      </c>
      <c r="BD8545">
        <v>314751</v>
      </c>
      <c r="BE8545">
        <v>321054</v>
      </c>
      <c r="BF8545">
        <v>319521</v>
      </c>
      <c r="BG8545">
        <v>337773</v>
      </c>
      <c r="BH8545">
        <v>343400</v>
      </c>
      <c r="BI8545">
        <v>345777</v>
      </c>
      <c r="BJ8545">
        <v>340149</v>
      </c>
      <c r="BL8545" s="89" t="str">
        <f>INDEX('SEDS_MSN Descriptions'!$C:$C,MATCH($C8545,'SEDS_MSN Descriptions'!$B:$B,0))</f>
        <v>Motor gasoline total end-use consumption</v>
      </c>
      <c r="BM8545" s="91" t="str">
        <f>INDEX('SEDS_MSN Descriptions'!$D:$D,MATCH($C8545,'SEDS_MSN Descriptions'!$B:$B,0))</f>
        <v>Billion Btu</v>
      </c>
      <c r="BN8545" s="91" t="str">
        <f t="shared" si="266"/>
        <v>other</v>
      </c>
      <c r="BO8545" s="91" t="str">
        <f t="shared" si="267"/>
        <v>petroleum gasoline</v>
      </c>
    </row>
    <row r="8546" spans="1:67" ht="32" customHeight="1">
      <c r="A8546" t="s">
        <v>2327</v>
      </c>
      <c r="B8546" t="s">
        <v>2368</v>
      </c>
      <c r="C8546" t="s">
        <v>1645</v>
      </c>
      <c r="D8546">
        <v>95046</v>
      </c>
      <c r="E8546">
        <v>96745</v>
      </c>
      <c r="F8546">
        <v>101148</v>
      </c>
      <c r="G8546">
        <v>104586</v>
      </c>
      <c r="H8546">
        <v>106279</v>
      </c>
      <c r="I8546">
        <v>112571</v>
      </c>
      <c r="J8546">
        <v>118627</v>
      </c>
      <c r="K8546">
        <v>123725</v>
      </c>
      <c r="L8546">
        <v>133741</v>
      </c>
      <c r="M8546">
        <v>141633</v>
      </c>
      <c r="N8546">
        <v>151054</v>
      </c>
      <c r="O8546">
        <v>160250</v>
      </c>
      <c r="P8546">
        <v>172545</v>
      </c>
      <c r="Q8546">
        <v>181511</v>
      </c>
      <c r="R8546">
        <v>181053</v>
      </c>
      <c r="S8546">
        <v>186106</v>
      </c>
      <c r="T8546">
        <v>196512</v>
      </c>
      <c r="U8546">
        <v>200770</v>
      </c>
      <c r="V8546">
        <v>210099</v>
      </c>
      <c r="W8546">
        <v>199086</v>
      </c>
      <c r="X8546">
        <v>186569</v>
      </c>
      <c r="Y8546">
        <v>187008</v>
      </c>
      <c r="Z8546">
        <v>186195</v>
      </c>
      <c r="AA8546">
        <v>188562</v>
      </c>
      <c r="AB8546">
        <v>195062</v>
      </c>
      <c r="AC8546">
        <v>198136</v>
      </c>
      <c r="AD8546">
        <v>206356</v>
      </c>
      <c r="AE8546">
        <v>202357</v>
      </c>
      <c r="AF8546">
        <v>224976</v>
      </c>
      <c r="AG8546">
        <v>221524</v>
      </c>
      <c r="AH8546">
        <v>227267</v>
      </c>
      <c r="AI8546">
        <v>223571</v>
      </c>
      <c r="AJ8546">
        <v>228197</v>
      </c>
      <c r="AK8546">
        <v>235187</v>
      </c>
      <c r="AL8546">
        <v>235931</v>
      </c>
      <c r="AM8546">
        <v>244447</v>
      </c>
      <c r="AN8546">
        <v>247144</v>
      </c>
      <c r="AO8546">
        <v>257483</v>
      </c>
      <c r="AP8546">
        <v>266475</v>
      </c>
      <c r="AQ8546">
        <v>274528</v>
      </c>
      <c r="AR8546">
        <v>275858</v>
      </c>
      <c r="AS8546">
        <v>279926</v>
      </c>
      <c r="AT8546">
        <v>287099</v>
      </c>
      <c r="AU8546">
        <v>290693</v>
      </c>
      <c r="AV8546">
        <v>320548</v>
      </c>
      <c r="AW8546">
        <v>306668</v>
      </c>
      <c r="AX8546">
        <v>318519</v>
      </c>
      <c r="AY8546">
        <v>312652</v>
      </c>
      <c r="AZ8546">
        <v>303690</v>
      </c>
      <c r="BA8546">
        <v>314150</v>
      </c>
      <c r="BB8546">
        <v>300364</v>
      </c>
      <c r="BC8546">
        <v>290798</v>
      </c>
      <c r="BD8546">
        <v>294116</v>
      </c>
      <c r="BE8546">
        <v>299910</v>
      </c>
      <c r="BF8546">
        <v>298993</v>
      </c>
      <c r="BG8546">
        <v>316417</v>
      </c>
      <c r="BH8546">
        <v>321157</v>
      </c>
      <c r="BI8546">
        <v>322749</v>
      </c>
      <c r="BJ8546">
        <v>316792</v>
      </c>
      <c r="BL8546" s="89" t="str">
        <f>INDEX('SEDS_MSN Descriptions'!$C:$C,MATCH($C8546,'SEDS_MSN Descriptions'!$B:$B,0))</f>
        <v>Motor gasoline total consumption, excluding fuel ethanol</v>
      </c>
      <c r="BM8546" s="91" t="str">
        <f>INDEX('SEDS_MSN Descriptions'!$D:$D,MATCH($C8546,'SEDS_MSN Descriptions'!$B:$B,0))</f>
        <v>Billion Btu</v>
      </c>
      <c r="BN8546" s="91" t="str">
        <f t="shared" si="266"/>
        <v>other</v>
      </c>
      <c r="BO8546" s="91" t="str">
        <f t="shared" si="267"/>
        <v>biofuel gasoline</v>
      </c>
    </row>
    <row r="8547" spans="1:67" ht="16" customHeight="1">
      <c r="A8547" t="s">
        <v>2327</v>
      </c>
      <c r="B8547" t="s">
        <v>2368</v>
      </c>
      <c r="C8547" t="s">
        <v>1647</v>
      </c>
      <c r="D8547">
        <v>541</v>
      </c>
      <c r="E8547">
        <v>604</v>
      </c>
      <c r="F8547">
        <v>663</v>
      </c>
      <c r="G8547">
        <v>351</v>
      </c>
      <c r="H8547">
        <v>351</v>
      </c>
      <c r="I8547">
        <v>342</v>
      </c>
      <c r="J8547">
        <v>369</v>
      </c>
      <c r="K8547">
        <v>345</v>
      </c>
      <c r="L8547">
        <v>385</v>
      </c>
      <c r="M8547">
        <v>358</v>
      </c>
      <c r="N8547">
        <v>320</v>
      </c>
      <c r="O8547">
        <v>464</v>
      </c>
      <c r="P8547">
        <v>476</v>
      </c>
      <c r="Q8547">
        <v>590</v>
      </c>
      <c r="R8547">
        <v>756</v>
      </c>
      <c r="S8547">
        <v>1018</v>
      </c>
      <c r="T8547">
        <v>2602</v>
      </c>
      <c r="U8547">
        <v>2944</v>
      </c>
      <c r="V8547">
        <v>2561</v>
      </c>
      <c r="W8547">
        <v>2370</v>
      </c>
      <c r="X8547">
        <v>2247</v>
      </c>
      <c r="Y8547">
        <v>2639</v>
      </c>
      <c r="Z8547">
        <v>2313</v>
      </c>
      <c r="AA8547">
        <v>2073</v>
      </c>
      <c r="AB8547">
        <v>1780</v>
      </c>
      <c r="AC8547">
        <v>1793</v>
      </c>
      <c r="AD8547">
        <v>1719</v>
      </c>
      <c r="AE8547">
        <v>1727</v>
      </c>
      <c r="AF8547">
        <v>2094</v>
      </c>
      <c r="AG8547">
        <v>1926</v>
      </c>
      <c r="AH8547">
        <v>1733</v>
      </c>
      <c r="AI8547">
        <v>2650</v>
      </c>
      <c r="AJ8547">
        <v>1737</v>
      </c>
      <c r="AK8547">
        <v>1644</v>
      </c>
      <c r="AL8547">
        <v>1838</v>
      </c>
      <c r="AM8547">
        <v>1686</v>
      </c>
      <c r="AN8547">
        <v>157</v>
      </c>
      <c r="AO8547">
        <v>173</v>
      </c>
      <c r="AP8547">
        <v>210</v>
      </c>
      <c r="AQ8547">
        <v>198</v>
      </c>
      <c r="AR8547">
        <v>211</v>
      </c>
      <c r="AS8547">
        <v>2100</v>
      </c>
      <c r="AT8547">
        <v>2256</v>
      </c>
      <c r="AU8547">
        <v>2118</v>
      </c>
      <c r="AV8547">
        <v>1907</v>
      </c>
      <c r="AW8547">
        <v>1897</v>
      </c>
      <c r="AX8547">
        <v>2369</v>
      </c>
      <c r="AY8547">
        <v>2324</v>
      </c>
      <c r="AZ8547">
        <v>2473</v>
      </c>
      <c r="BA8547">
        <v>2644</v>
      </c>
      <c r="BB8547">
        <v>2763</v>
      </c>
      <c r="BC8547">
        <v>2868</v>
      </c>
      <c r="BD8547">
        <v>2813</v>
      </c>
      <c r="BE8547">
        <v>7389</v>
      </c>
      <c r="BF8547">
        <v>7889</v>
      </c>
      <c r="BG8547">
        <v>8156</v>
      </c>
      <c r="BH8547">
        <v>8261</v>
      </c>
      <c r="BI8547">
        <v>8583</v>
      </c>
      <c r="BJ8547">
        <v>8547</v>
      </c>
      <c r="BL8547" s="89" t="str">
        <f>INDEX('SEDS_MSN Descriptions'!$C:$C,MATCH($C8547,'SEDS_MSN Descriptions'!$B:$B,0))</f>
        <v>Miscellaneous petroleum products consumed by the industrial sector</v>
      </c>
      <c r="BM8547" s="91" t="str">
        <f>INDEX('SEDS_MSN Descriptions'!$D:$D,MATCH($C8547,'SEDS_MSN Descriptions'!$B:$B,0))</f>
        <v>Billion Btu</v>
      </c>
      <c r="BN8547" s="91" t="str">
        <f t="shared" si="266"/>
        <v>Industrial</v>
      </c>
      <c r="BO8547" s="91" t="str">
        <f t="shared" si="267"/>
        <v>other</v>
      </c>
    </row>
    <row r="8548" spans="1:67" ht="16" customHeight="1">
      <c r="A8548" t="s">
        <v>2327</v>
      </c>
      <c r="B8548" t="s">
        <v>2368</v>
      </c>
      <c r="C8548" t="s">
        <v>1654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>
        <v>0</v>
      </c>
      <c r="AJ8548">
        <v>0</v>
      </c>
      <c r="AK8548">
        <v>0</v>
      </c>
      <c r="AL8548">
        <v>0</v>
      </c>
      <c r="AM8548">
        <v>0</v>
      </c>
      <c r="AN8548">
        <v>0</v>
      </c>
      <c r="AO8548">
        <v>0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L8548" s="89" t="str">
        <f>INDEX('SEDS_MSN Descriptions'!$C:$C,MATCH($C8548,'SEDS_MSN Descriptions'!$B:$B,0))</f>
        <v>Natural gasoline consumed by the industrial sector (through 1983)</v>
      </c>
      <c r="BM8548" s="91" t="str">
        <f>INDEX('SEDS_MSN Descriptions'!$D:$D,MATCH($C8548,'SEDS_MSN Descriptions'!$B:$B,0))</f>
        <v>Billion Btu</v>
      </c>
      <c r="BN8548" s="91" t="str">
        <f t="shared" si="266"/>
        <v>Industrial</v>
      </c>
      <c r="BO8548" s="91" t="str">
        <f t="shared" si="267"/>
        <v>natural gas</v>
      </c>
    </row>
    <row r="8549" spans="1:67" ht="16" customHeight="1">
      <c r="A8549" t="s">
        <v>2327</v>
      </c>
      <c r="B8549" t="s">
        <v>2368</v>
      </c>
      <c r="C8549" t="s">
        <v>1659</v>
      </c>
      <c r="D8549">
        <v>1264</v>
      </c>
      <c r="E8549">
        <v>1499</v>
      </c>
      <c r="F8549">
        <v>1678</v>
      </c>
      <c r="G8549">
        <v>2050</v>
      </c>
      <c r="H8549">
        <v>2119</v>
      </c>
      <c r="I8549">
        <v>2398</v>
      </c>
      <c r="J8549">
        <v>2705</v>
      </c>
      <c r="K8549">
        <v>2516</v>
      </c>
      <c r="L8549">
        <v>2733</v>
      </c>
      <c r="M8549">
        <v>2956</v>
      </c>
      <c r="N8549">
        <v>3363</v>
      </c>
      <c r="O8549">
        <v>3284</v>
      </c>
      <c r="P8549">
        <v>3088</v>
      </c>
      <c r="Q8549">
        <v>3613</v>
      </c>
      <c r="R8549">
        <v>2217</v>
      </c>
      <c r="S8549">
        <v>2703</v>
      </c>
      <c r="T8549">
        <v>3480</v>
      </c>
      <c r="U8549">
        <v>3267</v>
      </c>
      <c r="V8549">
        <v>4004</v>
      </c>
      <c r="W8549">
        <v>2943</v>
      </c>
      <c r="X8549">
        <v>3114</v>
      </c>
      <c r="Y8549">
        <v>3270</v>
      </c>
      <c r="Z8549">
        <v>2966</v>
      </c>
      <c r="AA8549">
        <v>2705</v>
      </c>
      <c r="AB8549">
        <v>2654</v>
      </c>
      <c r="AC8549">
        <v>2307</v>
      </c>
      <c r="AD8549">
        <v>2445</v>
      </c>
      <c r="AE8549">
        <v>2455</v>
      </c>
      <c r="AF8549">
        <v>2560</v>
      </c>
      <c r="AG8549">
        <v>2648</v>
      </c>
      <c r="AH8549">
        <v>2939</v>
      </c>
      <c r="AI8549">
        <v>2884</v>
      </c>
      <c r="AJ8549">
        <v>2978</v>
      </c>
      <c r="AK8549">
        <v>2835</v>
      </c>
      <c r="AL8549">
        <v>2750</v>
      </c>
      <c r="AM8549">
        <v>3020</v>
      </c>
      <c r="AN8549">
        <v>3241</v>
      </c>
      <c r="AO8549">
        <v>3043</v>
      </c>
      <c r="AP8549">
        <v>3283</v>
      </c>
      <c r="AQ8549">
        <v>3708</v>
      </c>
      <c r="AR8549">
        <v>3578</v>
      </c>
      <c r="AS8549">
        <v>3052</v>
      </c>
      <c r="AT8549">
        <v>3280</v>
      </c>
      <c r="AU8549">
        <v>2936</v>
      </c>
      <c r="AV8549">
        <v>2620</v>
      </c>
      <c r="AW8549">
        <v>2525</v>
      </c>
      <c r="AX8549">
        <v>2387</v>
      </c>
      <c r="AY8549">
        <v>2714</v>
      </c>
      <c r="AZ8549">
        <v>2702</v>
      </c>
      <c r="BA8549">
        <v>2946</v>
      </c>
      <c r="BB8549">
        <v>3537</v>
      </c>
      <c r="BC8549">
        <v>3490</v>
      </c>
      <c r="BD8549">
        <v>3492</v>
      </c>
      <c r="BE8549">
        <v>2593</v>
      </c>
      <c r="BF8549">
        <v>2507</v>
      </c>
      <c r="BG8549">
        <v>2653</v>
      </c>
      <c r="BH8549">
        <v>2946</v>
      </c>
      <c r="BI8549">
        <v>2439</v>
      </c>
      <c r="BJ8549">
        <v>2893</v>
      </c>
      <c r="BL8549" s="89" t="str">
        <f>INDEX('SEDS_MSN Descriptions'!$C:$C,MATCH($C8549,'SEDS_MSN Descriptions'!$B:$B,0))</f>
        <v xml:space="preserve">Natural gas consumed by the transportation sector </v>
      </c>
      <c r="BM8549" s="91" t="str">
        <f>INDEX('SEDS_MSN Descriptions'!$D:$D,MATCH($C8549,'SEDS_MSN Descriptions'!$B:$B,0))</f>
        <v>Billion Btu</v>
      </c>
      <c r="BN8549" s="91" t="str">
        <f t="shared" si="266"/>
        <v>Transportation</v>
      </c>
      <c r="BO8549" s="91" t="str">
        <f t="shared" si="267"/>
        <v>natural gas</v>
      </c>
    </row>
    <row r="8550" spans="1:67" ht="16" customHeight="1">
      <c r="A8550" t="s">
        <v>2327</v>
      </c>
      <c r="B8550" t="s">
        <v>2368</v>
      </c>
      <c r="C8550" t="s">
        <v>1670</v>
      </c>
      <c r="D8550">
        <v>4825</v>
      </c>
      <c r="E8550">
        <v>5094</v>
      </c>
      <c r="F8550">
        <v>6439</v>
      </c>
      <c r="G8550">
        <v>6768</v>
      </c>
      <c r="H8550">
        <v>6543</v>
      </c>
      <c r="I8550">
        <v>7339</v>
      </c>
      <c r="J8550">
        <v>6858</v>
      </c>
      <c r="K8550">
        <v>9194</v>
      </c>
      <c r="L8550">
        <v>10924</v>
      </c>
      <c r="M8550">
        <v>13404</v>
      </c>
      <c r="N8550">
        <v>14238</v>
      </c>
      <c r="O8550">
        <v>14773</v>
      </c>
      <c r="P8550">
        <v>14521</v>
      </c>
      <c r="Q8550">
        <v>16458</v>
      </c>
      <c r="R8550">
        <v>15182</v>
      </c>
      <c r="S8550">
        <v>17606</v>
      </c>
      <c r="T8550">
        <v>35864</v>
      </c>
      <c r="U8550">
        <v>32820</v>
      </c>
      <c r="V8550">
        <v>25453</v>
      </c>
      <c r="W8550">
        <v>18221</v>
      </c>
      <c r="X8550">
        <v>23643</v>
      </c>
      <c r="Y8550">
        <v>19883</v>
      </c>
      <c r="Z8550">
        <v>16027</v>
      </c>
      <c r="AA8550">
        <v>16995</v>
      </c>
      <c r="AB8550">
        <v>17068</v>
      </c>
      <c r="AC8550">
        <v>15698</v>
      </c>
      <c r="AD8550">
        <v>16372</v>
      </c>
      <c r="AE8550">
        <v>17677</v>
      </c>
      <c r="AF8550">
        <v>17942</v>
      </c>
      <c r="AG8550">
        <v>16956</v>
      </c>
      <c r="AH8550">
        <v>15828</v>
      </c>
      <c r="AI8550">
        <v>16224</v>
      </c>
      <c r="AJ8550">
        <v>17094</v>
      </c>
      <c r="AK8550">
        <v>17509</v>
      </c>
      <c r="AL8550">
        <v>18427</v>
      </c>
      <c r="AM8550">
        <v>19380</v>
      </c>
      <c r="AN8550">
        <v>20940</v>
      </c>
      <c r="AO8550">
        <v>20170</v>
      </c>
      <c r="AP8550">
        <v>20506</v>
      </c>
      <c r="AQ8550">
        <v>21162</v>
      </c>
      <c r="AR8550">
        <v>22736</v>
      </c>
      <c r="AS8550">
        <v>21533</v>
      </c>
      <c r="AT8550">
        <v>21722</v>
      </c>
      <c r="AU8550">
        <v>23189</v>
      </c>
      <c r="AV8550">
        <v>23040</v>
      </c>
      <c r="AW8550">
        <v>22880</v>
      </c>
      <c r="AX8550">
        <v>21474</v>
      </c>
      <c r="AY8550">
        <v>21690</v>
      </c>
      <c r="AZ8550">
        <v>23024</v>
      </c>
      <c r="BA8550">
        <v>22641</v>
      </c>
      <c r="BB8550">
        <v>24666</v>
      </c>
      <c r="BC8550">
        <v>22588</v>
      </c>
      <c r="BD8550">
        <v>21834</v>
      </c>
      <c r="BE8550">
        <v>24292</v>
      </c>
      <c r="BF8550">
        <v>25994</v>
      </c>
      <c r="BG8550">
        <v>24473</v>
      </c>
      <c r="BH8550">
        <v>24482</v>
      </c>
      <c r="BI8550">
        <v>23672</v>
      </c>
      <c r="BJ8550">
        <v>25970</v>
      </c>
      <c r="BL8550" s="89" t="str">
        <f>INDEX('SEDS_MSN Descriptions'!$C:$C,MATCH($C8550,'SEDS_MSN Descriptions'!$B:$B,0))</f>
        <v>Natural gas consumed by (delivered to) the commercial sector</v>
      </c>
      <c r="BM8550" s="91" t="str">
        <f>INDEX('SEDS_MSN Descriptions'!$D:$D,MATCH($C8550,'SEDS_MSN Descriptions'!$B:$B,0))</f>
        <v>Billion Btu</v>
      </c>
      <c r="BN8550" s="91" t="str">
        <f t="shared" si="266"/>
        <v>commercial</v>
      </c>
      <c r="BO8550" s="91" t="str">
        <f t="shared" si="267"/>
        <v>natural gas</v>
      </c>
    </row>
    <row r="8551" spans="1:67" ht="16" customHeight="1">
      <c r="A8551" t="s">
        <v>2327</v>
      </c>
      <c r="B8551" t="s">
        <v>2368</v>
      </c>
      <c r="C8551" t="s">
        <v>1677</v>
      </c>
      <c r="D8551">
        <v>24092</v>
      </c>
      <c r="E8551">
        <v>22588</v>
      </c>
      <c r="F8551">
        <v>22164</v>
      </c>
      <c r="G8551">
        <v>23059</v>
      </c>
      <c r="H8551">
        <v>19413</v>
      </c>
      <c r="I8551">
        <v>19591</v>
      </c>
      <c r="J8551">
        <v>19032</v>
      </c>
      <c r="K8551">
        <v>15755</v>
      </c>
      <c r="L8551">
        <v>30003</v>
      </c>
      <c r="M8551">
        <v>29935</v>
      </c>
      <c r="N8551">
        <v>46343</v>
      </c>
      <c r="O8551">
        <v>40949</v>
      </c>
      <c r="P8551">
        <v>25294</v>
      </c>
      <c r="Q8551">
        <v>25870</v>
      </c>
      <c r="R8551">
        <v>22112</v>
      </c>
      <c r="S8551">
        <v>14974</v>
      </c>
      <c r="T8551">
        <v>3899</v>
      </c>
      <c r="U8551">
        <v>2574</v>
      </c>
      <c r="V8551">
        <v>5433</v>
      </c>
      <c r="W8551">
        <v>5570</v>
      </c>
      <c r="X8551">
        <v>5580</v>
      </c>
      <c r="Y8551">
        <v>5124</v>
      </c>
      <c r="Z8551">
        <v>532</v>
      </c>
      <c r="AA8551">
        <v>967</v>
      </c>
      <c r="AB8551">
        <v>446</v>
      </c>
      <c r="AC8551">
        <v>497</v>
      </c>
      <c r="AD8551">
        <v>1418</v>
      </c>
      <c r="AE8551">
        <v>553</v>
      </c>
      <c r="AF8551">
        <v>2454</v>
      </c>
      <c r="AG8551">
        <v>2771</v>
      </c>
      <c r="AH8551">
        <v>7141</v>
      </c>
      <c r="AI8551">
        <v>10069</v>
      </c>
      <c r="AJ8551">
        <v>1835</v>
      </c>
      <c r="AK8551">
        <v>1892</v>
      </c>
      <c r="AL8551">
        <v>3075</v>
      </c>
      <c r="AM8551">
        <v>6769</v>
      </c>
      <c r="AN8551">
        <v>1230</v>
      </c>
      <c r="AO8551">
        <v>2785</v>
      </c>
      <c r="AP8551">
        <v>8972</v>
      </c>
      <c r="AQ8551">
        <v>11090</v>
      </c>
      <c r="AR8551">
        <v>8820</v>
      </c>
      <c r="AS8551">
        <v>11347</v>
      </c>
      <c r="AT8551">
        <v>37745</v>
      </c>
      <c r="AU8551">
        <v>13856</v>
      </c>
      <c r="AV8551">
        <v>32321</v>
      </c>
      <c r="AW8551">
        <v>46581</v>
      </c>
      <c r="AX8551">
        <v>52155</v>
      </c>
      <c r="AY8551">
        <v>52654</v>
      </c>
      <c r="AZ8551">
        <v>47814</v>
      </c>
      <c r="BA8551">
        <v>77142</v>
      </c>
      <c r="BB8551">
        <v>89532</v>
      </c>
      <c r="BC8551">
        <v>103331</v>
      </c>
      <c r="BD8551">
        <v>119127</v>
      </c>
      <c r="BE8551">
        <v>95662</v>
      </c>
      <c r="BF8551">
        <v>89503</v>
      </c>
      <c r="BG8551">
        <v>140142</v>
      </c>
      <c r="BH8551">
        <v>137440</v>
      </c>
      <c r="BI8551">
        <v>139557</v>
      </c>
      <c r="BJ8551">
        <v>178054</v>
      </c>
      <c r="BL8551" s="89" t="str">
        <f>INDEX('SEDS_MSN Descriptions'!$C:$C,MATCH($C8551,'SEDS_MSN Descriptions'!$B:$B,0))</f>
        <v>Natural gas consumed by the electric power sector</v>
      </c>
      <c r="BM8551" s="91" t="str">
        <f>INDEX('SEDS_MSN Descriptions'!$D:$D,MATCH($C8551,'SEDS_MSN Descriptions'!$B:$B,0))</f>
        <v>Billion Btu</v>
      </c>
      <c r="BN8551" s="91" t="str">
        <f t="shared" si="266"/>
        <v>electric power</v>
      </c>
      <c r="BO8551" s="91" t="str">
        <f t="shared" si="267"/>
        <v>natural gas</v>
      </c>
    </row>
    <row r="8552" spans="1:67" ht="16" customHeight="1">
      <c r="A8552" t="s">
        <v>2327</v>
      </c>
      <c r="B8552" t="s">
        <v>2368</v>
      </c>
      <c r="C8552" t="s">
        <v>1687</v>
      </c>
      <c r="D8552">
        <v>23314</v>
      </c>
      <c r="E8552">
        <v>25864</v>
      </c>
      <c r="F8552">
        <v>33349</v>
      </c>
      <c r="G8552">
        <v>35898</v>
      </c>
      <c r="H8552">
        <v>41951</v>
      </c>
      <c r="I8552">
        <v>48750</v>
      </c>
      <c r="J8552">
        <v>60142</v>
      </c>
      <c r="K8552">
        <v>62771</v>
      </c>
      <c r="L8552">
        <v>71085</v>
      </c>
      <c r="M8552">
        <v>80785</v>
      </c>
      <c r="N8552">
        <v>80902</v>
      </c>
      <c r="O8552">
        <v>81475</v>
      </c>
      <c r="P8552">
        <v>84065</v>
      </c>
      <c r="Q8552">
        <v>87856</v>
      </c>
      <c r="R8552">
        <v>74899</v>
      </c>
      <c r="S8552">
        <v>71979</v>
      </c>
      <c r="T8552">
        <v>75182</v>
      </c>
      <c r="U8552">
        <v>70400</v>
      </c>
      <c r="V8552">
        <v>57349</v>
      </c>
      <c r="W8552">
        <v>76796</v>
      </c>
      <c r="X8552">
        <v>95095</v>
      </c>
      <c r="Y8552">
        <v>97496</v>
      </c>
      <c r="Z8552">
        <v>63443</v>
      </c>
      <c r="AA8552">
        <v>64462</v>
      </c>
      <c r="AB8552">
        <v>71334</v>
      </c>
      <c r="AC8552">
        <v>64803</v>
      </c>
      <c r="AD8552">
        <v>63305</v>
      </c>
      <c r="AE8552">
        <v>67170</v>
      </c>
      <c r="AF8552">
        <v>71037</v>
      </c>
      <c r="AG8552">
        <v>76475</v>
      </c>
      <c r="AH8552">
        <v>89283</v>
      </c>
      <c r="AI8552">
        <v>88119</v>
      </c>
      <c r="AJ8552">
        <v>96879</v>
      </c>
      <c r="AK8552">
        <v>98337</v>
      </c>
      <c r="AL8552">
        <v>100396</v>
      </c>
      <c r="AM8552">
        <v>101004</v>
      </c>
      <c r="AN8552">
        <v>98365</v>
      </c>
      <c r="AO8552">
        <v>106140</v>
      </c>
      <c r="AP8552">
        <v>105821</v>
      </c>
      <c r="AQ8552">
        <v>105606</v>
      </c>
      <c r="AR8552">
        <v>100070</v>
      </c>
      <c r="AS8552">
        <v>82709</v>
      </c>
      <c r="AT8552">
        <v>99439</v>
      </c>
      <c r="AU8552">
        <v>81711</v>
      </c>
      <c r="AV8552">
        <v>81188</v>
      </c>
      <c r="AW8552">
        <v>76796</v>
      </c>
      <c r="AX8552">
        <v>80088</v>
      </c>
      <c r="AY8552">
        <v>79067</v>
      </c>
      <c r="AZ8552">
        <v>74317</v>
      </c>
      <c r="BA8552">
        <v>66680</v>
      </c>
      <c r="BB8552">
        <v>75061</v>
      </c>
      <c r="BC8552">
        <v>78627</v>
      </c>
      <c r="BD8552">
        <v>82749</v>
      </c>
      <c r="BE8552">
        <v>85238</v>
      </c>
      <c r="BF8552">
        <v>85401</v>
      </c>
      <c r="BG8552">
        <v>87476</v>
      </c>
      <c r="BH8552">
        <v>90926</v>
      </c>
      <c r="BI8552">
        <v>94607</v>
      </c>
      <c r="BJ8552">
        <v>98381</v>
      </c>
      <c r="BL8552" s="89" t="str">
        <f>INDEX('SEDS_MSN Descriptions'!$C:$C,MATCH($C8552,'SEDS_MSN Descriptions'!$B:$B,0))</f>
        <v>Natural gas consumed by (delivered to) the industrial sector</v>
      </c>
      <c r="BM8552" s="91" t="str">
        <f>INDEX('SEDS_MSN Descriptions'!$D:$D,MATCH($C8552,'SEDS_MSN Descriptions'!$B:$B,0))</f>
        <v>Billion Btu</v>
      </c>
      <c r="BN8552" s="91" t="str">
        <f t="shared" si="266"/>
        <v>Industrial</v>
      </c>
      <c r="BO8552" s="91" t="str">
        <f t="shared" si="267"/>
        <v>natural gas</v>
      </c>
    </row>
    <row r="8553" spans="1:67" ht="16" customHeight="1">
      <c r="A8553" t="s">
        <v>2327</v>
      </c>
      <c r="B8553" t="s">
        <v>2368</v>
      </c>
      <c r="C8553" t="s">
        <v>1706</v>
      </c>
      <c r="D8553">
        <v>7086</v>
      </c>
      <c r="E8553">
        <v>8015</v>
      </c>
      <c r="F8553">
        <v>9488</v>
      </c>
      <c r="G8553">
        <v>10703</v>
      </c>
      <c r="H8553">
        <v>12075</v>
      </c>
      <c r="I8553">
        <v>12436</v>
      </c>
      <c r="J8553">
        <v>12137</v>
      </c>
      <c r="K8553">
        <v>14325</v>
      </c>
      <c r="L8553">
        <v>17359</v>
      </c>
      <c r="M8553">
        <v>18816</v>
      </c>
      <c r="N8553">
        <v>19460</v>
      </c>
      <c r="O8553">
        <v>20156</v>
      </c>
      <c r="P8553">
        <v>21188</v>
      </c>
      <c r="Q8553">
        <v>23332</v>
      </c>
      <c r="R8553">
        <v>20881</v>
      </c>
      <c r="S8553">
        <v>18638</v>
      </c>
      <c r="T8553">
        <v>33991</v>
      </c>
      <c r="U8553">
        <v>32573</v>
      </c>
      <c r="V8553">
        <v>29096</v>
      </c>
      <c r="W8553">
        <v>17948</v>
      </c>
      <c r="X8553">
        <v>19491</v>
      </c>
      <c r="Y8553">
        <v>19417</v>
      </c>
      <c r="Z8553">
        <v>18075</v>
      </c>
      <c r="AA8553">
        <v>19247</v>
      </c>
      <c r="AB8553">
        <v>19746</v>
      </c>
      <c r="AC8553">
        <v>16894</v>
      </c>
      <c r="AD8553">
        <v>17965</v>
      </c>
      <c r="AE8553">
        <v>20766</v>
      </c>
      <c r="AF8553">
        <v>21349</v>
      </c>
      <c r="AG8553">
        <v>21006</v>
      </c>
      <c r="AH8553">
        <v>18915</v>
      </c>
      <c r="AI8553">
        <v>20144</v>
      </c>
      <c r="AJ8553">
        <v>22998</v>
      </c>
      <c r="AK8553">
        <v>25053</v>
      </c>
      <c r="AL8553">
        <v>24218</v>
      </c>
      <c r="AM8553">
        <v>25847</v>
      </c>
      <c r="AN8553">
        <v>30291</v>
      </c>
      <c r="AO8553">
        <v>26544</v>
      </c>
      <c r="AP8553">
        <v>26299</v>
      </c>
      <c r="AQ8553">
        <v>26412</v>
      </c>
      <c r="AR8553">
        <v>29885</v>
      </c>
      <c r="AS8553">
        <v>28532</v>
      </c>
      <c r="AT8553">
        <v>28531</v>
      </c>
      <c r="AU8553">
        <v>30228</v>
      </c>
      <c r="AV8553">
        <v>30349</v>
      </c>
      <c r="AW8553">
        <v>29614</v>
      </c>
      <c r="AX8553">
        <v>25870</v>
      </c>
      <c r="AY8553">
        <v>26075</v>
      </c>
      <c r="AZ8553">
        <v>28002</v>
      </c>
      <c r="BA8553">
        <v>28011</v>
      </c>
      <c r="BB8553">
        <v>33165</v>
      </c>
      <c r="BC8553">
        <v>27428</v>
      </c>
      <c r="BD8553">
        <v>23280</v>
      </c>
      <c r="BE8553">
        <v>29158</v>
      </c>
      <c r="BF8553">
        <v>32652</v>
      </c>
      <c r="BG8553">
        <v>29277</v>
      </c>
      <c r="BH8553">
        <v>28430</v>
      </c>
      <c r="BI8553">
        <v>25352</v>
      </c>
      <c r="BJ8553">
        <v>31525</v>
      </c>
      <c r="BL8553" s="89" t="str">
        <f>INDEX('SEDS_MSN Descriptions'!$C:$C,MATCH($C8553,'SEDS_MSN Descriptions'!$B:$B,0))</f>
        <v>Natural gas consumed by (delivered to) the residential sector</v>
      </c>
      <c r="BM8553" s="91" t="str">
        <f>INDEX('SEDS_MSN Descriptions'!$D:$D,MATCH($C8553,'SEDS_MSN Descriptions'!$B:$B,0))</f>
        <v>Billion Btu</v>
      </c>
      <c r="BN8553" s="91" t="str">
        <f t="shared" si="266"/>
        <v>residential</v>
      </c>
      <c r="BO8553" s="91" t="str">
        <f t="shared" si="267"/>
        <v>natural gas</v>
      </c>
    </row>
    <row r="8554" spans="1:67" ht="16" customHeight="1">
      <c r="A8554" t="s">
        <v>2327</v>
      </c>
      <c r="B8554" t="s">
        <v>2368</v>
      </c>
      <c r="C8554" t="s">
        <v>1717</v>
      </c>
      <c r="D8554">
        <v>60581</v>
      </c>
      <c r="E8554">
        <v>63060</v>
      </c>
      <c r="F8554">
        <v>73118</v>
      </c>
      <c r="G8554">
        <v>78478</v>
      </c>
      <c r="H8554">
        <v>82101</v>
      </c>
      <c r="I8554">
        <v>90513</v>
      </c>
      <c r="J8554">
        <v>100873</v>
      </c>
      <c r="K8554">
        <v>104561</v>
      </c>
      <c r="L8554">
        <v>132104</v>
      </c>
      <c r="M8554">
        <v>145896</v>
      </c>
      <c r="N8554">
        <v>164305</v>
      </c>
      <c r="O8554">
        <v>160638</v>
      </c>
      <c r="P8554">
        <v>148156</v>
      </c>
      <c r="Q8554">
        <v>157128</v>
      </c>
      <c r="R8554">
        <v>135291</v>
      </c>
      <c r="S8554">
        <v>125900</v>
      </c>
      <c r="T8554">
        <v>152416</v>
      </c>
      <c r="U8554">
        <v>141633</v>
      </c>
      <c r="V8554">
        <v>121336</v>
      </c>
      <c r="W8554">
        <v>121479</v>
      </c>
      <c r="X8554">
        <v>146922</v>
      </c>
      <c r="Y8554">
        <v>145189</v>
      </c>
      <c r="Z8554">
        <v>101043</v>
      </c>
      <c r="AA8554">
        <v>104376</v>
      </c>
      <c r="AB8554">
        <v>111248</v>
      </c>
      <c r="AC8554">
        <v>100198</v>
      </c>
      <c r="AD8554">
        <v>101506</v>
      </c>
      <c r="AE8554">
        <v>108620</v>
      </c>
      <c r="AF8554">
        <v>115342</v>
      </c>
      <c r="AG8554">
        <v>119856</v>
      </c>
      <c r="AH8554">
        <v>134106</v>
      </c>
      <c r="AI8554">
        <v>137441</v>
      </c>
      <c r="AJ8554">
        <v>141785</v>
      </c>
      <c r="AK8554">
        <v>145626</v>
      </c>
      <c r="AL8554">
        <v>148867</v>
      </c>
      <c r="AM8554">
        <v>156021</v>
      </c>
      <c r="AN8554">
        <v>154066</v>
      </c>
      <c r="AO8554">
        <v>158683</v>
      </c>
      <c r="AP8554">
        <v>164881</v>
      </c>
      <c r="AQ8554">
        <v>167978</v>
      </c>
      <c r="AR8554">
        <v>165091</v>
      </c>
      <c r="AS8554">
        <v>147173</v>
      </c>
      <c r="AT8554">
        <v>190717</v>
      </c>
      <c r="AU8554">
        <v>151920</v>
      </c>
      <c r="AV8554">
        <v>169519</v>
      </c>
      <c r="AW8554">
        <v>178397</v>
      </c>
      <c r="AX8554">
        <v>181973</v>
      </c>
      <c r="AY8554">
        <v>182201</v>
      </c>
      <c r="AZ8554">
        <v>175858</v>
      </c>
      <c r="BA8554">
        <v>197419</v>
      </c>
      <c r="BB8554">
        <v>225961</v>
      </c>
      <c r="BC8554">
        <v>235465</v>
      </c>
      <c r="BD8554">
        <v>250482</v>
      </c>
      <c r="BE8554">
        <v>236943</v>
      </c>
      <c r="BF8554">
        <v>236058</v>
      </c>
      <c r="BG8554">
        <v>284022</v>
      </c>
      <c r="BH8554">
        <v>284225</v>
      </c>
      <c r="BI8554">
        <v>285627</v>
      </c>
      <c r="BJ8554">
        <v>336824</v>
      </c>
      <c r="BL8554" s="89" t="str">
        <f>INDEX('SEDS_MSN Descriptions'!$C:$C,MATCH($C8554,'SEDS_MSN Descriptions'!$B:$B,0))</f>
        <v>Natural gas total consumption</v>
      </c>
      <c r="BM8554" s="91" t="str">
        <f>INDEX('SEDS_MSN Descriptions'!$D:$D,MATCH($C8554,'SEDS_MSN Descriptions'!$B:$B,0))</f>
        <v>Billion Btu</v>
      </c>
      <c r="BN8554" s="91" t="str">
        <f t="shared" si="266"/>
        <v>other</v>
      </c>
      <c r="BO8554" s="91" t="str">
        <f t="shared" si="267"/>
        <v>natural gas</v>
      </c>
    </row>
    <row r="8555" spans="1:67" ht="16" customHeight="1">
      <c r="A8555" t="s">
        <v>2327</v>
      </c>
      <c r="B8555" t="s">
        <v>2368</v>
      </c>
      <c r="C8555" t="s">
        <v>1726</v>
      </c>
      <c r="D8555">
        <v>25</v>
      </c>
      <c r="E8555">
        <v>26</v>
      </c>
      <c r="F8555">
        <v>30</v>
      </c>
      <c r="G8555">
        <v>32</v>
      </c>
      <c r="H8555">
        <v>33</v>
      </c>
      <c r="I8555">
        <v>36</v>
      </c>
      <c r="J8555">
        <v>40</v>
      </c>
      <c r="K8555">
        <v>41</v>
      </c>
      <c r="L8555">
        <v>52</v>
      </c>
      <c r="M8555">
        <v>57</v>
      </c>
      <c r="N8555">
        <v>63</v>
      </c>
      <c r="O8555">
        <v>60</v>
      </c>
      <c r="P8555">
        <v>54</v>
      </c>
      <c r="Q8555">
        <v>57</v>
      </c>
      <c r="R8555">
        <v>48</v>
      </c>
      <c r="S8555">
        <v>43</v>
      </c>
      <c r="T8555">
        <v>52</v>
      </c>
      <c r="U8555">
        <v>47</v>
      </c>
      <c r="V8555">
        <v>40</v>
      </c>
      <c r="W8555">
        <v>39</v>
      </c>
      <c r="X8555">
        <v>47</v>
      </c>
      <c r="Y8555">
        <v>46</v>
      </c>
      <c r="Z8555">
        <v>32</v>
      </c>
      <c r="AA8555">
        <v>32</v>
      </c>
      <c r="AB8555">
        <v>34</v>
      </c>
      <c r="AC8555">
        <v>30</v>
      </c>
      <c r="AD8555">
        <v>30</v>
      </c>
      <c r="AE8555">
        <v>32</v>
      </c>
      <c r="AF8555">
        <v>34</v>
      </c>
      <c r="AG8555">
        <v>35</v>
      </c>
      <c r="AH8555">
        <v>38</v>
      </c>
      <c r="AI8555">
        <v>38</v>
      </c>
      <c r="AJ8555">
        <v>39</v>
      </c>
      <c r="AK8555">
        <v>40</v>
      </c>
      <c r="AL8555">
        <v>40</v>
      </c>
      <c r="AM8555">
        <v>42</v>
      </c>
      <c r="AN8555">
        <v>41</v>
      </c>
      <c r="AO8555">
        <v>41</v>
      </c>
      <c r="AP8555">
        <v>42</v>
      </c>
      <c r="AQ8555">
        <v>42</v>
      </c>
      <c r="AR8555">
        <v>41</v>
      </c>
      <c r="AS8555">
        <v>36</v>
      </c>
      <c r="AT8555">
        <v>46</v>
      </c>
      <c r="AU8555">
        <v>37</v>
      </c>
      <c r="AV8555">
        <v>40</v>
      </c>
      <c r="AW8555">
        <v>42</v>
      </c>
      <c r="AX8555">
        <v>42</v>
      </c>
      <c r="AY8555">
        <v>41</v>
      </c>
      <c r="AZ8555">
        <v>39</v>
      </c>
      <c r="BA8555">
        <v>43</v>
      </c>
      <c r="BB8555">
        <v>49</v>
      </c>
      <c r="BC8555">
        <v>50</v>
      </c>
      <c r="BD8555">
        <v>53</v>
      </c>
      <c r="BE8555">
        <v>50</v>
      </c>
      <c r="BF8555">
        <v>49</v>
      </c>
      <c r="BG8555">
        <v>58</v>
      </c>
      <c r="BH8555">
        <v>57</v>
      </c>
      <c r="BI8555">
        <v>57</v>
      </c>
      <c r="BJ8555">
        <v>66</v>
      </c>
      <c r="BL8555" s="89" t="str">
        <f>INDEX('SEDS_MSN Descriptions'!$C:$C,MATCH($C8555,'SEDS_MSN Descriptions'!$B:$B,0))</f>
        <v>Natural gas total consumption per capita</v>
      </c>
      <c r="BM8555" s="91" t="str">
        <f>INDEX('SEDS_MSN Descriptions'!$D:$D,MATCH($C8555,'SEDS_MSN Descriptions'!$B:$B,0))</f>
        <v>Million Btu</v>
      </c>
      <c r="BN8555" s="91" t="str">
        <f t="shared" si="266"/>
        <v>other</v>
      </c>
      <c r="BO8555" s="91" t="str">
        <f t="shared" si="267"/>
        <v>natural gas</v>
      </c>
    </row>
    <row r="8556" spans="1:67" ht="16" customHeight="1">
      <c r="A8556" t="s">
        <v>2327</v>
      </c>
      <c r="B8556" t="s">
        <v>2368</v>
      </c>
      <c r="C8556" t="s">
        <v>1731</v>
      </c>
      <c r="D8556">
        <v>36488</v>
      </c>
      <c r="E8556">
        <v>40472</v>
      </c>
      <c r="F8556">
        <v>50954</v>
      </c>
      <c r="G8556">
        <v>55420</v>
      </c>
      <c r="H8556">
        <v>62688</v>
      </c>
      <c r="I8556">
        <v>70923</v>
      </c>
      <c r="J8556">
        <v>81841</v>
      </c>
      <c r="K8556">
        <v>88806</v>
      </c>
      <c r="L8556">
        <v>102101</v>
      </c>
      <c r="M8556">
        <v>115961</v>
      </c>
      <c r="N8556">
        <v>117962</v>
      </c>
      <c r="O8556">
        <v>119689</v>
      </c>
      <c r="P8556">
        <v>122862</v>
      </c>
      <c r="Q8556">
        <v>131259</v>
      </c>
      <c r="R8556">
        <v>113179</v>
      </c>
      <c r="S8556">
        <v>110926</v>
      </c>
      <c r="T8556">
        <v>148517</v>
      </c>
      <c r="U8556">
        <v>139060</v>
      </c>
      <c r="V8556">
        <v>115902</v>
      </c>
      <c r="W8556">
        <v>115908</v>
      </c>
      <c r="X8556">
        <v>141342</v>
      </c>
      <c r="Y8556">
        <v>140065</v>
      </c>
      <c r="Z8556">
        <v>100511</v>
      </c>
      <c r="AA8556">
        <v>103410</v>
      </c>
      <c r="AB8556">
        <v>110802</v>
      </c>
      <c r="AC8556">
        <v>99702</v>
      </c>
      <c r="AD8556">
        <v>100088</v>
      </c>
      <c r="AE8556">
        <v>108067</v>
      </c>
      <c r="AF8556">
        <v>112888</v>
      </c>
      <c r="AG8556">
        <v>117084</v>
      </c>
      <c r="AH8556">
        <v>126966</v>
      </c>
      <c r="AI8556">
        <v>127372</v>
      </c>
      <c r="AJ8556">
        <v>139950</v>
      </c>
      <c r="AK8556">
        <v>143734</v>
      </c>
      <c r="AL8556">
        <v>145791</v>
      </c>
      <c r="AM8556">
        <v>149251</v>
      </c>
      <c r="AN8556">
        <v>152836</v>
      </c>
      <c r="AO8556">
        <v>155898</v>
      </c>
      <c r="AP8556">
        <v>155910</v>
      </c>
      <c r="AQ8556">
        <v>156888</v>
      </c>
      <c r="AR8556">
        <v>156270</v>
      </c>
      <c r="AS8556">
        <v>135826</v>
      </c>
      <c r="AT8556">
        <v>152972</v>
      </c>
      <c r="AU8556">
        <v>138064</v>
      </c>
      <c r="AV8556">
        <v>137197</v>
      </c>
      <c r="AW8556">
        <v>131816</v>
      </c>
      <c r="AX8556">
        <v>129818</v>
      </c>
      <c r="AY8556">
        <v>129547</v>
      </c>
      <c r="AZ8556">
        <v>128045</v>
      </c>
      <c r="BA8556">
        <v>120278</v>
      </c>
      <c r="BB8556">
        <v>136429</v>
      </c>
      <c r="BC8556">
        <v>132134</v>
      </c>
      <c r="BD8556">
        <v>131355</v>
      </c>
      <c r="BE8556">
        <v>141280</v>
      </c>
      <c r="BF8556">
        <v>146554</v>
      </c>
      <c r="BG8556">
        <v>143880</v>
      </c>
      <c r="BH8556">
        <v>146784</v>
      </c>
      <c r="BI8556">
        <v>146071</v>
      </c>
      <c r="BJ8556">
        <v>158769</v>
      </c>
      <c r="BL8556" s="89" t="str">
        <f>INDEX('SEDS_MSN Descriptions'!$C:$C,MATCH($C8556,'SEDS_MSN Descriptions'!$B:$B,0))</f>
        <v>Natural gas total end-use consumption</v>
      </c>
      <c r="BM8556" s="91" t="str">
        <f>INDEX('SEDS_MSN Descriptions'!$D:$D,MATCH($C8556,'SEDS_MSN Descriptions'!$B:$B,0))</f>
        <v>Billion Btu</v>
      </c>
      <c r="BN8556" s="91" t="str">
        <f t="shared" si="266"/>
        <v>other</v>
      </c>
      <c r="BO8556" s="91" t="str">
        <f t="shared" si="267"/>
        <v>natural gas</v>
      </c>
    </row>
    <row r="8557" spans="1:67" ht="16" customHeight="1">
      <c r="A8557" t="s">
        <v>2327</v>
      </c>
      <c r="B8557" t="s">
        <v>2368</v>
      </c>
      <c r="C8557" t="s">
        <v>1740</v>
      </c>
      <c r="D8557">
        <v>60581</v>
      </c>
      <c r="E8557">
        <v>63060</v>
      </c>
      <c r="F8557">
        <v>73118</v>
      </c>
      <c r="G8557">
        <v>78478</v>
      </c>
      <c r="H8557">
        <v>82101</v>
      </c>
      <c r="I8557">
        <v>90513</v>
      </c>
      <c r="J8557">
        <v>100873</v>
      </c>
      <c r="K8557">
        <v>104561</v>
      </c>
      <c r="L8557">
        <v>132104</v>
      </c>
      <c r="M8557">
        <v>145896</v>
      </c>
      <c r="N8557">
        <v>164305</v>
      </c>
      <c r="O8557">
        <v>160638</v>
      </c>
      <c r="P8557">
        <v>148156</v>
      </c>
      <c r="Q8557">
        <v>157128</v>
      </c>
      <c r="R8557">
        <v>135291</v>
      </c>
      <c r="S8557">
        <v>125900</v>
      </c>
      <c r="T8557">
        <v>152416</v>
      </c>
      <c r="U8557">
        <v>141633</v>
      </c>
      <c r="V8557">
        <v>121336</v>
      </c>
      <c r="W8557">
        <v>121479</v>
      </c>
      <c r="X8557">
        <v>146846</v>
      </c>
      <c r="Y8557">
        <v>145000</v>
      </c>
      <c r="Z8557">
        <v>100978</v>
      </c>
      <c r="AA8557">
        <v>104301</v>
      </c>
      <c r="AB8557">
        <v>111184</v>
      </c>
      <c r="AC8557">
        <v>100109</v>
      </c>
      <c r="AD8557">
        <v>101474</v>
      </c>
      <c r="AE8557">
        <v>108597</v>
      </c>
      <c r="AF8557">
        <v>115146</v>
      </c>
      <c r="AG8557">
        <v>119649</v>
      </c>
      <c r="AH8557">
        <v>134089</v>
      </c>
      <c r="AI8557">
        <v>137393</v>
      </c>
      <c r="AJ8557">
        <v>141758</v>
      </c>
      <c r="AK8557">
        <v>145591</v>
      </c>
      <c r="AL8557">
        <v>148708</v>
      </c>
      <c r="AM8557">
        <v>155957</v>
      </c>
      <c r="AN8557">
        <v>153883</v>
      </c>
      <c r="AO8557">
        <v>158673</v>
      </c>
      <c r="AP8557">
        <v>164881</v>
      </c>
      <c r="AQ8557">
        <v>167960</v>
      </c>
      <c r="AR8557">
        <v>165026</v>
      </c>
      <c r="AS8557">
        <v>147167</v>
      </c>
      <c r="AT8557">
        <v>190714</v>
      </c>
      <c r="AU8557">
        <v>151904</v>
      </c>
      <c r="AV8557">
        <v>169518</v>
      </c>
      <c r="AW8557">
        <v>178308</v>
      </c>
      <c r="AX8557">
        <v>181895</v>
      </c>
      <c r="AY8557">
        <v>182201</v>
      </c>
      <c r="AZ8557">
        <v>175858</v>
      </c>
      <c r="BA8557">
        <v>197419</v>
      </c>
      <c r="BB8557">
        <v>225961</v>
      </c>
      <c r="BC8557">
        <v>235465</v>
      </c>
      <c r="BD8557">
        <v>250481</v>
      </c>
      <c r="BE8557">
        <v>236942</v>
      </c>
      <c r="BF8557">
        <v>236040</v>
      </c>
      <c r="BG8557">
        <v>284013</v>
      </c>
      <c r="BH8557">
        <v>284225</v>
      </c>
      <c r="BI8557">
        <v>285627</v>
      </c>
      <c r="BJ8557">
        <v>336824</v>
      </c>
      <c r="BL8557" s="89" t="str">
        <f>INDEX('SEDS_MSN Descriptions'!$C:$C,MATCH($C8557,'SEDS_MSN Descriptions'!$B:$B,0))</f>
        <v>Natural gas total consumption (excluding supplemental gaseous fuels)</v>
      </c>
      <c r="BM8557" s="91" t="str">
        <f>INDEX('SEDS_MSN Descriptions'!$D:$D,MATCH($C8557,'SEDS_MSN Descriptions'!$B:$B,0))</f>
        <v>Billion Btu</v>
      </c>
      <c r="BN8557" s="91" t="str">
        <f t="shared" si="266"/>
        <v>other</v>
      </c>
      <c r="BO8557" s="91" t="str">
        <f t="shared" si="267"/>
        <v>natural gas</v>
      </c>
    </row>
    <row r="8558" spans="1:67" ht="16" customHeight="1">
      <c r="A8558" t="s">
        <v>2327</v>
      </c>
      <c r="B8558" t="s">
        <v>2368</v>
      </c>
      <c r="C8558" t="s">
        <v>1742</v>
      </c>
      <c r="D8558">
        <v>0</v>
      </c>
      <c r="E8558">
        <v>0</v>
      </c>
      <c r="F8558">
        <v>0</v>
      </c>
      <c r="G8558">
        <v>0</v>
      </c>
      <c r="H8558">
        <v>468</v>
      </c>
      <c r="I8558">
        <v>880</v>
      </c>
      <c r="J8558">
        <v>852</v>
      </c>
      <c r="K8558">
        <v>94</v>
      </c>
      <c r="L8558">
        <v>0</v>
      </c>
      <c r="M8558">
        <v>0</v>
      </c>
      <c r="N8558">
        <v>76</v>
      </c>
      <c r="O8558">
        <v>26162</v>
      </c>
      <c r="P8558">
        <v>52110</v>
      </c>
      <c r="Q8558">
        <v>67229</v>
      </c>
      <c r="R8558">
        <v>123406</v>
      </c>
      <c r="S8558">
        <v>214291</v>
      </c>
      <c r="T8558">
        <v>197186</v>
      </c>
      <c r="U8558">
        <v>185645</v>
      </c>
      <c r="V8558">
        <v>212875</v>
      </c>
      <c r="W8558">
        <v>198220</v>
      </c>
      <c r="X8558">
        <v>189846</v>
      </c>
      <c r="Y8558">
        <v>191120</v>
      </c>
      <c r="Z8558">
        <v>145677</v>
      </c>
      <c r="AA8558">
        <v>278962</v>
      </c>
      <c r="AB8558">
        <v>251939</v>
      </c>
      <c r="AC8558">
        <v>338056</v>
      </c>
      <c r="AD8558">
        <v>376882</v>
      </c>
      <c r="AE8558">
        <v>410268</v>
      </c>
      <c r="AF8558">
        <v>431984</v>
      </c>
      <c r="AG8558">
        <v>431569</v>
      </c>
      <c r="AH8558">
        <v>453763</v>
      </c>
      <c r="AI8558">
        <v>451945</v>
      </c>
      <c r="AJ8558">
        <v>476813</v>
      </c>
      <c r="AK8558">
        <v>485168</v>
      </c>
      <c r="AL8558">
        <v>464760</v>
      </c>
      <c r="AM8558">
        <v>516666</v>
      </c>
      <c r="AN8558">
        <v>457627</v>
      </c>
      <c r="AO8558">
        <v>471343</v>
      </c>
      <c r="AP8558">
        <v>511535</v>
      </c>
      <c r="AQ8558">
        <v>531002</v>
      </c>
      <c r="AR8558">
        <v>530708</v>
      </c>
      <c r="AS8558">
        <v>520792</v>
      </c>
      <c r="AT8558">
        <v>556829</v>
      </c>
      <c r="AU8558">
        <v>525453</v>
      </c>
      <c r="AV8558">
        <v>533920</v>
      </c>
      <c r="AW8558">
        <v>554544</v>
      </c>
      <c r="AX8558">
        <v>530071</v>
      </c>
      <c r="AY8558">
        <v>558014</v>
      </c>
      <c r="AZ8558">
        <v>541026</v>
      </c>
      <c r="BA8558">
        <v>545434</v>
      </c>
      <c r="BB8558">
        <v>543379</v>
      </c>
      <c r="BC8558">
        <v>553573</v>
      </c>
      <c r="BD8558">
        <v>535952</v>
      </c>
      <c r="BE8558">
        <v>566879</v>
      </c>
      <c r="BF8558">
        <v>548246</v>
      </c>
      <c r="BG8558">
        <v>555909</v>
      </c>
      <c r="BH8558">
        <v>583883</v>
      </c>
      <c r="BI8558">
        <v>568390</v>
      </c>
      <c r="BJ8558">
        <v>551151</v>
      </c>
      <c r="BL8558" s="89" t="str">
        <f>INDEX('SEDS_MSN Descriptions'!$C:$C,MATCH($C8558,'SEDS_MSN Descriptions'!$B:$B,0))</f>
        <v>Nuclear energy consumed for electricity generation by the electric power sector</v>
      </c>
      <c r="BM8558" s="91" t="str">
        <f>INDEX('SEDS_MSN Descriptions'!$D:$D,MATCH($C8558,'SEDS_MSN Descriptions'!$B:$B,0))</f>
        <v>Billion Btu</v>
      </c>
      <c r="BN8558" s="91" t="str">
        <f t="shared" si="266"/>
        <v>electric power</v>
      </c>
      <c r="BO8558" s="91" t="str">
        <f t="shared" si="267"/>
        <v>electricity</v>
      </c>
    </row>
    <row r="8559" spans="1:67" ht="16" customHeight="1">
      <c r="A8559" t="s">
        <v>2327</v>
      </c>
      <c r="B8559" t="s">
        <v>2368</v>
      </c>
      <c r="C8559" t="s">
        <v>1750</v>
      </c>
      <c r="D8559">
        <v>0</v>
      </c>
      <c r="E8559">
        <v>0</v>
      </c>
      <c r="F8559">
        <v>0</v>
      </c>
      <c r="G8559">
        <v>0</v>
      </c>
      <c r="H8559">
        <v>468</v>
      </c>
      <c r="I8559">
        <v>880</v>
      </c>
      <c r="J8559">
        <v>852</v>
      </c>
      <c r="K8559">
        <v>94</v>
      </c>
      <c r="L8559">
        <v>0</v>
      </c>
      <c r="M8559">
        <v>0</v>
      </c>
      <c r="N8559">
        <v>76</v>
      </c>
      <c r="O8559">
        <v>26162</v>
      </c>
      <c r="P8559">
        <v>52110</v>
      </c>
      <c r="Q8559">
        <v>67229</v>
      </c>
      <c r="R8559">
        <v>123406</v>
      </c>
      <c r="S8559">
        <v>214291</v>
      </c>
      <c r="T8559">
        <v>197186</v>
      </c>
      <c r="U8559">
        <v>185645</v>
      </c>
      <c r="V8559">
        <v>212875</v>
      </c>
      <c r="W8559">
        <v>198220</v>
      </c>
      <c r="X8559">
        <v>189846</v>
      </c>
      <c r="Y8559">
        <v>191120</v>
      </c>
      <c r="Z8559">
        <v>145677</v>
      </c>
      <c r="AA8559">
        <v>278962</v>
      </c>
      <c r="AB8559">
        <v>251939</v>
      </c>
      <c r="AC8559">
        <v>338056</v>
      </c>
      <c r="AD8559">
        <v>376882</v>
      </c>
      <c r="AE8559">
        <v>410268</v>
      </c>
      <c r="AF8559">
        <v>431984</v>
      </c>
      <c r="AG8559">
        <v>431569</v>
      </c>
      <c r="AH8559">
        <v>453763</v>
      </c>
      <c r="AI8559">
        <v>451945</v>
      </c>
      <c r="AJ8559">
        <v>476813</v>
      </c>
      <c r="AK8559">
        <v>485168</v>
      </c>
      <c r="AL8559">
        <v>464760</v>
      </c>
      <c r="AM8559">
        <v>516666</v>
      </c>
      <c r="AN8559">
        <v>457627</v>
      </c>
      <c r="AO8559">
        <v>471343</v>
      </c>
      <c r="AP8559">
        <v>511535</v>
      </c>
      <c r="AQ8559">
        <v>531002</v>
      </c>
      <c r="AR8559">
        <v>530708</v>
      </c>
      <c r="AS8559">
        <v>520792</v>
      </c>
      <c r="AT8559">
        <v>556829</v>
      </c>
      <c r="AU8559">
        <v>525453</v>
      </c>
      <c r="AV8559">
        <v>533920</v>
      </c>
      <c r="AW8559">
        <v>554544</v>
      </c>
      <c r="AX8559">
        <v>530071</v>
      </c>
      <c r="AY8559">
        <v>558014</v>
      </c>
      <c r="AZ8559">
        <v>541026</v>
      </c>
      <c r="BA8559">
        <v>545434</v>
      </c>
      <c r="BB8559">
        <v>543379</v>
      </c>
      <c r="BC8559">
        <v>553573</v>
      </c>
      <c r="BD8559">
        <v>535952</v>
      </c>
      <c r="BE8559">
        <v>566879</v>
      </c>
      <c r="BF8559">
        <v>548246</v>
      </c>
      <c r="BG8559">
        <v>555909</v>
      </c>
      <c r="BH8559">
        <v>583883</v>
      </c>
      <c r="BI8559">
        <v>568390</v>
      </c>
      <c r="BJ8559">
        <v>551151</v>
      </c>
      <c r="BL8559" s="89" t="str">
        <f>INDEX('SEDS_MSN Descriptions'!$C:$C,MATCH($C8559,'SEDS_MSN Descriptions'!$B:$B,0))</f>
        <v>Nuclear energy consumed for electricity generation, total</v>
      </c>
      <c r="BM8559" s="91" t="str">
        <f>INDEX('SEDS_MSN Descriptions'!$D:$D,MATCH($C8559,'SEDS_MSN Descriptions'!$B:$B,0))</f>
        <v>Billion Btu</v>
      </c>
      <c r="BN8559" s="91" t="str">
        <f t="shared" si="266"/>
        <v>other</v>
      </c>
      <c r="BO8559" s="91" t="str">
        <f t="shared" si="267"/>
        <v>electricity</v>
      </c>
    </row>
    <row r="8560" spans="1:67" ht="16" customHeight="1">
      <c r="A8560" t="s">
        <v>2327</v>
      </c>
      <c r="B8560" t="s">
        <v>2368</v>
      </c>
      <c r="C8560" t="s">
        <v>1760</v>
      </c>
      <c r="BB8560">
        <v>0</v>
      </c>
      <c r="BC8560">
        <v>0</v>
      </c>
      <c r="BD8560">
        <v>0</v>
      </c>
      <c r="BE8560">
        <v>0</v>
      </c>
      <c r="BF8560">
        <v>0</v>
      </c>
      <c r="BG8560">
        <v>0</v>
      </c>
      <c r="BH8560">
        <v>0</v>
      </c>
      <c r="BI8560">
        <v>0</v>
      </c>
      <c r="BJ8560">
        <v>0</v>
      </c>
      <c r="BL8560" s="89" t="str">
        <f>INDEX('SEDS_MSN Descriptions'!$C:$C,MATCH($C8560,'SEDS_MSN Descriptions'!$B:$B,0))</f>
        <v>Other hydrocarbon gas liquids (other than propane) consumed by the industrial sector</v>
      </c>
      <c r="BM8560" s="91" t="str">
        <f>INDEX('SEDS_MSN Descriptions'!$D:$D,MATCH($C8560,'SEDS_MSN Descriptions'!$B:$B,0))</f>
        <v>Billion Btu</v>
      </c>
      <c r="BN8560" s="91" t="str">
        <f t="shared" si="266"/>
        <v>Industrial</v>
      </c>
      <c r="BO8560" s="91" t="str">
        <f t="shared" si="267"/>
        <v>NA</v>
      </c>
    </row>
    <row r="8561" spans="1:67" ht="16" customHeight="1">
      <c r="A8561" t="s">
        <v>2327</v>
      </c>
      <c r="B8561" t="s">
        <v>2368</v>
      </c>
      <c r="C8561" t="s">
        <v>1766</v>
      </c>
      <c r="D8561">
        <v>2202</v>
      </c>
      <c r="E8561">
        <v>2179</v>
      </c>
      <c r="F8561">
        <v>2189</v>
      </c>
      <c r="G8561">
        <v>1643</v>
      </c>
      <c r="H8561">
        <v>1082</v>
      </c>
      <c r="I8561">
        <v>1123</v>
      </c>
      <c r="J8561">
        <v>980</v>
      </c>
      <c r="K8561">
        <v>925</v>
      </c>
      <c r="L8561">
        <v>1032</v>
      </c>
      <c r="M8561">
        <v>1046</v>
      </c>
      <c r="N8561">
        <v>1018</v>
      </c>
      <c r="O8561">
        <v>1587</v>
      </c>
      <c r="P8561">
        <v>1644</v>
      </c>
      <c r="Q8561">
        <v>2012</v>
      </c>
      <c r="R8561">
        <v>2153</v>
      </c>
      <c r="S8561">
        <v>2256</v>
      </c>
      <c r="T8561">
        <v>4068</v>
      </c>
      <c r="U8561">
        <v>4224</v>
      </c>
      <c r="V8561">
        <v>3929</v>
      </c>
      <c r="W8561">
        <v>3721</v>
      </c>
      <c r="X8561">
        <v>3562</v>
      </c>
      <c r="Y8561">
        <v>3693</v>
      </c>
      <c r="Z8561">
        <v>3150</v>
      </c>
      <c r="AA8561">
        <v>2991</v>
      </c>
      <c r="AB8561">
        <v>2721</v>
      </c>
      <c r="AC8561">
        <v>2724</v>
      </c>
      <c r="AD8561">
        <v>2611</v>
      </c>
      <c r="AE8561">
        <v>2684</v>
      </c>
      <c r="AF8561">
        <v>3065</v>
      </c>
      <c r="AG8561">
        <v>2880</v>
      </c>
      <c r="AH8561">
        <v>2682</v>
      </c>
      <c r="AI8561">
        <v>4803</v>
      </c>
      <c r="AJ8561">
        <v>4217</v>
      </c>
      <c r="AK8561">
        <v>4173</v>
      </c>
      <c r="AL8561">
        <v>3966</v>
      </c>
      <c r="AM8561">
        <v>3636</v>
      </c>
      <c r="AN8561">
        <v>1257</v>
      </c>
      <c r="AO8561">
        <v>1172</v>
      </c>
      <c r="AP8561">
        <v>1252</v>
      </c>
      <c r="AQ8561">
        <v>1218</v>
      </c>
      <c r="AR8561">
        <v>1051</v>
      </c>
      <c r="AS8561">
        <v>3538</v>
      </c>
      <c r="AT8561">
        <v>3845</v>
      </c>
      <c r="AU8561">
        <v>3475</v>
      </c>
      <c r="AV8561">
        <v>2976</v>
      </c>
      <c r="AW8561">
        <v>3087</v>
      </c>
      <c r="AX8561">
        <v>3229</v>
      </c>
      <c r="AY8561">
        <v>3135</v>
      </c>
      <c r="AZ8561">
        <v>3261</v>
      </c>
      <c r="BA8561">
        <v>3109</v>
      </c>
      <c r="BB8561">
        <v>3232</v>
      </c>
      <c r="BC8561">
        <v>3281</v>
      </c>
      <c r="BD8561">
        <v>3193</v>
      </c>
      <c r="BE8561">
        <v>9015</v>
      </c>
      <c r="BF8561">
        <v>9555</v>
      </c>
      <c r="BG8561">
        <v>9682</v>
      </c>
      <c r="BH8561">
        <v>9725</v>
      </c>
      <c r="BI8561">
        <v>10074</v>
      </c>
      <c r="BJ8561">
        <v>9982</v>
      </c>
      <c r="BL8561" s="89" t="str">
        <f>INDEX('SEDS_MSN Descriptions'!$C:$C,MATCH($C8561,'SEDS_MSN Descriptions'!$B:$B,0))</f>
        <v>Other petroleum products consumed by the industrial sector</v>
      </c>
      <c r="BM8561" s="91" t="str">
        <f>INDEX('SEDS_MSN Descriptions'!$D:$D,MATCH($C8561,'SEDS_MSN Descriptions'!$B:$B,0))</f>
        <v>Billion Btu</v>
      </c>
      <c r="BN8561" s="91" t="str">
        <f t="shared" si="266"/>
        <v>Industrial</v>
      </c>
      <c r="BO8561" s="91" t="str">
        <f t="shared" si="267"/>
        <v>other</v>
      </c>
    </row>
    <row r="8562" spans="1:67" ht="16" customHeight="1">
      <c r="A8562" t="s">
        <v>2327</v>
      </c>
      <c r="B8562" t="s">
        <v>2368</v>
      </c>
      <c r="C8562" t="s">
        <v>1777</v>
      </c>
      <c r="D8562">
        <v>2202</v>
      </c>
      <c r="E8562">
        <v>2179</v>
      </c>
      <c r="F8562">
        <v>2189</v>
      </c>
      <c r="G8562">
        <v>1643</v>
      </c>
      <c r="H8562">
        <v>1082</v>
      </c>
      <c r="I8562">
        <v>1123</v>
      </c>
      <c r="J8562">
        <v>980</v>
      </c>
      <c r="K8562">
        <v>925</v>
      </c>
      <c r="L8562">
        <v>1032</v>
      </c>
      <c r="M8562">
        <v>1046</v>
      </c>
      <c r="N8562">
        <v>1018</v>
      </c>
      <c r="O8562">
        <v>1587</v>
      </c>
      <c r="P8562">
        <v>1644</v>
      </c>
      <c r="Q8562">
        <v>2012</v>
      </c>
      <c r="R8562">
        <v>2153</v>
      </c>
      <c r="S8562">
        <v>2256</v>
      </c>
      <c r="T8562">
        <v>4068</v>
      </c>
      <c r="U8562">
        <v>4224</v>
      </c>
      <c r="V8562">
        <v>3929</v>
      </c>
      <c r="W8562">
        <v>3721</v>
      </c>
      <c r="X8562">
        <v>3562</v>
      </c>
      <c r="Y8562">
        <v>3693</v>
      </c>
      <c r="Z8562">
        <v>3150</v>
      </c>
      <c r="AA8562">
        <v>2991</v>
      </c>
      <c r="AB8562">
        <v>2721</v>
      </c>
      <c r="AC8562">
        <v>2724</v>
      </c>
      <c r="AD8562">
        <v>2611</v>
      </c>
      <c r="AE8562">
        <v>2684</v>
      </c>
      <c r="AF8562">
        <v>3065</v>
      </c>
      <c r="AG8562">
        <v>2880</v>
      </c>
      <c r="AH8562">
        <v>2682</v>
      </c>
      <c r="AI8562">
        <v>4803</v>
      </c>
      <c r="AJ8562">
        <v>4217</v>
      </c>
      <c r="AK8562">
        <v>4173</v>
      </c>
      <c r="AL8562">
        <v>3966</v>
      </c>
      <c r="AM8562">
        <v>3636</v>
      </c>
      <c r="AN8562">
        <v>1257</v>
      </c>
      <c r="AO8562">
        <v>1172</v>
      </c>
      <c r="AP8562">
        <v>1252</v>
      </c>
      <c r="AQ8562">
        <v>1218</v>
      </c>
      <c r="AR8562">
        <v>1051</v>
      </c>
      <c r="AS8562">
        <v>3538</v>
      </c>
      <c r="AT8562">
        <v>3845</v>
      </c>
      <c r="AU8562">
        <v>3475</v>
      </c>
      <c r="AV8562">
        <v>2976</v>
      </c>
      <c r="AW8562">
        <v>3087</v>
      </c>
      <c r="AX8562">
        <v>3229</v>
      </c>
      <c r="AY8562">
        <v>3135</v>
      </c>
      <c r="AZ8562">
        <v>3261</v>
      </c>
      <c r="BA8562">
        <v>3109</v>
      </c>
      <c r="BB8562">
        <v>3232</v>
      </c>
      <c r="BC8562">
        <v>3281</v>
      </c>
      <c r="BD8562">
        <v>3193</v>
      </c>
      <c r="BE8562">
        <v>9015</v>
      </c>
      <c r="BF8562">
        <v>9555</v>
      </c>
      <c r="BG8562">
        <v>9682</v>
      </c>
      <c r="BH8562">
        <v>9725</v>
      </c>
      <c r="BI8562">
        <v>10074</v>
      </c>
      <c r="BJ8562">
        <v>9982</v>
      </c>
      <c r="BL8562" s="89" t="str">
        <f>INDEX('SEDS_MSN Descriptions'!$C:$C,MATCH($C8562,'SEDS_MSN Descriptions'!$B:$B,0))</f>
        <v>Other petroleum products total consumption</v>
      </c>
      <c r="BM8562" s="91" t="str">
        <f>INDEX('SEDS_MSN Descriptions'!$D:$D,MATCH($C8562,'SEDS_MSN Descriptions'!$B:$B,0))</f>
        <v>Billion Btu</v>
      </c>
      <c r="BN8562" s="91" t="str">
        <f t="shared" si="266"/>
        <v>other</v>
      </c>
      <c r="BO8562" s="91" t="str">
        <f t="shared" si="267"/>
        <v>other</v>
      </c>
    </row>
    <row r="8563" spans="1:67" ht="16" customHeight="1">
      <c r="A8563" t="s">
        <v>2327</v>
      </c>
      <c r="B8563" t="s">
        <v>2368</v>
      </c>
      <c r="C8563" t="s">
        <v>1784</v>
      </c>
      <c r="D8563">
        <v>2202</v>
      </c>
      <c r="E8563">
        <v>2179</v>
      </c>
      <c r="F8563">
        <v>2189</v>
      </c>
      <c r="G8563">
        <v>1643</v>
      </c>
      <c r="H8563">
        <v>1082</v>
      </c>
      <c r="I8563">
        <v>1123</v>
      </c>
      <c r="J8563">
        <v>980</v>
      </c>
      <c r="K8563">
        <v>925</v>
      </c>
      <c r="L8563">
        <v>1032</v>
      </c>
      <c r="M8563">
        <v>1046</v>
      </c>
      <c r="N8563">
        <v>1018</v>
      </c>
      <c r="O8563">
        <v>1587</v>
      </c>
      <c r="P8563">
        <v>1644</v>
      </c>
      <c r="Q8563">
        <v>2012</v>
      </c>
      <c r="R8563">
        <v>2153</v>
      </c>
      <c r="S8563">
        <v>2256</v>
      </c>
      <c r="T8563">
        <v>4068</v>
      </c>
      <c r="U8563">
        <v>4224</v>
      </c>
      <c r="V8563">
        <v>3929</v>
      </c>
      <c r="W8563">
        <v>3721</v>
      </c>
      <c r="X8563">
        <v>3562</v>
      </c>
      <c r="Y8563">
        <v>3693</v>
      </c>
      <c r="Z8563">
        <v>3150</v>
      </c>
      <c r="AA8563">
        <v>2991</v>
      </c>
      <c r="AB8563">
        <v>2721</v>
      </c>
      <c r="AC8563">
        <v>2724</v>
      </c>
      <c r="AD8563">
        <v>2611</v>
      </c>
      <c r="AE8563">
        <v>2684</v>
      </c>
      <c r="AF8563">
        <v>3065</v>
      </c>
      <c r="AG8563">
        <v>2880</v>
      </c>
      <c r="AH8563">
        <v>2682</v>
      </c>
      <c r="AI8563">
        <v>4803</v>
      </c>
      <c r="AJ8563">
        <v>4217</v>
      </c>
      <c r="AK8563">
        <v>4173</v>
      </c>
      <c r="AL8563">
        <v>3966</v>
      </c>
      <c r="AM8563">
        <v>3636</v>
      </c>
      <c r="AN8563">
        <v>1257</v>
      </c>
      <c r="AO8563">
        <v>1172</v>
      </c>
      <c r="AP8563">
        <v>1252</v>
      </c>
      <c r="AQ8563">
        <v>1218</v>
      </c>
      <c r="AR8563">
        <v>1051</v>
      </c>
      <c r="AS8563">
        <v>3538</v>
      </c>
      <c r="AT8563">
        <v>3845</v>
      </c>
      <c r="AU8563">
        <v>3475</v>
      </c>
      <c r="AV8563">
        <v>2976</v>
      </c>
      <c r="AW8563">
        <v>3087</v>
      </c>
      <c r="AX8563">
        <v>3229</v>
      </c>
      <c r="AY8563">
        <v>3135</v>
      </c>
      <c r="AZ8563">
        <v>3261</v>
      </c>
      <c r="BA8563">
        <v>3109</v>
      </c>
      <c r="BB8563">
        <v>3232</v>
      </c>
      <c r="BC8563">
        <v>3281</v>
      </c>
      <c r="BD8563">
        <v>3193</v>
      </c>
      <c r="BE8563">
        <v>9015</v>
      </c>
      <c r="BF8563">
        <v>9555</v>
      </c>
      <c r="BG8563">
        <v>9682</v>
      </c>
      <c r="BH8563">
        <v>9725</v>
      </c>
      <c r="BI8563">
        <v>10074</v>
      </c>
      <c r="BJ8563">
        <v>9982</v>
      </c>
      <c r="BL8563" s="89" t="str">
        <f>INDEX('SEDS_MSN Descriptions'!$C:$C,MATCH($C8563,'SEDS_MSN Descriptions'!$B:$B,0))</f>
        <v>Other petroleum products total end-use consumption</v>
      </c>
      <c r="BM8563" s="91" t="str">
        <f>INDEX('SEDS_MSN Descriptions'!$D:$D,MATCH($C8563,'SEDS_MSN Descriptions'!$B:$B,0))</f>
        <v>Billion Btu</v>
      </c>
      <c r="BN8563" s="91" t="str">
        <f t="shared" si="266"/>
        <v>other</v>
      </c>
      <c r="BO8563" s="91" t="str">
        <f t="shared" si="267"/>
        <v>other</v>
      </c>
    </row>
    <row r="8564" spans="1:67" ht="16" customHeight="1">
      <c r="A8564" t="s">
        <v>2327</v>
      </c>
      <c r="B8564" t="s">
        <v>2368</v>
      </c>
      <c r="C8564" t="s">
        <v>1791</v>
      </c>
      <c r="D8564">
        <v>18796</v>
      </c>
      <c r="E8564">
        <v>17452</v>
      </c>
      <c r="F8564">
        <v>18479</v>
      </c>
      <c r="G8564">
        <v>18310</v>
      </c>
      <c r="H8564">
        <v>15217</v>
      </c>
      <c r="I8564">
        <v>16724</v>
      </c>
      <c r="J8564">
        <v>17950</v>
      </c>
      <c r="K8564">
        <v>17372</v>
      </c>
      <c r="L8564">
        <v>16704</v>
      </c>
      <c r="M8564">
        <v>17504</v>
      </c>
      <c r="N8564">
        <v>18430</v>
      </c>
      <c r="O8564">
        <v>19238</v>
      </c>
      <c r="P8564">
        <v>18714</v>
      </c>
      <c r="Q8564">
        <v>18865</v>
      </c>
      <c r="R8564">
        <v>22289</v>
      </c>
      <c r="S8564">
        <v>20759</v>
      </c>
      <c r="T8564">
        <v>20575</v>
      </c>
      <c r="U8564">
        <v>22725</v>
      </c>
      <c r="V8564">
        <v>22697</v>
      </c>
      <c r="W8564">
        <v>19573</v>
      </c>
      <c r="X8564">
        <v>19710</v>
      </c>
      <c r="Y8564">
        <v>23015</v>
      </c>
      <c r="Z8564">
        <v>18852</v>
      </c>
      <c r="AA8564">
        <v>20911</v>
      </c>
      <c r="AB8564">
        <v>18302</v>
      </c>
      <c r="AC8564">
        <v>19792</v>
      </c>
      <c r="AD8564">
        <v>24217</v>
      </c>
      <c r="AE8564">
        <v>30322</v>
      </c>
      <c r="AF8564">
        <v>36664</v>
      </c>
      <c r="AG8564">
        <v>28908</v>
      </c>
      <c r="AH8564">
        <v>26349</v>
      </c>
      <c r="AI8564">
        <v>27049</v>
      </c>
      <c r="AJ8564">
        <v>30318</v>
      </c>
      <c r="AK8564">
        <v>28649</v>
      </c>
      <c r="AL8564">
        <v>26490</v>
      </c>
      <c r="AM8564">
        <v>30899</v>
      </c>
      <c r="AN8564">
        <v>28308</v>
      </c>
      <c r="AO8564">
        <v>34940</v>
      </c>
      <c r="AP8564">
        <v>34996</v>
      </c>
      <c r="AQ8564">
        <v>37084</v>
      </c>
      <c r="AR8564">
        <v>37745</v>
      </c>
      <c r="AS8564">
        <v>46209</v>
      </c>
      <c r="AT8564">
        <v>41575</v>
      </c>
      <c r="AU8564">
        <v>42860</v>
      </c>
      <c r="AV8564">
        <v>55160</v>
      </c>
      <c r="AW8564">
        <v>53906</v>
      </c>
      <c r="AX8564">
        <v>57608</v>
      </c>
      <c r="AY8564">
        <v>49868</v>
      </c>
      <c r="AZ8564">
        <v>45306</v>
      </c>
      <c r="BA8564">
        <v>52508</v>
      </c>
      <c r="BB8564">
        <v>37030</v>
      </c>
      <c r="BC8564">
        <v>29999</v>
      </c>
      <c r="BD8564">
        <v>29564</v>
      </c>
      <c r="BE8564">
        <v>30437</v>
      </c>
      <c r="BF8564">
        <v>31649</v>
      </c>
      <c r="BG8564">
        <v>37807</v>
      </c>
      <c r="BH8564">
        <v>36436</v>
      </c>
      <c r="BI8564">
        <v>35973</v>
      </c>
      <c r="BJ8564">
        <v>34895</v>
      </c>
      <c r="BL8564" s="89" t="str">
        <f>INDEX('SEDS_MSN Descriptions'!$C:$C,MATCH($C8564,'SEDS_MSN Descriptions'!$B:$B,0))</f>
        <v>Asphalt and road oil, kerosene, lubricants, petroleum coke, and "other petroleum products" consumed by the industrial sector</v>
      </c>
      <c r="BM8564" s="91" t="str">
        <f>INDEX('SEDS_MSN Descriptions'!$D:$D,MATCH($C8564,'SEDS_MSN Descriptions'!$B:$B,0))</f>
        <v>Billion Btu</v>
      </c>
      <c r="BN8564" s="91" t="str">
        <f t="shared" si="266"/>
        <v>Industrial</v>
      </c>
      <c r="BO8564" s="91" t="str">
        <f t="shared" si="267"/>
        <v>NA</v>
      </c>
    </row>
    <row r="8565" spans="1:67" ht="16" customHeight="1">
      <c r="A8565" t="s">
        <v>2327</v>
      </c>
      <c r="B8565" t="s">
        <v>2368</v>
      </c>
      <c r="C8565" t="s">
        <v>1802</v>
      </c>
      <c r="D8565">
        <v>41866</v>
      </c>
      <c r="E8565">
        <v>41225</v>
      </c>
      <c r="F8565">
        <v>44319</v>
      </c>
      <c r="G8565">
        <v>41994</v>
      </c>
      <c r="H8565">
        <v>35560</v>
      </c>
      <c r="I8565">
        <v>35152</v>
      </c>
      <c r="J8565">
        <v>36534</v>
      </c>
      <c r="K8565">
        <v>36648</v>
      </c>
      <c r="L8565">
        <v>34452</v>
      </c>
      <c r="M8565">
        <v>33661</v>
      </c>
      <c r="N8565">
        <v>32722</v>
      </c>
      <c r="O8565">
        <v>36221</v>
      </c>
      <c r="P8565">
        <v>32426</v>
      </c>
      <c r="Q8565">
        <v>30898</v>
      </c>
      <c r="R8565">
        <v>30478</v>
      </c>
      <c r="S8565">
        <v>27764</v>
      </c>
      <c r="T8565">
        <v>28414</v>
      </c>
      <c r="U8565">
        <v>29925</v>
      </c>
      <c r="V8565">
        <v>29533</v>
      </c>
      <c r="W8565">
        <v>27804</v>
      </c>
      <c r="X8565">
        <v>28989</v>
      </c>
      <c r="Y8565">
        <v>28508</v>
      </c>
      <c r="Z8565">
        <v>23961</v>
      </c>
      <c r="AA8565">
        <v>26036</v>
      </c>
      <c r="AB8565">
        <v>27460</v>
      </c>
      <c r="AC8565">
        <v>29057</v>
      </c>
      <c r="AD8565">
        <v>32348</v>
      </c>
      <c r="AE8565">
        <v>39360</v>
      </c>
      <c r="AF8565">
        <v>46247</v>
      </c>
      <c r="AG8565">
        <v>38212</v>
      </c>
      <c r="AH8565">
        <v>31667</v>
      </c>
      <c r="AI8565">
        <v>33616</v>
      </c>
      <c r="AJ8565">
        <v>35515</v>
      </c>
      <c r="AK8565">
        <v>34779</v>
      </c>
      <c r="AL8565">
        <v>30892</v>
      </c>
      <c r="AM8565">
        <v>35878</v>
      </c>
      <c r="AN8565">
        <v>33421</v>
      </c>
      <c r="AO8565">
        <v>40401</v>
      </c>
      <c r="AP8565">
        <v>41055</v>
      </c>
      <c r="AQ8565">
        <v>42573</v>
      </c>
      <c r="AR8565">
        <v>42999</v>
      </c>
      <c r="AS8565">
        <v>51131</v>
      </c>
      <c r="AT8565">
        <v>45297</v>
      </c>
      <c r="AU8565">
        <v>47451</v>
      </c>
      <c r="AV8565">
        <v>64810</v>
      </c>
      <c r="AW8565">
        <v>61174</v>
      </c>
      <c r="AX8565">
        <v>61858</v>
      </c>
      <c r="AY8565">
        <v>53005</v>
      </c>
      <c r="AZ8565">
        <v>48046</v>
      </c>
      <c r="BA8565">
        <v>58237</v>
      </c>
      <c r="BB8565">
        <v>41411</v>
      </c>
      <c r="BC8565">
        <v>33495</v>
      </c>
      <c r="BD8565">
        <v>32379</v>
      </c>
      <c r="BE8565">
        <v>33520</v>
      </c>
      <c r="BF8565">
        <v>34865</v>
      </c>
      <c r="BG8565">
        <v>41348</v>
      </c>
      <c r="BH8565">
        <v>39910</v>
      </c>
      <c r="BI8565">
        <v>39141</v>
      </c>
      <c r="BJ8565">
        <v>38033</v>
      </c>
      <c r="BL8565" s="89" t="str">
        <f>INDEX('SEDS_MSN Descriptions'!$C:$C,MATCH($C8565,'SEDS_MSN Descriptions'!$B:$B,0))</f>
        <v>Asphalt and road oil, aviation gasoline, kerosene, lubricants, petroleum coke, and "other petroleum products" total consumption</v>
      </c>
      <c r="BM8565" s="91" t="str">
        <f>INDEX('SEDS_MSN Descriptions'!$D:$D,MATCH($C8565,'SEDS_MSN Descriptions'!$B:$B,0))</f>
        <v>Billion Btu</v>
      </c>
      <c r="BN8565" s="91" t="str">
        <f t="shared" si="266"/>
        <v>other</v>
      </c>
      <c r="BO8565" s="91" t="str">
        <f t="shared" si="267"/>
        <v>jet fuel</v>
      </c>
    </row>
    <row r="8566" spans="1:67" ht="16" customHeight="1">
      <c r="A8566" t="s">
        <v>2327</v>
      </c>
      <c r="B8566" t="s">
        <v>2368</v>
      </c>
      <c r="C8566" t="s">
        <v>1809</v>
      </c>
      <c r="D8566">
        <v>41866</v>
      </c>
      <c r="E8566">
        <v>41225</v>
      </c>
      <c r="F8566">
        <v>44319</v>
      </c>
      <c r="G8566">
        <v>41994</v>
      </c>
      <c r="H8566">
        <v>35560</v>
      </c>
      <c r="I8566">
        <v>35152</v>
      </c>
      <c r="J8566">
        <v>36534</v>
      </c>
      <c r="K8566">
        <v>36648</v>
      </c>
      <c r="L8566">
        <v>34452</v>
      </c>
      <c r="M8566">
        <v>33661</v>
      </c>
      <c r="N8566">
        <v>32722</v>
      </c>
      <c r="O8566">
        <v>36221</v>
      </c>
      <c r="P8566">
        <v>32426</v>
      </c>
      <c r="Q8566">
        <v>30898</v>
      </c>
      <c r="R8566">
        <v>30478</v>
      </c>
      <c r="S8566">
        <v>27764</v>
      </c>
      <c r="T8566">
        <v>28414</v>
      </c>
      <c r="U8566">
        <v>29925</v>
      </c>
      <c r="V8566">
        <v>29533</v>
      </c>
      <c r="W8566">
        <v>27804</v>
      </c>
      <c r="X8566">
        <v>28989</v>
      </c>
      <c r="Y8566">
        <v>28508</v>
      </c>
      <c r="Z8566">
        <v>23961</v>
      </c>
      <c r="AA8566">
        <v>26036</v>
      </c>
      <c r="AB8566">
        <v>27460</v>
      </c>
      <c r="AC8566">
        <v>29057</v>
      </c>
      <c r="AD8566">
        <v>32348</v>
      </c>
      <c r="AE8566">
        <v>39360</v>
      </c>
      <c r="AF8566">
        <v>46247</v>
      </c>
      <c r="AG8566">
        <v>38212</v>
      </c>
      <c r="AH8566">
        <v>31667</v>
      </c>
      <c r="AI8566">
        <v>33616</v>
      </c>
      <c r="AJ8566">
        <v>35515</v>
      </c>
      <c r="AK8566">
        <v>34779</v>
      </c>
      <c r="AL8566">
        <v>30892</v>
      </c>
      <c r="AM8566">
        <v>35878</v>
      </c>
      <c r="AN8566">
        <v>33421</v>
      </c>
      <c r="AO8566">
        <v>40401</v>
      </c>
      <c r="AP8566">
        <v>41055</v>
      </c>
      <c r="AQ8566">
        <v>42573</v>
      </c>
      <c r="AR8566">
        <v>42999</v>
      </c>
      <c r="AS8566">
        <v>51131</v>
      </c>
      <c r="AT8566">
        <v>45297</v>
      </c>
      <c r="AU8566">
        <v>46972</v>
      </c>
      <c r="AV8566">
        <v>60210</v>
      </c>
      <c r="AW8566">
        <v>58643</v>
      </c>
      <c r="AX8566">
        <v>61718</v>
      </c>
      <c r="AY8566">
        <v>53005</v>
      </c>
      <c r="AZ8566">
        <v>47517</v>
      </c>
      <c r="BA8566">
        <v>54637</v>
      </c>
      <c r="BB8566">
        <v>41157</v>
      </c>
      <c r="BC8566">
        <v>33495</v>
      </c>
      <c r="BD8566">
        <v>32379</v>
      </c>
      <c r="BE8566">
        <v>33520</v>
      </c>
      <c r="BF8566">
        <v>34865</v>
      </c>
      <c r="BG8566">
        <v>41348</v>
      </c>
      <c r="BH8566">
        <v>39910</v>
      </c>
      <c r="BI8566">
        <v>39141</v>
      </c>
      <c r="BJ8566">
        <v>38033</v>
      </c>
      <c r="BL8566" s="89" t="str">
        <f>INDEX('SEDS_MSN Descriptions'!$C:$C,MATCH($C8566,'SEDS_MSN Descriptions'!$B:$B,0))</f>
        <v>Asphalt and road oil, aviation gasoline, kerosene, lubricants, petroleum coke, and "other petroleum products" total end-use consumption</v>
      </c>
      <c r="BM8566" s="91" t="str">
        <f>INDEX('SEDS_MSN Descriptions'!$D:$D,MATCH($C8566,'SEDS_MSN Descriptions'!$B:$B,0))</f>
        <v>Billion Btu</v>
      </c>
      <c r="BN8566" s="91" t="str">
        <f t="shared" si="266"/>
        <v>other</v>
      </c>
      <c r="BO8566" s="91" t="str">
        <f t="shared" si="267"/>
        <v>jet fuel</v>
      </c>
    </row>
    <row r="8567" spans="1:67" ht="16" customHeight="1">
      <c r="A8567" t="s">
        <v>2327</v>
      </c>
      <c r="B8567" t="s">
        <v>2368</v>
      </c>
      <c r="C8567" t="s">
        <v>1818</v>
      </c>
      <c r="D8567">
        <v>124176</v>
      </c>
      <c r="E8567">
        <v>127861</v>
      </c>
      <c r="F8567">
        <v>140630</v>
      </c>
      <c r="G8567">
        <v>149030</v>
      </c>
      <c r="H8567">
        <v>142821</v>
      </c>
      <c r="I8567">
        <v>144749</v>
      </c>
      <c r="J8567">
        <v>154659</v>
      </c>
      <c r="K8567">
        <v>156672</v>
      </c>
      <c r="L8567">
        <v>176767</v>
      </c>
      <c r="M8567">
        <v>182703</v>
      </c>
      <c r="N8567">
        <v>195156</v>
      </c>
      <c r="O8567">
        <v>204426</v>
      </c>
      <c r="P8567">
        <v>214202</v>
      </c>
      <c r="Q8567">
        <v>230695</v>
      </c>
      <c r="R8567">
        <v>227710</v>
      </c>
      <c r="S8567">
        <v>226732</v>
      </c>
      <c r="T8567">
        <v>241673</v>
      </c>
      <c r="U8567">
        <v>249960</v>
      </c>
      <c r="V8567">
        <v>261927</v>
      </c>
      <c r="W8567">
        <v>260865</v>
      </c>
      <c r="X8567">
        <v>245018</v>
      </c>
      <c r="Y8567">
        <v>242950</v>
      </c>
      <c r="Z8567">
        <v>243214</v>
      </c>
      <c r="AA8567">
        <v>249304</v>
      </c>
      <c r="AB8567">
        <v>260754</v>
      </c>
      <c r="AC8567">
        <v>263257</v>
      </c>
      <c r="AD8567">
        <v>272319</v>
      </c>
      <c r="AE8567">
        <v>268754</v>
      </c>
      <c r="AF8567">
        <v>295479</v>
      </c>
      <c r="AG8567">
        <v>286182</v>
      </c>
      <c r="AH8567">
        <v>305128</v>
      </c>
      <c r="AI8567">
        <v>315178</v>
      </c>
      <c r="AJ8567">
        <v>303903</v>
      </c>
      <c r="AK8567">
        <v>308633</v>
      </c>
      <c r="AL8567">
        <v>315122</v>
      </c>
      <c r="AM8567">
        <v>315350</v>
      </c>
      <c r="AN8567">
        <v>322721</v>
      </c>
      <c r="AO8567">
        <v>337186</v>
      </c>
      <c r="AP8567">
        <v>356256</v>
      </c>
      <c r="AQ8567">
        <v>367249</v>
      </c>
      <c r="AR8567">
        <v>375157</v>
      </c>
      <c r="AS8567">
        <v>379069</v>
      </c>
      <c r="AT8567">
        <v>386763</v>
      </c>
      <c r="AU8567">
        <v>390837</v>
      </c>
      <c r="AV8567">
        <v>445181</v>
      </c>
      <c r="AW8567">
        <v>424155</v>
      </c>
      <c r="AX8567">
        <v>443231</v>
      </c>
      <c r="AY8567">
        <v>440774</v>
      </c>
      <c r="AZ8567">
        <v>430914</v>
      </c>
      <c r="BA8567">
        <v>441843</v>
      </c>
      <c r="BB8567">
        <v>444091</v>
      </c>
      <c r="BC8567">
        <v>438478</v>
      </c>
      <c r="BD8567">
        <v>426026</v>
      </c>
      <c r="BE8567">
        <v>444483</v>
      </c>
      <c r="BF8567">
        <v>435935</v>
      </c>
      <c r="BG8567">
        <v>457692</v>
      </c>
      <c r="BH8567">
        <v>470833</v>
      </c>
      <c r="BI8567">
        <v>479513</v>
      </c>
      <c r="BJ8567">
        <v>478840</v>
      </c>
      <c r="BL8567" s="89" t="str">
        <f>INDEX('SEDS_MSN Descriptions'!$C:$C,MATCH($C8567,'SEDS_MSN Descriptions'!$B:$B,0))</f>
        <v>All petroleum products consumed by the transportation sector</v>
      </c>
      <c r="BM8567" s="91" t="str">
        <f>INDEX('SEDS_MSN Descriptions'!$D:$D,MATCH($C8567,'SEDS_MSN Descriptions'!$B:$B,0))</f>
        <v>Billion Btu</v>
      </c>
      <c r="BN8567" s="91" t="str">
        <f t="shared" si="266"/>
        <v>Transportation</v>
      </c>
      <c r="BO8567" s="91" t="str">
        <f t="shared" si="267"/>
        <v>other</v>
      </c>
    </row>
    <row r="8568" spans="1:67" ht="16" customHeight="1">
      <c r="A8568" t="s">
        <v>2327</v>
      </c>
      <c r="B8568" t="s">
        <v>2368</v>
      </c>
      <c r="C8568" t="s">
        <v>1827</v>
      </c>
      <c r="D8568">
        <v>7221</v>
      </c>
      <c r="E8568">
        <v>7206</v>
      </c>
      <c r="F8568">
        <v>7849</v>
      </c>
      <c r="G8568">
        <v>7428</v>
      </c>
      <c r="H8568">
        <v>7509</v>
      </c>
      <c r="I8568">
        <v>6884</v>
      </c>
      <c r="J8568">
        <v>7629</v>
      </c>
      <c r="K8568">
        <v>7497</v>
      </c>
      <c r="L8568">
        <v>8157</v>
      </c>
      <c r="M8568">
        <v>8493</v>
      </c>
      <c r="N8568">
        <v>8683</v>
      </c>
      <c r="O8568">
        <v>9015</v>
      </c>
      <c r="P8568">
        <v>9924</v>
      </c>
      <c r="Q8568">
        <v>9628</v>
      </c>
      <c r="R8568">
        <v>8313</v>
      </c>
      <c r="S8568">
        <v>7857</v>
      </c>
      <c r="T8568">
        <v>10591</v>
      </c>
      <c r="U8568">
        <v>11065</v>
      </c>
      <c r="V8568">
        <v>10026</v>
      </c>
      <c r="W8568">
        <v>9343</v>
      </c>
      <c r="X8568">
        <v>6669</v>
      </c>
      <c r="Y8568">
        <v>6986</v>
      </c>
      <c r="Z8568">
        <v>5932</v>
      </c>
      <c r="AA8568">
        <v>9358</v>
      </c>
      <c r="AB8568">
        <v>10018</v>
      </c>
      <c r="AC8568">
        <v>10218</v>
      </c>
      <c r="AD8568">
        <v>8834</v>
      </c>
      <c r="AE8568">
        <v>10520</v>
      </c>
      <c r="AF8568">
        <v>11635</v>
      </c>
      <c r="AG8568">
        <v>10811</v>
      </c>
      <c r="AH8568">
        <v>8223</v>
      </c>
      <c r="AI8568">
        <v>7298</v>
      </c>
      <c r="AJ8568">
        <v>8637</v>
      </c>
      <c r="AK8568">
        <v>8908</v>
      </c>
      <c r="AL8568">
        <v>8187</v>
      </c>
      <c r="AM8568">
        <v>9516</v>
      </c>
      <c r="AN8568">
        <v>9042</v>
      </c>
      <c r="AO8568">
        <v>9380</v>
      </c>
      <c r="AP8568">
        <v>11853</v>
      </c>
      <c r="AQ8568">
        <v>9422</v>
      </c>
      <c r="AR8568">
        <v>8607</v>
      </c>
      <c r="AS8568">
        <v>7834</v>
      </c>
      <c r="AT8568">
        <v>7203</v>
      </c>
      <c r="AU8568">
        <v>6555</v>
      </c>
      <c r="AV8568">
        <v>6924</v>
      </c>
      <c r="AW8568">
        <v>7254</v>
      </c>
      <c r="AX8568">
        <v>7246</v>
      </c>
      <c r="AY8568">
        <v>6979</v>
      </c>
      <c r="AZ8568">
        <v>7220</v>
      </c>
      <c r="BA8568">
        <v>5267</v>
      </c>
      <c r="BB8568">
        <v>6483</v>
      </c>
      <c r="BC8568">
        <v>5868</v>
      </c>
      <c r="BD8568">
        <v>5955</v>
      </c>
      <c r="BE8568">
        <v>5555</v>
      </c>
      <c r="BF8568">
        <v>6272</v>
      </c>
      <c r="BG8568">
        <v>11829</v>
      </c>
      <c r="BH8568">
        <v>12430</v>
      </c>
      <c r="BI8568">
        <v>12809</v>
      </c>
      <c r="BJ8568">
        <v>12847</v>
      </c>
      <c r="BL8568" s="89" t="str">
        <f>INDEX('SEDS_MSN Descriptions'!$C:$C,MATCH($C8568,'SEDS_MSN Descriptions'!$B:$B,0))</f>
        <v>All petroleum products consumed by the commercial sector</v>
      </c>
      <c r="BM8568" s="91" t="str">
        <f>INDEX('SEDS_MSN Descriptions'!$D:$D,MATCH($C8568,'SEDS_MSN Descriptions'!$B:$B,0))</f>
        <v>Billion Btu</v>
      </c>
      <c r="BN8568" s="91" t="str">
        <f t="shared" si="266"/>
        <v>commercial</v>
      </c>
      <c r="BO8568" s="91" t="str">
        <f t="shared" si="267"/>
        <v>other</v>
      </c>
    </row>
    <row r="8569" spans="1:67" ht="16" customHeight="1">
      <c r="A8569" t="s">
        <v>2327</v>
      </c>
      <c r="B8569" t="s">
        <v>2368</v>
      </c>
      <c r="C8569" t="s">
        <v>1836</v>
      </c>
      <c r="D8569">
        <v>205</v>
      </c>
      <c r="E8569">
        <v>160</v>
      </c>
      <c r="F8569">
        <v>303</v>
      </c>
      <c r="G8569">
        <v>544</v>
      </c>
      <c r="H8569">
        <v>173</v>
      </c>
      <c r="I8569">
        <v>372</v>
      </c>
      <c r="J8569">
        <v>852</v>
      </c>
      <c r="K8569">
        <v>1771</v>
      </c>
      <c r="L8569">
        <v>4187</v>
      </c>
      <c r="M8569">
        <v>9749</v>
      </c>
      <c r="N8569">
        <v>17239</v>
      </c>
      <c r="O8569">
        <v>9616</v>
      </c>
      <c r="P8569">
        <v>13996</v>
      </c>
      <c r="Q8569">
        <v>28624</v>
      </c>
      <c r="R8569">
        <v>35303</v>
      </c>
      <c r="S8569">
        <v>28345</v>
      </c>
      <c r="T8569">
        <v>28594</v>
      </c>
      <c r="U8569">
        <v>40915</v>
      </c>
      <c r="V8569">
        <v>40611</v>
      </c>
      <c r="W8569">
        <v>24229</v>
      </c>
      <c r="X8569">
        <v>16383</v>
      </c>
      <c r="Y8569">
        <v>12993</v>
      </c>
      <c r="Z8569">
        <v>2907</v>
      </c>
      <c r="AA8569">
        <v>819</v>
      </c>
      <c r="AB8569">
        <v>831</v>
      </c>
      <c r="AC8569">
        <v>1075</v>
      </c>
      <c r="AD8569">
        <v>685</v>
      </c>
      <c r="AE8569">
        <v>674</v>
      </c>
      <c r="AF8569">
        <v>1137</v>
      </c>
      <c r="AG8569">
        <v>1676</v>
      </c>
      <c r="AH8569">
        <v>734</v>
      </c>
      <c r="AI8569">
        <v>842</v>
      </c>
      <c r="AJ8569">
        <v>933</v>
      </c>
      <c r="AK8569">
        <v>1189</v>
      </c>
      <c r="AL8569">
        <v>1616</v>
      </c>
      <c r="AM8569">
        <v>1591</v>
      </c>
      <c r="AN8569">
        <v>1799</v>
      </c>
      <c r="AO8569">
        <v>2686</v>
      </c>
      <c r="AP8569">
        <v>4799</v>
      </c>
      <c r="AQ8569">
        <v>4814</v>
      </c>
      <c r="AR8569">
        <v>4570</v>
      </c>
      <c r="AS8569">
        <v>2850</v>
      </c>
      <c r="AT8569">
        <v>2352</v>
      </c>
      <c r="AU8569">
        <v>3326</v>
      </c>
      <c r="AV8569">
        <v>7069</v>
      </c>
      <c r="AW8569">
        <v>4911</v>
      </c>
      <c r="AX8569">
        <v>1613</v>
      </c>
      <c r="AY8569">
        <v>2126</v>
      </c>
      <c r="AZ8569">
        <v>1521</v>
      </c>
      <c r="BA8569">
        <v>4856</v>
      </c>
      <c r="BB8569">
        <v>1627</v>
      </c>
      <c r="BC8569">
        <v>962</v>
      </c>
      <c r="BD8569">
        <v>1036</v>
      </c>
      <c r="BE8569">
        <v>1051</v>
      </c>
      <c r="BF8569">
        <v>2720</v>
      </c>
      <c r="BG8569">
        <v>1975</v>
      </c>
      <c r="BH8569">
        <v>969</v>
      </c>
      <c r="BI8569">
        <v>1046</v>
      </c>
      <c r="BJ8569">
        <v>3367</v>
      </c>
      <c r="BL8569" s="89" t="str">
        <f>INDEX('SEDS_MSN Descriptions'!$C:$C,MATCH($C8569,'SEDS_MSN Descriptions'!$B:$B,0))</f>
        <v>All petroleum products consumed by the electric power sector</v>
      </c>
      <c r="BM8569" s="91" t="str">
        <f>INDEX('SEDS_MSN Descriptions'!$D:$D,MATCH($C8569,'SEDS_MSN Descriptions'!$B:$B,0))</f>
        <v>Billion Btu</v>
      </c>
      <c r="BN8569" s="91" t="str">
        <f t="shared" si="266"/>
        <v>electric power</v>
      </c>
      <c r="BO8569" s="91" t="str">
        <f t="shared" si="267"/>
        <v>other</v>
      </c>
    </row>
    <row r="8570" spans="1:67" ht="16" customHeight="1">
      <c r="A8570" t="s">
        <v>2327</v>
      </c>
      <c r="B8570" t="s">
        <v>2368</v>
      </c>
      <c r="C8570" t="s">
        <v>1845</v>
      </c>
      <c r="D8570">
        <v>55795</v>
      </c>
      <c r="E8570">
        <v>54432</v>
      </c>
      <c r="F8570">
        <v>56774</v>
      </c>
      <c r="G8570">
        <v>55968</v>
      </c>
      <c r="H8570">
        <v>52175</v>
      </c>
      <c r="I8570">
        <v>46524</v>
      </c>
      <c r="J8570">
        <v>49542</v>
      </c>
      <c r="K8570">
        <v>48241</v>
      </c>
      <c r="L8570">
        <v>46252</v>
      </c>
      <c r="M8570">
        <v>45712</v>
      </c>
      <c r="N8570">
        <v>48573</v>
      </c>
      <c r="O8570">
        <v>57606</v>
      </c>
      <c r="P8570">
        <v>62759</v>
      </c>
      <c r="Q8570">
        <v>64489</v>
      </c>
      <c r="R8570">
        <v>60213</v>
      </c>
      <c r="S8570">
        <v>54394</v>
      </c>
      <c r="T8570">
        <v>81039</v>
      </c>
      <c r="U8570">
        <v>92174</v>
      </c>
      <c r="V8570">
        <v>82529</v>
      </c>
      <c r="W8570">
        <v>76066</v>
      </c>
      <c r="X8570">
        <v>62649</v>
      </c>
      <c r="Y8570">
        <v>53288</v>
      </c>
      <c r="Z8570">
        <v>43968</v>
      </c>
      <c r="AA8570">
        <v>50356</v>
      </c>
      <c r="AB8570">
        <v>56760</v>
      </c>
      <c r="AC8570">
        <v>51423</v>
      </c>
      <c r="AD8570">
        <v>51441</v>
      </c>
      <c r="AE8570">
        <v>58972</v>
      </c>
      <c r="AF8570">
        <v>70572</v>
      </c>
      <c r="AG8570">
        <v>61565</v>
      </c>
      <c r="AH8570">
        <v>58337</v>
      </c>
      <c r="AI8570">
        <v>58888</v>
      </c>
      <c r="AJ8570">
        <v>60802</v>
      </c>
      <c r="AK8570">
        <v>63176</v>
      </c>
      <c r="AL8570">
        <v>56562</v>
      </c>
      <c r="AM8570">
        <v>61867</v>
      </c>
      <c r="AN8570">
        <v>61702</v>
      </c>
      <c r="AO8570">
        <v>74042</v>
      </c>
      <c r="AP8570">
        <v>67678</v>
      </c>
      <c r="AQ8570">
        <v>63839</v>
      </c>
      <c r="AR8570">
        <v>71304</v>
      </c>
      <c r="AS8570">
        <v>81455</v>
      </c>
      <c r="AT8570">
        <v>72631</v>
      </c>
      <c r="AU8570">
        <v>84276</v>
      </c>
      <c r="AV8570">
        <v>99387</v>
      </c>
      <c r="AW8570">
        <v>101818</v>
      </c>
      <c r="AX8570">
        <v>93079</v>
      </c>
      <c r="AY8570">
        <v>79400</v>
      </c>
      <c r="AZ8570">
        <v>70525</v>
      </c>
      <c r="BA8570">
        <v>73761</v>
      </c>
      <c r="BB8570">
        <v>54677</v>
      </c>
      <c r="BC8570">
        <v>46426</v>
      </c>
      <c r="BD8570">
        <v>45978</v>
      </c>
      <c r="BE8570">
        <v>43191</v>
      </c>
      <c r="BF8570">
        <v>46340</v>
      </c>
      <c r="BG8570">
        <v>53072</v>
      </c>
      <c r="BH8570">
        <v>53347</v>
      </c>
      <c r="BI8570">
        <v>53000</v>
      </c>
      <c r="BJ8570">
        <v>53273</v>
      </c>
      <c r="BL8570" s="89" t="str">
        <f>INDEX('SEDS_MSN Descriptions'!$C:$C,MATCH($C8570,'SEDS_MSN Descriptions'!$B:$B,0))</f>
        <v>All petroleum products consumed by the industrial sector</v>
      </c>
      <c r="BM8570" s="91" t="str">
        <f>INDEX('SEDS_MSN Descriptions'!$D:$D,MATCH($C8570,'SEDS_MSN Descriptions'!$B:$B,0))</f>
        <v>Billion Btu</v>
      </c>
      <c r="BN8570" s="91" t="str">
        <f t="shared" si="266"/>
        <v>Industrial</v>
      </c>
      <c r="BO8570" s="91" t="str">
        <f t="shared" si="267"/>
        <v>other</v>
      </c>
    </row>
    <row r="8571" spans="1:67" ht="16" customHeight="1">
      <c r="A8571" t="s">
        <v>2327</v>
      </c>
      <c r="B8571" t="s">
        <v>2368</v>
      </c>
      <c r="C8571" t="s">
        <v>1859</v>
      </c>
      <c r="D8571">
        <v>31804</v>
      </c>
      <c r="E8571">
        <v>32541</v>
      </c>
      <c r="F8571">
        <v>35490</v>
      </c>
      <c r="G8571">
        <v>32245</v>
      </c>
      <c r="H8571">
        <v>28814</v>
      </c>
      <c r="I8571">
        <v>25939</v>
      </c>
      <c r="J8571">
        <v>30490</v>
      </c>
      <c r="K8571">
        <v>31210</v>
      </c>
      <c r="L8571">
        <v>31956</v>
      </c>
      <c r="M8571">
        <v>31776</v>
      </c>
      <c r="N8571">
        <v>30770</v>
      </c>
      <c r="O8571">
        <v>32425</v>
      </c>
      <c r="P8571">
        <v>31130</v>
      </c>
      <c r="Q8571">
        <v>28400</v>
      </c>
      <c r="R8571">
        <v>22246</v>
      </c>
      <c r="S8571">
        <v>20049</v>
      </c>
      <c r="T8571">
        <v>24817</v>
      </c>
      <c r="U8571">
        <v>24454</v>
      </c>
      <c r="V8571">
        <v>21570</v>
      </c>
      <c r="W8571">
        <v>21458</v>
      </c>
      <c r="X8571">
        <v>20587</v>
      </c>
      <c r="Y8571">
        <v>16190</v>
      </c>
      <c r="Z8571">
        <v>13536</v>
      </c>
      <c r="AA8571">
        <v>14412</v>
      </c>
      <c r="AB8571">
        <v>19592</v>
      </c>
      <c r="AC8571">
        <v>20001</v>
      </c>
      <c r="AD8571">
        <v>18343</v>
      </c>
      <c r="AE8571">
        <v>21831</v>
      </c>
      <c r="AF8571">
        <v>20704</v>
      </c>
      <c r="AG8571">
        <v>21354</v>
      </c>
      <c r="AH8571">
        <v>15204</v>
      </c>
      <c r="AI8571">
        <v>16844</v>
      </c>
      <c r="AJ8571">
        <v>13591</v>
      </c>
      <c r="AK8571">
        <v>15325</v>
      </c>
      <c r="AL8571">
        <v>13056</v>
      </c>
      <c r="AM8571">
        <v>13077</v>
      </c>
      <c r="AN8571">
        <v>13242</v>
      </c>
      <c r="AO8571">
        <v>12602</v>
      </c>
      <c r="AP8571">
        <v>11723</v>
      </c>
      <c r="AQ8571">
        <v>12062</v>
      </c>
      <c r="AR8571">
        <v>12623</v>
      </c>
      <c r="AS8571">
        <v>9813</v>
      </c>
      <c r="AT8571">
        <v>9726</v>
      </c>
      <c r="AU8571">
        <v>10846</v>
      </c>
      <c r="AV8571">
        <v>11184</v>
      </c>
      <c r="AW8571">
        <v>10501</v>
      </c>
      <c r="AX8571">
        <v>8392</v>
      </c>
      <c r="AY8571">
        <v>7214</v>
      </c>
      <c r="AZ8571">
        <v>7107</v>
      </c>
      <c r="BA8571">
        <v>6832</v>
      </c>
      <c r="BB8571">
        <v>7761</v>
      </c>
      <c r="BC8571">
        <v>5894</v>
      </c>
      <c r="BD8571">
        <v>4387</v>
      </c>
      <c r="BE8571">
        <v>4656</v>
      </c>
      <c r="BF8571">
        <v>5280</v>
      </c>
      <c r="BG8571">
        <v>4646</v>
      </c>
      <c r="BH8571">
        <v>4488</v>
      </c>
      <c r="BI8571">
        <v>4619</v>
      </c>
      <c r="BJ8571">
        <v>5074</v>
      </c>
      <c r="BL8571" s="89" t="str">
        <f>INDEX('SEDS_MSN Descriptions'!$C:$C,MATCH($C8571,'SEDS_MSN Descriptions'!$B:$B,0))</f>
        <v>All petroleum products consumed by the residential sector</v>
      </c>
      <c r="BM8571" s="91" t="str">
        <f>INDEX('SEDS_MSN Descriptions'!$D:$D,MATCH($C8571,'SEDS_MSN Descriptions'!$B:$B,0))</f>
        <v>Billion Btu</v>
      </c>
      <c r="BN8571" s="91" t="str">
        <f t="shared" si="266"/>
        <v>residential</v>
      </c>
      <c r="BO8571" s="91" t="str">
        <f t="shared" si="267"/>
        <v>other</v>
      </c>
    </row>
    <row r="8572" spans="1:67" ht="16" customHeight="1">
      <c r="A8572" t="s">
        <v>2327</v>
      </c>
      <c r="B8572" t="s">
        <v>2368</v>
      </c>
      <c r="C8572" t="s">
        <v>1870</v>
      </c>
      <c r="D8572">
        <v>219200</v>
      </c>
      <c r="E8572">
        <v>222199</v>
      </c>
      <c r="F8572">
        <v>241045</v>
      </c>
      <c r="G8572">
        <v>245215</v>
      </c>
      <c r="H8572">
        <v>231493</v>
      </c>
      <c r="I8572">
        <v>224469</v>
      </c>
      <c r="J8572">
        <v>243173</v>
      </c>
      <c r="K8572">
        <v>245391</v>
      </c>
      <c r="L8572">
        <v>267320</v>
      </c>
      <c r="M8572">
        <v>278432</v>
      </c>
      <c r="N8572">
        <v>300420</v>
      </c>
      <c r="O8572">
        <v>313088</v>
      </c>
      <c r="P8572">
        <v>332011</v>
      </c>
      <c r="Q8572">
        <v>361835</v>
      </c>
      <c r="R8572">
        <v>353785</v>
      </c>
      <c r="S8572">
        <v>337376</v>
      </c>
      <c r="T8572">
        <v>386714</v>
      </c>
      <c r="U8572">
        <v>418568</v>
      </c>
      <c r="V8572">
        <v>416663</v>
      </c>
      <c r="W8572">
        <v>391960</v>
      </c>
      <c r="X8572">
        <v>351306</v>
      </c>
      <c r="Y8572">
        <v>332406</v>
      </c>
      <c r="Z8572">
        <v>309557</v>
      </c>
      <c r="AA8572">
        <v>324249</v>
      </c>
      <c r="AB8572">
        <v>347955</v>
      </c>
      <c r="AC8572">
        <v>345974</v>
      </c>
      <c r="AD8572">
        <v>351623</v>
      </c>
      <c r="AE8572">
        <v>360750</v>
      </c>
      <c r="AF8572">
        <v>399527</v>
      </c>
      <c r="AG8572">
        <v>381588</v>
      </c>
      <c r="AH8572">
        <v>387626</v>
      </c>
      <c r="AI8572">
        <v>399050</v>
      </c>
      <c r="AJ8572">
        <v>387865</v>
      </c>
      <c r="AK8572">
        <v>397231</v>
      </c>
      <c r="AL8572">
        <v>394542</v>
      </c>
      <c r="AM8572">
        <v>401400</v>
      </c>
      <c r="AN8572">
        <v>408506</v>
      </c>
      <c r="AO8572">
        <v>435897</v>
      </c>
      <c r="AP8572">
        <v>452309</v>
      </c>
      <c r="AQ8572">
        <v>457386</v>
      </c>
      <c r="AR8572">
        <v>472260</v>
      </c>
      <c r="AS8572">
        <v>481022</v>
      </c>
      <c r="AT8572">
        <v>478674</v>
      </c>
      <c r="AU8572">
        <v>495840</v>
      </c>
      <c r="AV8572">
        <v>569746</v>
      </c>
      <c r="AW8572">
        <v>548639</v>
      </c>
      <c r="AX8572">
        <v>553561</v>
      </c>
      <c r="AY8572">
        <v>536493</v>
      </c>
      <c r="AZ8572">
        <v>517286</v>
      </c>
      <c r="BA8572">
        <v>532559</v>
      </c>
      <c r="BB8572">
        <v>514639</v>
      </c>
      <c r="BC8572">
        <v>497628</v>
      </c>
      <c r="BD8572">
        <v>483382</v>
      </c>
      <c r="BE8572">
        <v>498936</v>
      </c>
      <c r="BF8572">
        <v>496547</v>
      </c>
      <c r="BG8572">
        <v>529214</v>
      </c>
      <c r="BH8572">
        <v>542068</v>
      </c>
      <c r="BI8572">
        <v>550987</v>
      </c>
      <c r="BJ8572">
        <v>553401</v>
      </c>
      <c r="BL8572" s="89" t="str">
        <f>INDEX('SEDS_MSN Descriptions'!$C:$C,MATCH($C8572,'SEDS_MSN Descriptions'!$B:$B,0))</f>
        <v>All petroleum products total consumption</v>
      </c>
      <c r="BM8572" s="91" t="str">
        <f>INDEX('SEDS_MSN Descriptions'!$D:$D,MATCH($C8572,'SEDS_MSN Descriptions'!$B:$B,0))</f>
        <v>Billion Btu</v>
      </c>
      <c r="BN8572" s="91" t="str">
        <f t="shared" si="266"/>
        <v>other</v>
      </c>
      <c r="BO8572" s="91" t="str">
        <f t="shared" si="267"/>
        <v>other</v>
      </c>
    </row>
    <row r="8573" spans="1:67" ht="16" customHeight="1">
      <c r="A8573" t="s">
        <v>2327</v>
      </c>
      <c r="B8573" t="s">
        <v>2368</v>
      </c>
      <c r="C8573" t="s">
        <v>1879</v>
      </c>
      <c r="D8573">
        <v>92</v>
      </c>
      <c r="E8573">
        <v>92</v>
      </c>
      <c r="F8573">
        <v>99</v>
      </c>
      <c r="G8573">
        <v>100</v>
      </c>
      <c r="H8573">
        <v>94</v>
      </c>
      <c r="I8573">
        <v>90</v>
      </c>
      <c r="J8573">
        <v>96</v>
      </c>
      <c r="K8573">
        <v>97</v>
      </c>
      <c r="L8573">
        <v>104</v>
      </c>
      <c r="M8573">
        <v>108</v>
      </c>
      <c r="N8573">
        <v>116</v>
      </c>
      <c r="O8573">
        <v>118</v>
      </c>
      <c r="P8573">
        <v>122</v>
      </c>
      <c r="Q8573">
        <v>130</v>
      </c>
      <c r="R8573">
        <v>124</v>
      </c>
      <c r="S8573">
        <v>116</v>
      </c>
      <c r="T8573">
        <v>131</v>
      </c>
      <c r="U8573">
        <v>140</v>
      </c>
      <c r="V8573">
        <v>137</v>
      </c>
      <c r="W8573">
        <v>127</v>
      </c>
      <c r="X8573">
        <v>112</v>
      </c>
      <c r="Y8573">
        <v>105</v>
      </c>
      <c r="Z8573">
        <v>97</v>
      </c>
      <c r="AA8573">
        <v>100</v>
      </c>
      <c r="AB8573">
        <v>106</v>
      </c>
      <c r="AC8573">
        <v>105</v>
      </c>
      <c r="AD8573">
        <v>105</v>
      </c>
      <c r="AE8573">
        <v>107</v>
      </c>
      <c r="AF8573">
        <v>117</v>
      </c>
      <c r="AG8573">
        <v>110</v>
      </c>
      <c r="AH8573">
        <v>111</v>
      </c>
      <c r="AI8573">
        <v>112</v>
      </c>
      <c r="AJ8573">
        <v>107</v>
      </c>
      <c r="AK8573">
        <v>108</v>
      </c>
      <c r="AL8573">
        <v>106</v>
      </c>
      <c r="AM8573">
        <v>107</v>
      </c>
      <c r="AN8573">
        <v>108</v>
      </c>
      <c r="AO8573">
        <v>113</v>
      </c>
      <c r="AP8573">
        <v>115</v>
      </c>
      <c r="AQ8573">
        <v>115</v>
      </c>
      <c r="AR8573">
        <v>117</v>
      </c>
      <c r="AS8573">
        <v>118</v>
      </c>
      <c r="AT8573">
        <v>117</v>
      </c>
      <c r="AU8573">
        <v>119</v>
      </c>
      <c r="AV8573">
        <v>135</v>
      </c>
      <c r="AW8573">
        <v>128</v>
      </c>
      <c r="AX8573">
        <v>127</v>
      </c>
      <c r="AY8573">
        <v>121</v>
      </c>
      <c r="AZ8573">
        <v>114</v>
      </c>
      <c r="BA8573">
        <v>116</v>
      </c>
      <c r="BB8573">
        <v>111</v>
      </c>
      <c r="BC8573">
        <v>107</v>
      </c>
      <c r="BD8573">
        <v>102</v>
      </c>
      <c r="BE8573">
        <v>105</v>
      </c>
      <c r="BF8573">
        <v>103</v>
      </c>
      <c r="BG8573">
        <v>108</v>
      </c>
      <c r="BH8573">
        <v>109</v>
      </c>
      <c r="BI8573">
        <v>110</v>
      </c>
      <c r="BJ8573">
        <v>109</v>
      </c>
      <c r="BL8573" s="89" t="str">
        <f>INDEX('SEDS_MSN Descriptions'!$C:$C,MATCH($C8573,'SEDS_MSN Descriptions'!$B:$B,0))</f>
        <v>All petroleum products total consumption per capita</v>
      </c>
      <c r="BM8573" s="91" t="str">
        <f>INDEX('SEDS_MSN Descriptions'!$D:$D,MATCH($C8573,'SEDS_MSN Descriptions'!$B:$B,0))</f>
        <v>Million Btu</v>
      </c>
      <c r="BN8573" s="91" t="str">
        <f t="shared" si="266"/>
        <v>other</v>
      </c>
      <c r="BO8573" s="91" t="str">
        <f t="shared" si="267"/>
        <v>other</v>
      </c>
    </row>
    <row r="8574" spans="1:67" ht="16" customHeight="1">
      <c r="A8574" t="s">
        <v>2327</v>
      </c>
      <c r="B8574" t="s">
        <v>2368</v>
      </c>
      <c r="C8574" t="s">
        <v>1883</v>
      </c>
      <c r="D8574">
        <v>218996</v>
      </c>
      <c r="E8574">
        <v>222039</v>
      </c>
      <c r="F8574">
        <v>240742</v>
      </c>
      <c r="G8574">
        <v>244672</v>
      </c>
      <c r="H8574">
        <v>231320</v>
      </c>
      <c r="I8574">
        <v>224097</v>
      </c>
      <c r="J8574">
        <v>242320</v>
      </c>
      <c r="K8574">
        <v>243620</v>
      </c>
      <c r="L8574">
        <v>263132</v>
      </c>
      <c r="M8574">
        <v>268684</v>
      </c>
      <c r="N8574">
        <v>283182</v>
      </c>
      <c r="O8574">
        <v>303472</v>
      </c>
      <c r="P8574">
        <v>318015</v>
      </c>
      <c r="Q8574">
        <v>333211</v>
      </c>
      <c r="R8574">
        <v>318482</v>
      </c>
      <c r="S8574">
        <v>309032</v>
      </c>
      <c r="T8574">
        <v>358120</v>
      </c>
      <c r="U8574">
        <v>377653</v>
      </c>
      <c r="V8574">
        <v>376052</v>
      </c>
      <c r="W8574">
        <v>367731</v>
      </c>
      <c r="X8574">
        <v>334924</v>
      </c>
      <c r="Y8574">
        <v>319414</v>
      </c>
      <c r="Z8574">
        <v>306651</v>
      </c>
      <c r="AA8574">
        <v>323430</v>
      </c>
      <c r="AB8574">
        <v>347124</v>
      </c>
      <c r="AC8574">
        <v>344899</v>
      </c>
      <c r="AD8574">
        <v>350937</v>
      </c>
      <c r="AE8574">
        <v>360076</v>
      </c>
      <c r="AF8574">
        <v>398390</v>
      </c>
      <c r="AG8574">
        <v>379913</v>
      </c>
      <c r="AH8574">
        <v>386893</v>
      </c>
      <c r="AI8574">
        <v>398208</v>
      </c>
      <c r="AJ8574">
        <v>386932</v>
      </c>
      <c r="AK8574">
        <v>396042</v>
      </c>
      <c r="AL8574">
        <v>392926</v>
      </c>
      <c r="AM8574">
        <v>399809</v>
      </c>
      <c r="AN8574">
        <v>406707</v>
      </c>
      <c r="AO8574">
        <v>433211</v>
      </c>
      <c r="AP8574">
        <v>447510</v>
      </c>
      <c r="AQ8574">
        <v>452572</v>
      </c>
      <c r="AR8574">
        <v>467690</v>
      </c>
      <c r="AS8574">
        <v>478171</v>
      </c>
      <c r="AT8574">
        <v>476322</v>
      </c>
      <c r="AU8574">
        <v>492514</v>
      </c>
      <c r="AV8574">
        <v>562677</v>
      </c>
      <c r="AW8574">
        <v>543728</v>
      </c>
      <c r="AX8574">
        <v>551948</v>
      </c>
      <c r="AY8574">
        <v>534367</v>
      </c>
      <c r="AZ8574">
        <v>515766</v>
      </c>
      <c r="BA8574">
        <v>527703</v>
      </c>
      <c r="BB8574">
        <v>513012</v>
      </c>
      <c r="BC8574">
        <v>496666</v>
      </c>
      <c r="BD8574">
        <v>482346</v>
      </c>
      <c r="BE8574">
        <v>497885</v>
      </c>
      <c r="BF8574">
        <v>493827</v>
      </c>
      <c r="BG8574">
        <v>527239</v>
      </c>
      <c r="BH8574">
        <v>541099</v>
      </c>
      <c r="BI8574">
        <v>549941</v>
      </c>
      <c r="BJ8574">
        <v>550034</v>
      </c>
      <c r="BL8574" s="89" t="str">
        <f>INDEX('SEDS_MSN Descriptions'!$C:$C,MATCH($C8574,'SEDS_MSN Descriptions'!$B:$B,0))</f>
        <v>All petroleum products total end-use consumption</v>
      </c>
      <c r="BM8574" s="91" t="str">
        <f>INDEX('SEDS_MSN Descriptions'!$D:$D,MATCH($C8574,'SEDS_MSN Descriptions'!$B:$B,0))</f>
        <v>Billion Btu</v>
      </c>
      <c r="BN8574" s="91" t="str">
        <f t="shared" si="266"/>
        <v>other</v>
      </c>
      <c r="BO8574" s="91" t="str">
        <f t="shared" si="267"/>
        <v>other</v>
      </c>
    </row>
    <row r="8575" spans="1:67">
      <c r="A8575" t="s">
        <v>2327</v>
      </c>
      <c r="B8575" t="s">
        <v>2368</v>
      </c>
      <c r="C8575" t="s">
        <v>189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>
        <v>0</v>
      </c>
      <c r="AJ8575">
        <v>0</v>
      </c>
      <c r="AK8575">
        <v>0</v>
      </c>
      <c r="AL8575">
        <v>0</v>
      </c>
      <c r="AM8575">
        <v>0</v>
      </c>
      <c r="AN8575">
        <v>0</v>
      </c>
      <c r="AO8575">
        <v>0</v>
      </c>
      <c r="AP8575">
        <v>0</v>
      </c>
      <c r="AQ8575">
        <v>0</v>
      </c>
      <c r="AR8575">
        <v>0</v>
      </c>
      <c r="AS8575">
        <v>0</v>
      </c>
      <c r="AT8575">
        <v>0</v>
      </c>
      <c r="AU8575">
        <v>0</v>
      </c>
      <c r="AV8575">
        <v>0</v>
      </c>
      <c r="AW8575">
        <v>0</v>
      </c>
      <c r="AX8575">
        <v>0</v>
      </c>
      <c r="AY8575">
        <v>0</v>
      </c>
      <c r="AZ8575">
        <v>0</v>
      </c>
      <c r="BA8575">
        <v>0</v>
      </c>
      <c r="BB8575">
        <v>0</v>
      </c>
      <c r="BC8575">
        <v>0</v>
      </c>
      <c r="BD8575">
        <v>0</v>
      </c>
      <c r="BE8575">
        <v>0</v>
      </c>
      <c r="BF8575">
        <v>0</v>
      </c>
      <c r="BG8575">
        <v>0</v>
      </c>
      <c r="BH8575">
        <v>0</v>
      </c>
      <c r="BI8575">
        <v>0</v>
      </c>
      <c r="BJ8575">
        <v>0</v>
      </c>
      <c r="BL8575" s="91" t="str">
        <f>INDEX('SEDS_MSN Descriptions'!$C:$C,MATCH($C8575,'SEDS_MSN Descriptions'!$B:$B,0))</f>
        <v>Petroleum coke consumed by the commercial sector</v>
      </c>
      <c r="BM8575" s="91" t="str">
        <f>INDEX('SEDS_MSN Descriptions'!$D:$D,MATCH($C8575,'SEDS_MSN Descriptions'!$B:$B,0))</f>
        <v>Billion Btu</v>
      </c>
      <c r="BN8575" s="91" t="str">
        <f t="shared" si="266"/>
        <v>commercial</v>
      </c>
      <c r="BO8575" s="91" t="str">
        <f t="shared" si="267"/>
        <v>other</v>
      </c>
    </row>
    <row r="8576" spans="1:67" ht="16" customHeight="1">
      <c r="A8576" t="s">
        <v>2327</v>
      </c>
      <c r="B8576" t="s">
        <v>2368</v>
      </c>
      <c r="C8576" t="s">
        <v>1899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>
        <v>0</v>
      </c>
      <c r="AJ8576">
        <v>0</v>
      </c>
      <c r="AK8576">
        <v>0</v>
      </c>
      <c r="AL8576">
        <v>0</v>
      </c>
      <c r="AM8576">
        <v>0</v>
      </c>
      <c r="AN8576">
        <v>0</v>
      </c>
      <c r="AO8576">
        <v>0</v>
      </c>
      <c r="AP8576">
        <v>0</v>
      </c>
      <c r="AQ8576">
        <v>0</v>
      </c>
      <c r="AR8576">
        <v>0</v>
      </c>
      <c r="AS8576">
        <v>0</v>
      </c>
      <c r="AT8576">
        <v>0</v>
      </c>
      <c r="AU8576">
        <v>479</v>
      </c>
      <c r="AV8576">
        <v>4599</v>
      </c>
      <c r="AW8576">
        <v>2531</v>
      </c>
      <c r="AX8576">
        <v>139</v>
      </c>
      <c r="AY8576">
        <v>0</v>
      </c>
      <c r="AZ8576">
        <v>529</v>
      </c>
      <c r="BA8576">
        <v>3600</v>
      </c>
      <c r="BB8576">
        <v>255</v>
      </c>
      <c r="BC8576">
        <v>0</v>
      </c>
      <c r="BD8576">
        <v>0</v>
      </c>
      <c r="BE8576">
        <v>0</v>
      </c>
      <c r="BF8576">
        <v>0</v>
      </c>
      <c r="BG8576">
        <v>0</v>
      </c>
      <c r="BH8576">
        <v>0</v>
      </c>
      <c r="BI8576">
        <v>0</v>
      </c>
      <c r="BJ8576">
        <v>0</v>
      </c>
      <c r="BL8576" s="89" t="str">
        <f>INDEX('SEDS_MSN Descriptions'!$C:$C,MATCH($C8576,'SEDS_MSN Descriptions'!$B:$B,0))</f>
        <v>Petroleum coke consumed by the electric power sector</v>
      </c>
      <c r="BM8576" s="91" t="str">
        <f>INDEX('SEDS_MSN Descriptions'!$D:$D,MATCH($C8576,'SEDS_MSN Descriptions'!$B:$B,0))</f>
        <v>Billion Btu</v>
      </c>
      <c r="BN8576" s="91" t="str">
        <f t="shared" si="266"/>
        <v>electric power</v>
      </c>
      <c r="BO8576" s="91" t="str">
        <f t="shared" si="267"/>
        <v>other</v>
      </c>
    </row>
    <row r="8577" spans="1:67" ht="16" customHeight="1">
      <c r="A8577" t="s">
        <v>2327</v>
      </c>
      <c r="B8577" t="s">
        <v>2368</v>
      </c>
      <c r="C8577" t="s">
        <v>1906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3533</v>
      </c>
      <c r="Y8577">
        <v>7477</v>
      </c>
      <c r="Z8577">
        <v>5916</v>
      </c>
      <c r="AA8577">
        <v>3136</v>
      </c>
      <c r="AB8577">
        <v>4765</v>
      </c>
      <c r="AC8577">
        <v>5162</v>
      </c>
      <c r="AD8577">
        <v>5598</v>
      </c>
      <c r="AE8577">
        <v>8960</v>
      </c>
      <c r="AF8577">
        <v>9056</v>
      </c>
      <c r="AG8577">
        <v>8014</v>
      </c>
      <c r="AH8577">
        <v>8208</v>
      </c>
      <c r="AI8577">
        <v>7178</v>
      </c>
      <c r="AJ8577">
        <v>10392</v>
      </c>
      <c r="AK8577">
        <v>6666</v>
      </c>
      <c r="AL8577">
        <v>7165</v>
      </c>
      <c r="AM8577">
        <v>7626</v>
      </c>
      <c r="AN8577">
        <v>8951</v>
      </c>
      <c r="AO8577">
        <v>6925</v>
      </c>
      <c r="AP8577">
        <v>14495</v>
      </c>
      <c r="AQ8577">
        <v>18799</v>
      </c>
      <c r="AR8577">
        <v>12819</v>
      </c>
      <c r="AS8577">
        <v>23584</v>
      </c>
      <c r="AT8577">
        <v>20769</v>
      </c>
      <c r="AU8577">
        <v>20656</v>
      </c>
      <c r="AV8577">
        <v>28874</v>
      </c>
      <c r="AW8577">
        <v>26758</v>
      </c>
      <c r="AX8577">
        <v>31593</v>
      </c>
      <c r="AY8577">
        <v>27964</v>
      </c>
      <c r="AZ8577">
        <v>27047</v>
      </c>
      <c r="BA8577">
        <v>32987</v>
      </c>
      <c r="BB8577">
        <v>17608</v>
      </c>
      <c r="BC8577">
        <v>11612</v>
      </c>
      <c r="BD8577">
        <v>13762</v>
      </c>
      <c r="BE8577">
        <v>8585</v>
      </c>
      <c r="BF8577">
        <v>9569</v>
      </c>
      <c r="BG8577">
        <v>13710</v>
      </c>
      <c r="BH8577">
        <v>10673</v>
      </c>
      <c r="BI8577">
        <v>7456</v>
      </c>
      <c r="BJ8577">
        <v>8336</v>
      </c>
      <c r="BL8577" s="89" t="str">
        <f>INDEX('SEDS_MSN Descriptions'!$C:$C,MATCH($C8577,'SEDS_MSN Descriptions'!$B:$B,0))</f>
        <v>Petroleum coke consumed by the industrial sector</v>
      </c>
      <c r="BM8577" s="91" t="str">
        <f>INDEX('SEDS_MSN Descriptions'!$D:$D,MATCH($C8577,'SEDS_MSN Descriptions'!$B:$B,0))</f>
        <v>Billion Btu</v>
      </c>
      <c r="BN8577" s="91" t="str">
        <f t="shared" si="266"/>
        <v>Industrial</v>
      </c>
      <c r="BO8577" s="91" t="str">
        <f t="shared" si="267"/>
        <v>other</v>
      </c>
    </row>
    <row r="8578" spans="1:67">
      <c r="A8578" t="s">
        <v>2327</v>
      </c>
      <c r="B8578" t="s">
        <v>2368</v>
      </c>
      <c r="C8578" t="s">
        <v>1921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3533</v>
      </c>
      <c r="Y8578">
        <v>7477</v>
      </c>
      <c r="Z8578">
        <v>5916</v>
      </c>
      <c r="AA8578">
        <v>3136</v>
      </c>
      <c r="AB8578">
        <v>4765</v>
      </c>
      <c r="AC8578">
        <v>5162</v>
      </c>
      <c r="AD8578">
        <v>5598</v>
      </c>
      <c r="AE8578">
        <v>8960</v>
      </c>
      <c r="AF8578">
        <v>9056</v>
      </c>
      <c r="AG8578">
        <v>8014</v>
      </c>
      <c r="AH8578">
        <v>8208</v>
      </c>
      <c r="AI8578">
        <v>7178</v>
      </c>
      <c r="AJ8578">
        <v>10392</v>
      </c>
      <c r="AK8578">
        <v>6666</v>
      </c>
      <c r="AL8578">
        <v>7165</v>
      </c>
      <c r="AM8578">
        <v>7626</v>
      </c>
      <c r="AN8578">
        <v>8951</v>
      </c>
      <c r="AO8578">
        <v>6925</v>
      </c>
      <c r="AP8578">
        <v>14495</v>
      </c>
      <c r="AQ8578">
        <v>18799</v>
      </c>
      <c r="AR8578">
        <v>12819</v>
      </c>
      <c r="AS8578">
        <v>23584</v>
      </c>
      <c r="AT8578">
        <v>20769</v>
      </c>
      <c r="AU8578">
        <v>21135</v>
      </c>
      <c r="AV8578">
        <v>33473</v>
      </c>
      <c r="AW8578">
        <v>29290</v>
      </c>
      <c r="AX8578">
        <v>31733</v>
      </c>
      <c r="AY8578">
        <v>27964</v>
      </c>
      <c r="AZ8578">
        <v>27576</v>
      </c>
      <c r="BA8578">
        <v>36587</v>
      </c>
      <c r="BB8578">
        <v>17863</v>
      </c>
      <c r="BC8578">
        <v>11612</v>
      </c>
      <c r="BD8578">
        <v>13762</v>
      </c>
      <c r="BE8578">
        <v>8585</v>
      </c>
      <c r="BF8578">
        <v>9569</v>
      </c>
      <c r="BG8578">
        <v>13710</v>
      </c>
      <c r="BH8578">
        <v>10673</v>
      </c>
      <c r="BI8578">
        <v>7456</v>
      </c>
      <c r="BJ8578">
        <v>8336</v>
      </c>
      <c r="BL8578" s="91" t="str">
        <f>INDEX('SEDS_MSN Descriptions'!$C:$C,MATCH($C8578,'SEDS_MSN Descriptions'!$B:$B,0))</f>
        <v>Petroleum coke total consumption</v>
      </c>
      <c r="BM8578" s="91" t="str">
        <f>INDEX('SEDS_MSN Descriptions'!$D:$D,MATCH($C8578,'SEDS_MSN Descriptions'!$B:$B,0))</f>
        <v>Billion Btu</v>
      </c>
      <c r="BN8578" s="91" t="str">
        <f t="shared" ref="BN8578:BN8641" si="268"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>other</v>
      </c>
      <c r="BO8578" s="91" t="str">
        <f t="shared" ref="BO8578:BO8641" si="269"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>other</v>
      </c>
    </row>
    <row r="8579" spans="1:67" ht="16" customHeight="1">
      <c r="A8579" t="s">
        <v>2327</v>
      </c>
      <c r="B8579" t="s">
        <v>2368</v>
      </c>
      <c r="C8579" t="s">
        <v>1928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3533</v>
      </c>
      <c r="Y8579">
        <v>7477</v>
      </c>
      <c r="Z8579">
        <v>5916</v>
      </c>
      <c r="AA8579">
        <v>3136</v>
      </c>
      <c r="AB8579">
        <v>4765</v>
      </c>
      <c r="AC8579">
        <v>5162</v>
      </c>
      <c r="AD8579">
        <v>5598</v>
      </c>
      <c r="AE8579">
        <v>8960</v>
      </c>
      <c r="AF8579">
        <v>9056</v>
      </c>
      <c r="AG8579">
        <v>8014</v>
      </c>
      <c r="AH8579">
        <v>8208</v>
      </c>
      <c r="AI8579">
        <v>7178</v>
      </c>
      <c r="AJ8579">
        <v>10392</v>
      </c>
      <c r="AK8579">
        <v>6666</v>
      </c>
      <c r="AL8579">
        <v>7165</v>
      </c>
      <c r="AM8579">
        <v>7626</v>
      </c>
      <c r="AN8579">
        <v>8951</v>
      </c>
      <c r="AO8579">
        <v>6925</v>
      </c>
      <c r="AP8579">
        <v>14495</v>
      </c>
      <c r="AQ8579">
        <v>18799</v>
      </c>
      <c r="AR8579">
        <v>12819</v>
      </c>
      <c r="AS8579">
        <v>23584</v>
      </c>
      <c r="AT8579">
        <v>20769</v>
      </c>
      <c r="AU8579">
        <v>20656</v>
      </c>
      <c r="AV8579">
        <v>28874</v>
      </c>
      <c r="AW8579">
        <v>26758</v>
      </c>
      <c r="AX8579">
        <v>31593</v>
      </c>
      <c r="AY8579">
        <v>27964</v>
      </c>
      <c r="AZ8579">
        <v>27047</v>
      </c>
      <c r="BA8579">
        <v>32987</v>
      </c>
      <c r="BB8579">
        <v>17608</v>
      </c>
      <c r="BC8579">
        <v>11612</v>
      </c>
      <c r="BD8579">
        <v>13762</v>
      </c>
      <c r="BE8579">
        <v>8585</v>
      </c>
      <c r="BF8579">
        <v>9569</v>
      </c>
      <c r="BG8579">
        <v>13710</v>
      </c>
      <c r="BH8579">
        <v>10673</v>
      </c>
      <c r="BI8579">
        <v>7456</v>
      </c>
      <c r="BJ8579">
        <v>8336</v>
      </c>
      <c r="BL8579" s="89" t="str">
        <f>INDEX('SEDS_MSN Descriptions'!$C:$C,MATCH($C8579,'SEDS_MSN Descriptions'!$B:$B,0))</f>
        <v>Petroleum coke total end-use consumption</v>
      </c>
      <c r="BM8579" s="91" t="str">
        <f>INDEX('SEDS_MSN Descriptions'!$D:$D,MATCH($C8579,'SEDS_MSN Descriptions'!$B:$B,0))</f>
        <v>Billion Btu</v>
      </c>
      <c r="BN8579" s="91" t="str">
        <f t="shared" si="268"/>
        <v>other</v>
      </c>
      <c r="BO8579" s="91" t="str">
        <f t="shared" si="269"/>
        <v>other</v>
      </c>
    </row>
    <row r="8580" spans="1:67" ht="16" customHeight="1">
      <c r="A8580" t="s">
        <v>2327</v>
      </c>
      <c r="B8580" t="s">
        <v>2368</v>
      </c>
      <c r="C8580" t="s">
        <v>1973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>
        <v>0</v>
      </c>
      <c r="AJ8580">
        <v>0</v>
      </c>
      <c r="AK8580">
        <v>0</v>
      </c>
      <c r="AL8580">
        <v>0</v>
      </c>
      <c r="AM8580">
        <v>0</v>
      </c>
      <c r="AN8580">
        <v>0</v>
      </c>
      <c r="AO8580">
        <v>0</v>
      </c>
      <c r="AP8580">
        <v>0</v>
      </c>
      <c r="AQ8580">
        <v>0</v>
      </c>
      <c r="AR8580">
        <v>0</v>
      </c>
      <c r="AS8580">
        <v>0</v>
      </c>
      <c r="AT8580">
        <v>0</v>
      </c>
      <c r="AU8580">
        <v>0</v>
      </c>
      <c r="AV8580">
        <v>0</v>
      </c>
      <c r="AW8580">
        <v>0</v>
      </c>
      <c r="AX8580">
        <v>0</v>
      </c>
      <c r="AY8580">
        <v>0</v>
      </c>
      <c r="AZ8580">
        <v>0</v>
      </c>
      <c r="BA8580">
        <v>0</v>
      </c>
      <c r="BB8580">
        <v>0</v>
      </c>
      <c r="BC8580">
        <v>0</v>
      </c>
      <c r="BD8580">
        <v>0</v>
      </c>
      <c r="BE8580">
        <v>0</v>
      </c>
      <c r="BF8580">
        <v>0</v>
      </c>
      <c r="BG8580">
        <v>0</v>
      </c>
      <c r="BH8580">
        <v>0</v>
      </c>
      <c r="BI8580">
        <v>0</v>
      </c>
      <c r="BJ8580">
        <v>0</v>
      </c>
      <c r="BL8580" s="89" t="str">
        <f>INDEX('SEDS_MSN Descriptions'!$C:$C,MATCH($C8580,'SEDS_MSN Descriptions'!$B:$B,0))</f>
        <v>Plant condensate consumed by the industrial sector (through 1983)</v>
      </c>
      <c r="BM8580" s="91" t="str">
        <f>INDEX('SEDS_MSN Descriptions'!$D:$D,MATCH($C8580,'SEDS_MSN Descriptions'!$B:$B,0))</f>
        <v>Billion Btu</v>
      </c>
      <c r="BN8580" s="91" t="str">
        <f t="shared" si="268"/>
        <v>Industrial</v>
      </c>
      <c r="BO8580" s="91" t="str">
        <f t="shared" si="269"/>
        <v>other</v>
      </c>
    </row>
    <row r="8581" spans="1:67" ht="16" customHeight="1">
      <c r="A8581" t="s">
        <v>2327</v>
      </c>
      <c r="B8581" t="s">
        <v>2368</v>
      </c>
      <c r="C8581" t="s">
        <v>1976</v>
      </c>
      <c r="D8581">
        <v>219200</v>
      </c>
      <c r="E8581">
        <v>222199</v>
      </c>
      <c r="F8581">
        <v>241045</v>
      </c>
      <c r="G8581">
        <v>245215</v>
      </c>
      <c r="H8581">
        <v>231493</v>
      </c>
      <c r="I8581">
        <v>224469</v>
      </c>
      <c r="J8581">
        <v>243173</v>
      </c>
      <c r="K8581">
        <v>245391</v>
      </c>
      <c r="L8581">
        <v>267320</v>
      </c>
      <c r="M8581">
        <v>278432</v>
      </c>
      <c r="N8581">
        <v>300420</v>
      </c>
      <c r="O8581">
        <v>313088</v>
      </c>
      <c r="P8581">
        <v>332011</v>
      </c>
      <c r="Q8581">
        <v>361835</v>
      </c>
      <c r="R8581">
        <v>353785</v>
      </c>
      <c r="S8581">
        <v>337376</v>
      </c>
      <c r="T8581">
        <v>386714</v>
      </c>
      <c r="U8581">
        <v>418568</v>
      </c>
      <c r="V8581">
        <v>416663</v>
      </c>
      <c r="W8581">
        <v>391960</v>
      </c>
      <c r="X8581">
        <v>351306</v>
      </c>
      <c r="Y8581">
        <v>332406</v>
      </c>
      <c r="Z8581">
        <v>309557</v>
      </c>
      <c r="AA8581">
        <v>324249</v>
      </c>
      <c r="AB8581">
        <v>347955</v>
      </c>
      <c r="AC8581">
        <v>345974</v>
      </c>
      <c r="AD8581">
        <v>351623</v>
      </c>
      <c r="AE8581">
        <v>360750</v>
      </c>
      <c r="AF8581">
        <v>399527</v>
      </c>
      <c r="AG8581">
        <v>381588</v>
      </c>
      <c r="AH8581">
        <v>387626</v>
      </c>
      <c r="AI8581">
        <v>399050</v>
      </c>
      <c r="AJ8581">
        <v>387865</v>
      </c>
      <c r="AK8581">
        <v>397231</v>
      </c>
      <c r="AL8581">
        <v>394542</v>
      </c>
      <c r="AM8581">
        <v>401400</v>
      </c>
      <c r="AN8581">
        <v>408506</v>
      </c>
      <c r="AO8581">
        <v>435897</v>
      </c>
      <c r="AP8581">
        <v>452309</v>
      </c>
      <c r="AQ8581">
        <v>457386</v>
      </c>
      <c r="AR8581">
        <v>472260</v>
      </c>
      <c r="AS8581">
        <v>481022</v>
      </c>
      <c r="AT8581">
        <v>478674</v>
      </c>
      <c r="AU8581">
        <v>495840</v>
      </c>
      <c r="AV8581">
        <v>569746</v>
      </c>
      <c r="AW8581">
        <v>547413</v>
      </c>
      <c r="AX8581">
        <v>551756</v>
      </c>
      <c r="AY8581">
        <v>533797</v>
      </c>
      <c r="AZ8581">
        <v>502602</v>
      </c>
      <c r="BA8581">
        <v>513688</v>
      </c>
      <c r="BB8581">
        <v>495517</v>
      </c>
      <c r="BC8581">
        <v>478118</v>
      </c>
      <c r="BD8581">
        <v>462469</v>
      </c>
      <c r="BE8581">
        <v>476318</v>
      </c>
      <c r="BF8581">
        <v>474702</v>
      </c>
      <c r="BG8581">
        <v>506266</v>
      </c>
      <c r="BH8581">
        <v>516773</v>
      </c>
      <c r="BI8581">
        <v>524712</v>
      </c>
      <c r="BJ8581">
        <v>528156</v>
      </c>
      <c r="BL8581" s="89" t="str">
        <f>INDEX('SEDS_MSN Descriptions'!$C:$C,MATCH($C8581,'SEDS_MSN Descriptions'!$B:$B,0))</f>
        <v>All petroleum products total consumption, excluding biofuels</v>
      </c>
      <c r="BM8581" s="91" t="str">
        <f>INDEX('SEDS_MSN Descriptions'!$D:$D,MATCH($C8581,'SEDS_MSN Descriptions'!$B:$B,0))</f>
        <v>Billion Btu</v>
      </c>
      <c r="BN8581" s="91" t="str">
        <f t="shared" si="268"/>
        <v>other</v>
      </c>
      <c r="BO8581" s="91" t="str">
        <f t="shared" si="269"/>
        <v>other</v>
      </c>
    </row>
    <row r="8582" spans="1:67" ht="16" customHeight="1">
      <c r="A8582" t="s">
        <v>2327</v>
      </c>
      <c r="B8582" t="s">
        <v>2368</v>
      </c>
      <c r="C8582" t="s">
        <v>1978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0</v>
      </c>
      <c r="AM8582">
        <v>0</v>
      </c>
      <c r="AN8582">
        <v>0</v>
      </c>
      <c r="AO8582">
        <v>0</v>
      </c>
      <c r="AP8582">
        <v>0</v>
      </c>
      <c r="AQ8582">
        <v>0</v>
      </c>
      <c r="AR8582">
        <v>0</v>
      </c>
      <c r="AS8582">
        <v>0</v>
      </c>
      <c r="AT8582">
        <v>0</v>
      </c>
      <c r="AU8582">
        <v>0</v>
      </c>
      <c r="AV8582">
        <v>0</v>
      </c>
      <c r="AW8582">
        <v>0</v>
      </c>
      <c r="AX8582">
        <v>0</v>
      </c>
      <c r="AY8582">
        <v>0</v>
      </c>
      <c r="AZ8582">
        <v>0</v>
      </c>
      <c r="BA8582">
        <v>0</v>
      </c>
      <c r="BB8582">
        <v>0</v>
      </c>
      <c r="BC8582">
        <v>0</v>
      </c>
      <c r="BD8582">
        <v>0</v>
      </c>
      <c r="BE8582">
        <v>0</v>
      </c>
      <c r="BF8582">
        <v>0</v>
      </c>
      <c r="BG8582">
        <v>0</v>
      </c>
      <c r="BH8582">
        <v>0</v>
      </c>
      <c r="BI8582">
        <v>0</v>
      </c>
      <c r="BJ8582">
        <v>0</v>
      </c>
      <c r="BL8582" s="89" t="str">
        <f>INDEX('SEDS_MSN Descriptions'!$C:$C,MATCH($C8582,'SEDS_MSN Descriptions'!$B:$B,0))</f>
        <v>Natural gasoline (pentanes plus) consumed by the industrial sector</v>
      </c>
      <c r="BM8582" s="91" t="str">
        <f>INDEX('SEDS_MSN Descriptions'!$D:$D,MATCH($C8582,'SEDS_MSN Descriptions'!$B:$B,0))</f>
        <v>Billion Btu</v>
      </c>
      <c r="BN8582" s="91" t="str">
        <f t="shared" si="268"/>
        <v>Industrial</v>
      </c>
      <c r="BO8582" s="91" t="str">
        <f t="shared" si="269"/>
        <v>natural gas</v>
      </c>
    </row>
    <row r="8583" spans="1:67" ht="16" customHeight="1">
      <c r="A8583" t="s">
        <v>2327</v>
      </c>
      <c r="B8583" t="s">
        <v>2368</v>
      </c>
      <c r="C8583" t="s">
        <v>1981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>
        <v>0</v>
      </c>
      <c r="AJ8583">
        <v>0</v>
      </c>
      <c r="AK8583">
        <v>0</v>
      </c>
      <c r="AL8583">
        <v>0</v>
      </c>
      <c r="AM8583">
        <v>0</v>
      </c>
      <c r="AN8583">
        <v>0</v>
      </c>
      <c r="AO8583">
        <v>0</v>
      </c>
      <c r="AP8583">
        <v>0</v>
      </c>
      <c r="AQ8583">
        <v>0</v>
      </c>
      <c r="AR8583">
        <v>0</v>
      </c>
      <c r="AS8583">
        <v>0</v>
      </c>
      <c r="AT8583">
        <v>0</v>
      </c>
      <c r="AU8583">
        <v>0</v>
      </c>
      <c r="AV8583">
        <v>0</v>
      </c>
      <c r="AW8583">
        <v>0</v>
      </c>
      <c r="AX8583">
        <v>0</v>
      </c>
      <c r="AY8583">
        <v>0</v>
      </c>
      <c r="AZ8583">
        <v>0</v>
      </c>
      <c r="BA8583">
        <v>0</v>
      </c>
      <c r="BB8583">
        <v>0</v>
      </c>
      <c r="BC8583">
        <v>0</v>
      </c>
      <c r="BD8583">
        <v>0</v>
      </c>
      <c r="BE8583">
        <v>0</v>
      </c>
      <c r="BF8583">
        <v>0</v>
      </c>
      <c r="BG8583">
        <v>0</v>
      </c>
      <c r="BH8583">
        <v>0</v>
      </c>
      <c r="BI8583">
        <v>0</v>
      </c>
      <c r="BJ8583">
        <v>0</v>
      </c>
      <c r="BL8583" s="89" t="str">
        <f>INDEX('SEDS_MSN Descriptions'!$C:$C,MATCH($C8583,'SEDS_MSN Descriptions'!$B:$B,0))</f>
        <v>Natural gasoline (pentanes plus) total consumption</v>
      </c>
      <c r="BM8583" s="91" t="str">
        <f>INDEX('SEDS_MSN Descriptions'!$D:$D,MATCH($C8583,'SEDS_MSN Descriptions'!$B:$B,0))</f>
        <v>Billion Btu</v>
      </c>
      <c r="BN8583" s="91" t="str">
        <f t="shared" si="268"/>
        <v>other</v>
      </c>
      <c r="BO8583" s="91" t="str">
        <f t="shared" si="269"/>
        <v>natural gas</v>
      </c>
    </row>
    <row r="8584" spans="1:67" ht="16" customHeight="1">
      <c r="A8584" t="s">
        <v>2327</v>
      </c>
      <c r="B8584" t="s">
        <v>2368</v>
      </c>
      <c r="C8584" t="s">
        <v>1984</v>
      </c>
      <c r="BB8584">
        <v>145</v>
      </c>
      <c r="BC8584">
        <v>155</v>
      </c>
      <c r="BD8584">
        <v>145</v>
      </c>
      <c r="BE8584">
        <v>125</v>
      </c>
      <c r="BF8584">
        <v>77</v>
      </c>
      <c r="BG8584">
        <v>73</v>
      </c>
      <c r="BH8584">
        <v>93</v>
      </c>
      <c r="BI8584">
        <v>137</v>
      </c>
      <c r="BJ8584">
        <v>143</v>
      </c>
      <c r="BL8584" s="89" t="str">
        <f>INDEX('SEDS_MSN Descriptions'!$C:$C,MATCH($C8584,'SEDS_MSN Descriptions'!$B:$B,0))</f>
        <v>Propane consumed by the transportation sector</v>
      </c>
      <c r="BM8584" s="91" t="str">
        <f>INDEX('SEDS_MSN Descriptions'!$D:$D,MATCH($C8584,'SEDS_MSN Descriptions'!$B:$B,0))</f>
        <v>Billion Btu</v>
      </c>
      <c r="BN8584" s="91" t="str">
        <f t="shared" si="268"/>
        <v>Transportation</v>
      </c>
      <c r="BO8584" s="91" t="str">
        <f t="shared" si="269"/>
        <v>LPG propane or butane</v>
      </c>
    </row>
    <row r="8585" spans="1:67" ht="16" customHeight="1">
      <c r="A8585" t="s">
        <v>2327</v>
      </c>
      <c r="B8585" t="s">
        <v>2368</v>
      </c>
      <c r="C8585" t="s">
        <v>1991</v>
      </c>
      <c r="BB8585">
        <v>2714</v>
      </c>
      <c r="BC8585">
        <v>2460</v>
      </c>
      <c r="BD8585">
        <v>2733</v>
      </c>
      <c r="BE8585">
        <v>2502</v>
      </c>
      <c r="BF8585">
        <v>3007</v>
      </c>
      <c r="BG8585">
        <v>2668</v>
      </c>
      <c r="BH8585">
        <v>2605</v>
      </c>
      <c r="BI8585">
        <v>3013</v>
      </c>
      <c r="BJ8585">
        <v>2593</v>
      </c>
      <c r="BL8585" s="89" t="str">
        <f>INDEX('SEDS_MSN Descriptions'!$C:$C,MATCH($C8585,'SEDS_MSN Descriptions'!$B:$B,0))</f>
        <v>Propane consumed by the commercial sector</v>
      </c>
      <c r="BM8585" s="91" t="str">
        <f>INDEX('SEDS_MSN Descriptions'!$D:$D,MATCH($C8585,'SEDS_MSN Descriptions'!$B:$B,0))</f>
        <v>Billion Btu</v>
      </c>
      <c r="BN8585" s="91" t="str">
        <f t="shared" si="268"/>
        <v>commercial</v>
      </c>
      <c r="BO8585" s="91" t="str">
        <f t="shared" si="269"/>
        <v>LPG propane or butane</v>
      </c>
    </row>
    <row r="8586" spans="1:67" ht="16" customHeight="1">
      <c r="A8586" t="s">
        <v>2327</v>
      </c>
      <c r="B8586" t="s">
        <v>2368</v>
      </c>
      <c r="C8586" t="s">
        <v>1998</v>
      </c>
      <c r="BB8586">
        <v>2337</v>
      </c>
      <c r="BC8586">
        <v>2419</v>
      </c>
      <c r="BD8586">
        <v>1906</v>
      </c>
      <c r="BE8586">
        <v>2059</v>
      </c>
      <c r="BF8586">
        <v>2615</v>
      </c>
      <c r="BG8586">
        <v>2517</v>
      </c>
      <c r="BH8586">
        <v>2712</v>
      </c>
      <c r="BI8586">
        <v>2259</v>
      </c>
      <c r="BJ8586">
        <v>2536</v>
      </c>
      <c r="BL8586" s="89" t="str">
        <f>INDEX('SEDS_MSN Descriptions'!$C:$C,MATCH($C8586,'SEDS_MSN Descriptions'!$B:$B,0))</f>
        <v>Propane consumed by the industrial sector</v>
      </c>
      <c r="BM8586" s="91" t="str">
        <f>INDEX('SEDS_MSN Descriptions'!$D:$D,MATCH($C8586,'SEDS_MSN Descriptions'!$B:$B,0))</f>
        <v>Billion Btu</v>
      </c>
      <c r="BN8586" s="91" t="str">
        <f t="shared" si="268"/>
        <v>Industrial</v>
      </c>
      <c r="BO8586" s="91" t="str">
        <f t="shared" si="269"/>
        <v>LPG propane or butane</v>
      </c>
    </row>
    <row r="8587" spans="1:67">
      <c r="A8587" t="s">
        <v>2327</v>
      </c>
      <c r="B8587" t="s">
        <v>2368</v>
      </c>
      <c r="C8587" t="s">
        <v>2007</v>
      </c>
      <c r="BB8587">
        <v>6204</v>
      </c>
      <c r="BC8587">
        <v>4946</v>
      </c>
      <c r="BD8587">
        <v>3649</v>
      </c>
      <c r="BE8587">
        <v>4081</v>
      </c>
      <c r="BF8587">
        <v>4817</v>
      </c>
      <c r="BG8587">
        <v>3972</v>
      </c>
      <c r="BH8587">
        <v>3805</v>
      </c>
      <c r="BI8587">
        <v>4065</v>
      </c>
      <c r="BJ8587">
        <v>4485</v>
      </c>
      <c r="BL8587" s="91" t="str">
        <f>INDEX('SEDS_MSN Descriptions'!$C:$C,MATCH($C8587,'SEDS_MSN Descriptions'!$B:$B,0))</f>
        <v>Propane consumed by the residential sector</v>
      </c>
      <c r="BM8587" s="91" t="str">
        <f>INDEX('SEDS_MSN Descriptions'!$D:$D,MATCH($C8587,'SEDS_MSN Descriptions'!$B:$B,0))</f>
        <v>Billion Btu</v>
      </c>
      <c r="BN8587" s="91" t="str">
        <f t="shared" si="268"/>
        <v>residential</v>
      </c>
      <c r="BO8587" s="91" t="str">
        <f t="shared" si="269"/>
        <v>LPG propane or butane</v>
      </c>
    </row>
    <row r="8588" spans="1:67" ht="16" customHeight="1">
      <c r="A8588" t="s">
        <v>2327</v>
      </c>
      <c r="B8588" t="s">
        <v>2368</v>
      </c>
      <c r="C8588" t="s">
        <v>2018</v>
      </c>
      <c r="BB8588">
        <v>11400</v>
      </c>
      <c r="BC8588">
        <v>9979</v>
      </c>
      <c r="BD8588">
        <v>8433</v>
      </c>
      <c r="BE8588">
        <v>8767</v>
      </c>
      <c r="BF8588">
        <v>10515</v>
      </c>
      <c r="BG8588">
        <v>9229</v>
      </c>
      <c r="BH8588">
        <v>9215</v>
      </c>
      <c r="BI8588">
        <v>9475</v>
      </c>
      <c r="BJ8588">
        <v>9758</v>
      </c>
      <c r="BL8588" s="89" t="str">
        <f>INDEX('SEDS_MSN Descriptions'!$C:$C,MATCH($C8588,'SEDS_MSN Descriptions'!$B:$B,0))</f>
        <v>Propane total consumption</v>
      </c>
      <c r="BM8588" s="91" t="str">
        <f>INDEX('SEDS_MSN Descriptions'!$D:$D,MATCH($C8588,'SEDS_MSN Descriptions'!$B:$B,0))</f>
        <v>Billion Btu</v>
      </c>
      <c r="BN8588" s="91" t="str">
        <f t="shared" si="268"/>
        <v>other</v>
      </c>
      <c r="BO8588" s="91" t="str">
        <f t="shared" si="269"/>
        <v>LPG propane or butane</v>
      </c>
    </row>
    <row r="8589" spans="1:67" ht="16" customHeight="1">
      <c r="A8589" t="s">
        <v>2327</v>
      </c>
      <c r="B8589" t="s">
        <v>2368</v>
      </c>
      <c r="C8589" t="s">
        <v>2025</v>
      </c>
      <c r="BB8589">
        <v>11400</v>
      </c>
      <c r="BC8589">
        <v>9979</v>
      </c>
      <c r="BD8589">
        <v>8433</v>
      </c>
      <c r="BE8589">
        <v>8767</v>
      </c>
      <c r="BF8589">
        <v>10515</v>
      </c>
      <c r="BG8589">
        <v>9229</v>
      </c>
      <c r="BH8589">
        <v>9215</v>
      </c>
      <c r="BI8589">
        <v>9475</v>
      </c>
      <c r="BJ8589">
        <v>9758</v>
      </c>
      <c r="BL8589" s="89" t="str">
        <f>INDEX('SEDS_MSN Descriptions'!$C:$C,MATCH($C8589,'SEDS_MSN Descriptions'!$B:$B,0))</f>
        <v>Propane total end-use consumption</v>
      </c>
      <c r="BM8589" s="91" t="str">
        <f>INDEX('SEDS_MSN Descriptions'!$D:$D,MATCH($C8589,'SEDS_MSN Descriptions'!$B:$B,0))</f>
        <v>Billion Btu</v>
      </c>
      <c r="BN8589" s="91" t="str">
        <f t="shared" si="268"/>
        <v>other</v>
      </c>
      <c r="BO8589" s="91" t="str">
        <f t="shared" si="269"/>
        <v>LPG propane or butane</v>
      </c>
    </row>
    <row r="8590" spans="1:67" ht="16" customHeight="1">
      <c r="A8590" t="s">
        <v>2327</v>
      </c>
      <c r="B8590" t="s">
        <v>2368</v>
      </c>
      <c r="C8590" t="s">
        <v>2032</v>
      </c>
      <c r="BB8590">
        <v>0</v>
      </c>
      <c r="BC8590">
        <v>0</v>
      </c>
      <c r="BD8590">
        <v>0</v>
      </c>
      <c r="BE8590">
        <v>0</v>
      </c>
      <c r="BF8590">
        <v>0</v>
      </c>
      <c r="BG8590">
        <v>0</v>
      </c>
      <c r="BH8590">
        <v>0</v>
      </c>
      <c r="BI8590">
        <v>0</v>
      </c>
      <c r="BJ8590">
        <v>0</v>
      </c>
      <c r="BL8590" s="89" t="str">
        <f>INDEX('SEDS_MSN Descriptions'!$C:$C,MATCH($C8590,'SEDS_MSN Descriptions'!$B:$B,0))</f>
        <v>Propylene from refineries consumed by the industrial sector</v>
      </c>
      <c r="BM8590" s="91" t="str">
        <f>INDEX('SEDS_MSN Descriptions'!$D:$D,MATCH($C8590,'SEDS_MSN Descriptions'!$B:$B,0))</f>
        <v>Billion Btu</v>
      </c>
      <c r="BN8590" s="91" t="str">
        <f t="shared" si="268"/>
        <v>Industrial</v>
      </c>
      <c r="BO8590" s="91" t="str">
        <f t="shared" si="269"/>
        <v>other</v>
      </c>
    </row>
    <row r="8591" spans="1:67" ht="16" customHeight="1">
      <c r="A8591" t="s">
        <v>2327</v>
      </c>
      <c r="B8591" t="s">
        <v>2368</v>
      </c>
      <c r="C8591" t="s">
        <v>2035</v>
      </c>
      <c r="BB8591">
        <v>0</v>
      </c>
      <c r="BC8591">
        <v>0</v>
      </c>
      <c r="BD8591">
        <v>0</v>
      </c>
      <c r="BE8591">
        <v>0</v>
      </c>
      <c r="BF8591">
        <v>0</v>
      </c>
      <c r="BG8591">
        <v>0</v>
      </c>
      <c r="BH8591">
        <v>0</v>
      </c>
      <c r="BI8591">
        <v>0</v>
      </c>
      <c r="BJ8591">
        <v>0</v>
      </c>
      <c r="BL8591" s="89" t="str">
        <f>INDEX('SEDS_MSN Descriptions'!$C:$C,MATCH($C8591,'SEDS_MSN Descriptions'!$B:$B,0))</f>
        <v>Propylene from refineries total consumption</v>
      </c>
      <c r="BM8591" s="91" t="str">
        <f>INDEX('SEDS_MSN Descriptions'!$D:$D,MATCH($C8591,'SEDS_MSN Descriptions'!$B:$B,0))</f>
        <v>Billion Btu</v>
      </c>
      <c r="BN8591" s="91" t="str">
        <f t="shared" si="268"/>
        <v>other</v>
      </c>
      <c r="BO8591" s="91" t="str">
        <f t="shared" si="269"/>
        <v>other</v>
      </c>
    </row>
    <row r="8592" spans="1:67" ht="16" customHeight="1">
      <c r="A8592" t="s">
        <v>2327</v>
      </c>
      <c r="B8592" t="s">
        <v>2368</v>
      </c>
      <c r="C8592" t="s">
        <v>2040</v>
      </c>
      <c r="D8592">
        <v>81969</v>
      </c>
      <c r="E8592">
        <v>76284</v>
      </c>
      <c r="F8592">
        <v>73455</v>
      </c>
      <c r="G8592">
        <v>69832</v>
      </c>
      <c r="H8592">
        <v>87558</v>
      </c>
      <c r="I8592">
        <v>77346</v>
      </c>
      <c r="J8592">
        <v>67699</v>
      </c>
      <c r="K8592">
        <v>66176</v>
      </c>
      <c r="L8592">
        <v>69381</v>
      </c>
      <c r="M8592">
        <v>73251</v>
      </c>
      <c r="N8592">
        <v>65064</v>
      </c>
      <c r="O8592">
        <v>78568</v>
      </c>
      <c r="P8592">
        <v>77077</v>
      </c>
      <c r="Q8592">
        <v>83883</v>
      </c>
      <c r="R8592">
        <v>79895</v>
      </c>
      <c r="S8592">
        <v>87805</v>
      </c>
      <c r="T8592">
        <v>83353</v>
      </c>
      <c r="U8592">
        <v>80884</v>
      </c>
      <c r="V8592">
        <v>83872</v>
      </c>
      <c r="W8592">
        <v>91528</v>
      </c>
      <c r="X8592">
        <v>71184</v>
      </c>
      <c r="Y8592">
        <v>52308</v>
      </c>
      <c r="Z8592">
        <v>69636</v>
      </c>
      <c r="AA8592">
        <v>75407</v>
      </c>
      <c r="AB8592">
        <v>80276</v>
      </c>
      <c r="AC8592">
        <v>66598</v>
      </c>
      <c r="AD8592">
        <v>89899</v>
      </c>
      <c r="AE8592">
        <v>95973</v>
      </c>
      <c r="AF8592">
        <v>83299</v>
      </c>
      <c r="AG8592">
        <v>97884</v>
      </c>
      <c r="AH8592">
        <v>106617</v>
      </c>
      <c r="AI8592">
        <v>107666</v>
      </c>
      <c r="AJ8592">
        <v>110649</v>
      </c>
      <c r="AK8592">
        <v>110225</v>
      </c>
      <c r="AL8592">
        <v>114631</v>
      </c>
      <c r="AM8592">
        <v>124701</v>
      </c>
      <c r="AN8592">
        <v>131794</v>
      </c>
      <c r="AO8592">
        <v>131983</v>
      </c>
      <c r="AP8592">
        <v>129956</v>
      </c>
      <c r="AQ8592">
        <v>96967</v>
      </c>
      <c r="AR8592">
        <v>92462</v>
      </c>
      <c r="AS8592">
        <v>70578</v>
      </c>
      <c r="AT8592">
        <v>80645</v>
      </c>
      <c r="AU8592">
        <v>103801</v>
      </c>
      <c r="AV8592">
        <v>97441</v>
      </c>
      <c r="AW8592">
        <v>105466</v>
      </c>
      <c r="AX8592">
        <v>100539</v>
      </c>
      <c r="AY8592">
        <v>97885</v>
      </c>
      <c r="AZ8592">
        <v>106872</v>
      </c>
      <c r="BA8592">
        <v>121866</v>
      </c>
      <c r="BB8592">
        <v>134412</v>
      </c>
      <c r="BC8592">
        <v>135880</v>
      </c>
      <c r="BD8592">
        <v>138965</v>
      </c>
      <c r="BE8592">
        <v>156589</v>
      </c>
      <c r="BF8592">
        <v>158550</v>
      </c>
      <c r="BG8592">
        <v>151243</v>
      </c>
      <c r="BH8592">
        <v>150318</v>
      </c>
      <c r="BI8592">
        <v>150723</v>
      </c>
      <c r="BJ8592">
        <v>163509</v>
      </c>
      <c r="BL8592" s="89" t="str">
        <f>INDEX('SEDS_MSN Descriptions'!$C:$C,MATCH($C8592,'SEDS_MSN Descriptions'!$B:$B,0))</f>
        <v>Renewable energy total consumption</v>
      </c>
      <c r="BM8592" s="91" t="str">
        <f>INDEX('SEDS_MSN Descriptions'!$D:$D,MATCH($C8592,'SEDS_MSN Descriptions'!$B:$B,0))</f>
        <v>Billion Btu</v>
      </c>
      <c r="BN8592" s="91" t="str">
        <f t="shared" si="268"/>
        <v>other</v>
      </c>
      <c r="BO8592" s="91" t="str">
        <f t="shared" si="269"/>
        <v>other</v>
      </c>
    </row>
    <row r="8593" spans="1:67" ht="16" customHeight="1">
      <c r="A8593" t="s">
        <v>2327</v>
      </c>
      <c r="B8593" t="s">
        <v>2368</v>
      </c>
      <c r="C8593" t="s">
        <v>2042</v>
      </c>
      <c r="D8593">
        <v>7160</v>
      </c>
      <c r="E8593">
        <v>9860</v>
      </c>
      <c r="F8593">
        <v>15223</v>
      </c>
      <c r="G8593">
        <v>14941</v>
      </c>
      <c r="H8593">
        <v>7699</v>
      </c>
      <c r="I8593">
        <v>8256</v>
      </c>
      <c r="J8593">
        <v>9870</v>
      </c>
      <c r="K8593">
        <v>5108</v>
      </c>
      <c r="L8593">
        <v>6979</v>
      </c>
      <c r="M8593">
        <v>5828</v>
      </c>
      <c r="N8593">
        <v>10093</v>
      </c>
      <c r="O8593">
        <v>8855</v>
      </c>
      <c r="P8593">
        <v>6852</v>
      </c>
      <c r="Q8593">
        <v>7715</v>
      </c>
      <c r="R8593">
        <v>5461</v>
      </c>
      <c r="S8593">
        <v>2635</v>
      </c>
      <c r="T8593">
        <v>4226</v>
      </c>
      <c r="U8593">
        <v>2664</v>
      </c>
      <c r="V8593">
        <v>3799</v>
      </c>
      <c r="W8593">
        <v>4968</v>
      </c>
      <c r="X8593">
        <v>5308</v>
      </c>
      <c r="Y8593">
        <v>6704</v>
      </c>
      <c r="Z8593">
        <v>5102</v>
      </c>
      <c r="AA8593">
        <v>5880</v>
      </c>
      <c r="AB8593">
        <v>5857</v>
      </c>
      <c r="AC8593">
        <v>3811</v>
      </c>
      <c r="AD8593">
        <v>3816</v>
      </c>
      <c r="AE8593">
        <v>3694</v>
      </c>
      <c r="AF8593">
        <v>4851</v>
      </c>
      <c r="AG8593">
        <v>4191</v>
      </c>
      <c r="AH8593">
        <v>3159</v>
      </c>
      <c r="AI8593">
        <v>4947</v>
      </c>
      <c r="AJ8593">
        <v>3318</v>
      </c>
      <c r="AK8593">
        <v>3937</v>
      </c>
      <c r="AL8593">
        <v>470</v>
      </c>
      <c r="AM8593">
        <v>2716</v>
      </c>
      <c r="AN8593">
        <v>4161</v>
      </c>
      <c r="AO8593">
        <v>3457</v>
      </c>
      <c r="AP8593">
        <v>2630</v>
      </c>
      <c r="AQ8593">
        <v>2373</v>
      </c>
      <c r="AR8593">
        <v>2345</v>
      </c>
      <c r="AS8593">
        <v>1757</v>
      </c>
      <c r="AT8593">
        <v>3242</v>
      </c>
      <c r="AU8593">
        <v>3732</v>
      </c>
      <c r="AV8593">
        <v>12533</v>
      </c>
      <c r="AW8593">
        <v>9821</v>
      </c>
      <c r="AX8593">
        <v>10783</v>
      </c>
      <c r="AY8593">
        <v>9827</v>
      </c>
      <c r="AZ8593">
        <v>8956</v>
      </c>
      <c r="BA8593">
        <v>11512</v>
      </c>
      <c r="BB8593">
        <v>13739</v>
      </c>
      <c r="BC8593">
        <v>16796</v>
      </c>
      <c r="BD8593">
        <v>13765</v>
      </c>
      <c r="BE8593">
        <v>9716</v>
      </c>
      <c r="BF8593">
        <v>6045</v>
      </c>
      <c r="BG8593">
        <v>10374</v>
      </c>
      <c r="BH8593">
        <v>9430</v>
      </c>
      <c r="BI8593">
        <v>14921</v>
      </c>
      <c r="BJ8593">
        <v>15015</v>
      </c>
      <c r="BL8593" s="89" t="str">
        <f>INDEX('SEDS_MSN Descriptions'!$C:$C,MATCH($C8593,'SEDS_MSN Descriptions'!$B:$B,0))</f>
        <v>Residual fuel oil consumed by the transportation sector</v>
      </c>
      <c r="BM8593" s="91" t="str">
        <f>INDEX('SEDS_MSN Descriptions'!$D:$D,MATCH($C8593,'SEDS_MSN Descriptions'!$B:$B,0))</f>
        <v>Billion Btu</v>
      </c>
      <c r="BN8593" s="91" t="str">
        <f t="shared" si="268"/>
        <v>Transportation</v>
      </c>
      <c r="BO8593" s="91" t="str">
        <f t="shared" si="269"/>
        <v>heavy or residual fuel oil</v>
      </c>
    </row>
    <row r="8594" spans="1:67" ht="16" customHeight="1">
      <c r="A8594" t="s">
        <v>2327</v>
      </c>
      <c r="B8594" t="s">
        <v>2368</v>
      </c>
      <c r="C8594" t="s">
        <v>2049</v>
      </c>
      <c r="D8594">
        <v>1108</v>
      </c>
      <c r="E8594">
        <v>1127</v>
      </c>
      <c r="F8594">
        <v>1084</v>
      </c>
      <c r="G8594">
        <v>1081</v>
      </c>
      <c r="H8594">
        <v>1183</v>
      </c>
      <c r="I8594">
        <v>759</v>
      </c>
      <c r="J8594">
        <v>719</v>
      </c>
      <c r="K8594">
        <v>656</v>
      </c>
      <c r="L8594">
        <v>667</v>
      </c>
      <c r="M8594">
        <v>516</v>
      </c>
      <c r="N8594">
        <v>505</v>
      </c>
      <c r="O8594">
        <v>1067</v>
      </c>
      <c r="P8594">
        <v>1310</v>
      </c>
      <c r="Q8594">
        <v>1439</v>
      </c>
      <c r="R8594">
        <v>1189</v>
      </c>
      <c r="S8594">
        <v>1008</v>
      </c>
      <c r="T8594">
        <v>2361</v>
      </c>
      <c r="U8594">
        <v>2731</v>
      </c>
      <c r="V8594">
        <v>2446</v>
      </c>
      <c r="W8594">
        <v>2369</v>
      </c>
      <c r="X8594">
        <v>220</v>
      </c>
      <c r="Y8594">
        <v>635</v>
      </c>
      <c r="Z8594">
        <v>170</v>
      </c>
      <c r="AA8594">
        <v>473</v>
      </c>
      <c r="AB8594">
        <v>646</v>
      </c>
      <c r="AC8594">
        <v>501</v>
      </c>
      <c r="AD8594">
        <v>207</v>
      </c>
      <c r="AE8594">
        <v>213</v>
      </c>
      <c r="AF8594">
        <v>294</v>
      </c>
      <c r="AG8594">
        <v>233</v>
      </c>
      <c r="AH8594">
        <v>108</v>
      </c>
      <c r="AI8594">
        <v>154</v>
      </c>
      <c r="AJ8594">
        <v>328</v>
      </c>
      <c r="AK8594">
        <v>174</v>
      </c>
      <c r="AL8594">
        <v>411</v>
      </c>
      <c r="AM8594">
        <v>240</v>
      </c>
      <c r="AN8594">
        <v>235</v>
      </c>
      <c r="AO8594">
        <v>63</v>
      </c>
      <c r="AP8594">
        <v>41</v>
      </c>
      <c r="AQ8594">
        <v>60</v>
      </c>
      <c r="AR8594">
        <v>317</v>
      </c>
      <c r="AS8594">
        <v>713</v>
      </c>
      <c r="AT8594">
        <v>118</v>
      </c>
      <c r="AU8594">
        <v>114</v>
      </c>
      <c r="AV8594">
        <v>293</v>
      </c>
      <c r="AW8594">
        <v>485</v>
      </c>
      <c r="AX8594">
        <v>105</v>
      </c>
      <c r="AY8594">
        <v>90</v>
      </c>
      <c r="AZ8594">
        <v>3</v>
      </c>
      <c r="BA8594">
        <v>2</v>
      </c>
      <c r="BB8594">
        <v>0</v>
      </c>
      <c r="BC8594">
        <v>3</v>
      </c>
      <c r="BD8594">
        <v>0</v>
      </c>
      <c r="BE8594">
        <v>0</v>
      </c>
      <c r="BF8594">
        <v>14</v>
      </c>
      <c r="BG8594">
        <v>36</v>
      </c>
      <c r="BH8594">
        <v>85</v>
      </c>
      <c r="BI8594">
        <v>14</v>
      </c>
      <c r="BJ8594">
        <v>190</v>
      </c>
      <c r="BL8594" s="89" t="str">
        <f>INDEX('SEDS_MSN Descriptions'!$C:$C,MATCH($C8594,'SEDS_MSN Descriptions'!$B:$B,0))</f>
        <v>Residual fuel oil consumed by the commercial sector</v>
      </c>
      <c r="BM8594" s="91" t="str">
        <f>INDEX('SEDS_MSN Descriptions'!$D:$D,MATCH($C8594,'SEDS_MSN Descriptions'!$B:$B,0))</f>
        <v>Billion Btu</v>
      </c>
      <c r="BN8594" s="91" t="str">
        <f t="shared" si="268"/>
        <v>commercial</v>
      </c>
      <c r="BO8594" s="91" t="str">
        <f t="shared" si="269"/>
        <v>heavy or residual fuel oil</v>
      </c>
    </row>
    <row r="8595" spans="1:67" ht="16" customHeight="1">
      <c r="A8595" t="s">
        <v>2327</v>
      </c>
      <c r="B8595" t="s">
        <v>2368</v>
      </c>
      <c r="C8595" t="s">
        <v>2056</v>
      </c>
      <c r="D8595">
        <v>152</v>
      </c>
      <c r="E8595">
        <v>119</v>
      </c>
      <c r="F8595">
        <v>226</v>
      </c>
      <c r="G8595">
        <v>405</v>
      </c>
      <c r="H8595">
        <v>129</v>
      </c>
      <c r="I8595">
        <v>277</v>
      </c>
      <c r="J8595">
        <v>635</v>
      </c>
      <c r="K8595">
        <v>1319</v>
      </c>
      <c r="L8595">
        <v>3119</v>
      </c>
      <c r="M8595">
        <v>7260</v>
      </c>
      <c r="N8595">
        <v>12835</v>
      </c>
      <c r="O8595">
        <v>5579</v>
      </c>
      <c r="P8595">
        <v>8817</v>
      </c>
      <c r="Q8595">
        <v>24766</v>
      </c>
      <c r="R8595">
        <v>32767</v>
      </c>
      <c r="S8595">
        <v>27660</v>
      </c>
      <c r="T8595">
        <v>26806</v>
      </c>
      <c r="U8595">
        <v>31806</v>
      </c>
      <c r="V8595">
        <v>35611</v>
      </c>
      <c r="W8595">
        <v>21773</v>
      </c>
      <c r="X8595">
        <v>13078</v>
      </c>
      <c r="Y8595">
        <v>10066</v>
      </c>
      <c r="Z8595">
        <v>1767</v>
      </c>
      <c r="AA8595">
        <v>49</v>
      </c>
      <c r="AB8595">
        <v>0</v>
      </c>
      <c r="AC8595">
        <v>9</v>
      </c>
      <c r="AD8595">
        <v>12</v>
      </c>
      <c r="AE8595">
        <v>10</v>
      </c>
      <c r="AF8595">
        <v>10</v>
      </c>
      <c r="AG8595">
        <v>206</v>
      </c>
      <c r="AH8595">
        <v>50</v>
      </c>
      <c r="AI8595">
        <v>70</v>
      </c>
      <c r="AJ8595">
        <v>95</v>
      </c>
      <c r="AK8595">
        <v>378</v>
      </c>
      <c r="AL8595">
        <v>58</v>
      </c>
      <c r="AM8595">
        <v>429</v>
      </c>
      <c r="AN8595">
        <v>244</v>
      </c>
      <c r="AO8595">
        <v>352</v>
      </c>
      <c r="AP8595">
        <v>1244</v>
      </c>
      <c r="AQ8595">
        <v>1570</v>
      </c>
      <c r="AR8595">
        <v>1046</v>
      </c>
      <c r="AS8595">
        <v>530</v>
      </c>
      <c r="AT8595">
        <v>425</v>
      </c>
      <c r="AU8595">
        <v>232</v>
      </c>
      <c r="AV8595">
        <v>424</v>
      </c>
      <c r="AW8595">
        <v>450</v>
      </c>
      <c r="AX8595">
        <v>179</v>
      </c>
      <c r="AY8595">
        <v>284</v>
      </c>
      <c r="AZ8595">
        <v>28</v>
      </c>
      <c r="BA8595">
        <v>219</v>
      </c>
      <c r="BB8595">
        <v>70</v>
      </c>
      <c r="BC8595">
        <v>0</v>
      </c>
      <c r="BD8595">
        <v>0</v>
      </c>
      <c r="BE8595">
        <v>0</v>
      </c>
      <c r="BF8595">
        <v>0</v>
      </c>
      <c r="BG8595">
        <v>0</v>
      </c>
      <c r="BH8595">
        <v>0</v>
      </c>
      <c r="BI8595">
        <v>0</v>
      </c>
      <c r="BJ8595">
        <v>0</v>
      </c>
      <c r="BL8595" s="89" t="str">
        <f>INDEX('SEDS_MSN Descriptions'!$C:$C,MATCH($C8595,'SEDS_MSN Descriptions'!$B:$B,0))</f>
        <v>Residual fuel oil consumed by the electric power sector</v>
      </c>
      <c r="BM8595" s="91" t="str">
        <f>INDEX('SEDS_MSN Descriptions'!$D:$D,MATCH($C8595,'SEDS_MSN Descriptions'!$B:$B,0))</f>
        <v>Billion Btu</v>
      </c>
      <c r="BN8595" s="91" t="str">
        <f t="shared" si="268"/>
        <v>electric power</v>
      </c>
      <c r="BO8595" s="91" t="str">
        <f t="shared" si="269"/>
        <v>heavy or residual fuel oil</v>
      </c>
    </row>
    <row r="8596" spans="1:67" ht="16" customHeight="1">
      <c r="A8596" t="s">
        <v>2327</v>
      </c>
      <c r="B8596" t="s">
        <v>2368</v>
      </c>
      <c r="C8596" t="s">
        <v>2063</v>
      </c>
      <c r="D8596">
        <v>21328</v>
      </c>
      <c r="E8596">
        <v>21033</v>
      </c>
      <c r="F8596">
        <v>20600</v>
      </c>
      <c r="G8596">
        <v>20283</v>
      </c>
      <c r="H8596">
        <v>22553</v>
      </c>
      <c r="I8596">
        <v>15329</v>
      </c>
      <c r="J8596">
        <v>14475</v>
      </c>
      <c r="K8596">
        <v>13355</v>
      </c>
      <c r="L8596">
        <v>12243</v>
      </c>
      <c r="M8596">
        <v>10097</v>
      </c>
      <c r="N8596">
        <v>10111</v>
      </c>
      <c r="O8596">
        <v>19416</v>
      </c>
      <c r="P8596">
        <v>23018</v>
      </c>
      <c r="Q8596">
        <v>25239</v>
      </c>
      <c r="R8596">
        <v>20779</v>
      </c>
      <c r="S8596">
        <v>16890</v>
      </c>
      <c r="T8596">
        <v>39698</v>
      </c>
      <c r="U8596">
        <v>45482</v>
      </c>
      <c r="V8596">
        <v>41089</v>
      </c>
      <c r="W8596">
        <v>39597</v>
      </c>
      <c r="X8596">
        <v>26691</v>
      </c>
      <c r="Y8596">
        <v>16222</v>
      </c>
      <c r="Z8596">
        <v>12658</v>
      </c>
      <c r="AA8596">
        <v>18324</v>
      </c>
      <c r="AB8596">
        <v>25016</v>
      </c>
      <c r="AC8596">
        <v>14041</v>
      </c>
      <c r="AD8596">
        <v>11057</v>
      </c>
      <c r="AE8596">
        <v>11534</v>
      </c>
      <c r="AF8596">
        <v>15429</v>
      </c>
      <c r="AG8596">
        <v>12468</v>
      </c>
      <c r="AH8596">
        <v>11872</v>
      </c>
      <c r="AI8596">
        <v>10038</v>
      </c>
      <c r="AJ8596">
        <v>11147</v>
      </c>
      <c r="AK8596">
        <v>19167</v>
      </c>
      <c r="AL8596">
        <v>15208</v>
      </c>
      <c r="AM8596">
        <v>13269</v>
      </c>
      <c r="AN8596">
        <v>14117</v>
      </c>
      <c r="AO8596">
        <v>12413</v>
      </c>
      <c r="AP8596">
        <v>9991</v>
      </c>
      <c r="AQ8596">
        <v>7043</v>
      </c>
      <c r="AR8596">
        <v>10904</v>
      </c>
      <c r="AS8596">
        <v>10690</v>
      </c>
      <c r="AT8596">
        <v>9284</v>
      </c>
      <c r="AU8596">
        <v>19913</v>
      </c>
      <c r="AV8596">
        <v>21581</v>
      </c>
      <c r="AW8596">
        <v>20921</v>
      </c>
      <c r="AX8596">
        <v>11494</v>
      </c>
      <c r="AY8596">
        <v>10081</v>
      </c>
      <c r="AZ8596">
        <v>6502</v>
      </c>
      <c r="BA8596">
        <v>5780</v>
      </c>
      <c r="BB8596">
        <v>4196</v>
      </c>
      <c r="BC8596">
        <v>3296</v>
      </c>
      <c r="BD8596">
        <v>2065</v>
      </c>
      <c r="BE8596">
        <v>1101</v>
      </c>
      <c r="BF8596">
        <v>1149</v>
      </c>
      <c r="BG8596">
        <v>415</v>
      </c>
      <c r="BH8596">
        <v>1136</v>
      </c>
      <c r="BI8596">
        <v>319</v>
      </c>
      <c r="BJ8596">
        <v>915</v>
      </c>
      <c r="BL8596" s="89" t="str">
        <f>INDEX('SEDS_MSN Descriptions'!$C:$C,MATCH($C8596,'SEDS_MSN Descriptions'!$B:$B,0))</f>
        <v>Residual fuel oil consumed by the industrial sector</v>
      </c>
      <c r="BM8596" s="91" t="str">
        <f>INDEX('SEDS_MSN Descriptions'!$D:$D,MATCH($C8596,'SEDS_MSN Descriptions'!$B:$B,0))</f>
        <v>Billion Btu</v>
      </c>
      <c r="BN8596" s="91" t="str">
        <f t="shared" si="268"/>
        <v>Industrial</v>
      </c>
      <c r="BO8596" s="91" t="str">
        <f t="shared" si="269"/>
        <v>heavy or residual fuel oil</v>
      </c>
    </row>
    <row r="8597" spans="1:67">
      <c r="A8597" t="s">
        <v>2327</v>
      </c>
      <c r="B8597" t="s">
        <v>2368</v>
      </c>
      <c r="C8597" t="s">
        <v>2076</v>
      </c>
      <c r="D8597">
        <v>29748</v>
      </c>
      <c r="E8597">
        <v>32138</v>
      </c>
      <c r="F8597">
        <v>37132</v>
      </c>
      <c r="G8597">
        <v>36711</v>
      </c>
      <c r="H8597">
        <v>31563</v>
      </c>
      <c r="I8597">
        <v>24621</v>
      </c>
      <c r="J8597">
        <v>25699</v>
      </c>
      <c r="K8597">
        <v>20438</v>
      </c>
      <c r="L8597">
        <v>23009</v>
      </c>
      <c r="M8597">
        <v>23701</v>
      </c>
      <c r="N8597">
        <v>33544</v>
      </c>
      <c r="O8597">
        <v>34917</v>
      </c>
      <c r="P8597">
        <v>39997</v>
      </c>
      <c r="Q8597">
        <v>59159</v>
      </c>
      <c r="R8597">
        <v>60196</v>
      </c>
      <c r="S8597">
        <v>48193</v>
      </c>
      <c r="T8597">
        <v>73091</v>
      </c>
      <c r="U8597">
        <v>82683</v>
      </c>
      <c r="V8597">
        <v>82945</v>
      </c>
      <c r="W8597">
        <v>68707</v>
      </c>
      <c r="X8597">
        <v>45297</v>
      </c>
      <c r="Y8597">
        <v>33627</v>
      </c>
      <c r="Z8597">
        <v>19696</v>
      </c>
      <c r="AA8597">
        <v>24726</v>
      </c>
      <c r="AB8597">
        <v>31519</v>
      </c>
      <c r="AC8597">
        <v>18361</v>
      </c>
      <c r="AD8597">
        <v>15093</v>
      </c>
      <c r="AE8597">
        <v>15451</v>
      </c>
      <c r="AF8597">
        <v>20584</v>
      </c>
      <c r="AG8597">
        <v>17097</v>
      </c>
      <c r="AH8597">
        <v>15188</v>
      </c>
      <c r="AI8597">
        <v>15209</v>
      </c>
      <c r="AJ8597">
        <v>14887</v>
      </c>
      <c r="AK8597">
        <v>23656</v>
      </c>
      <c r="AL8597">
        <v>16147</v>
      </c>
      <c r="AM8597">
        <v>16655</v>
      </c>
      <c r="AN8597">
        <v>18758</v>
      </c>
      <c r="AO8597">
        <v>16285</v>
      </c>
      <c r="AP8597">
        <v>13906</v>
      </c>
      <c r="AQ8597">
        <v>11046</v>
      </c>
      <c r="AR8597">
        <v>14612</v>
      </c>
      <c r="AS8597">
        <v>13690</v>
      </c>
      <c r="AT8597">
        <v>13069</v>
      </c>
      <c r="AU8597">
        <v>23990</v>
      </c>
      <c r="AV8597">
        <v>34831</v>
      </c>
      <c r="AW8597">
        <v>31678</v>
      </c>
      <c r="AX8597">
        <v>22562</v>
      </c>
      <c r="AY8597">
        <v>20282</v>
      </c>
      <c r="AZ8597">
        <v>15489</v>
      </c>
      <c r="BA8597">
        <v>17514</v>
      </c>
      <c r="BB8597">
        <v>18005</v>
      </c>
      <c r="BC8597">
        <v>20095</v>
      </c>
      <c r="BD8597">
        <v>15830</v>
      </c>
      <c r="BE8597">
        <v>10817</v>
      </c>
      <c r="BF8597">
        <v>7208</v>
      </c>
      <c r="BG8597">
        <v>10825</v>
      </c>
      <c r="BH8597">
        <v>10651</v>
      </c>
      <c r="BI8597">
        <v>15254</v>
      </c>
      <c r="BJ8597">
        <v>16121</v>
      </c>
      <c r="BL8597" s="91" t="str">
        <f>INDEX('SEDS_MSN Descriptions'!$C:$C,MATCH($C8597,'SEDS_MSN Descriptions'!$B:$B,0))</f>
        <v>Residual fuel oil total consumption</v>
      </c>
      <c r="BM8597" s="91" t="str">
        <f>INDEX('SEDS_MSN Descriptions'!$D:$D,MATCH($C8597,'SEDS_MSN Descriptions'!$B:$B,0))</f>
        <v>Billion Btu</v>
      </c>
      <c r="BN8597" s="91" t="str">
        <f t="shared" si="268"/>
        <v>other</v>
      </c>
      <c r="BO8597" s="91" t="str">
        <f t="shared" si="269"/>
        <v>heavy or residual fuel oil</v>
      </c>
    </row>
    <row r="8598" spans="1:67" ht="16" customHeight="1">
      <c r="A8598" t="s">
        <v>2327</v>
      </c>
      <c r="B8598" t="s">
        <v>2368</v>
      </c>
      <c r="C8598" t="s">
        <v>2083</v>
      </c>
      <c r="D8598">
        <v>29596</v>
      </c>
      <c r="E8598">
        <v>32019</v>
      </c>
      <c r="F8598">
        <v>36906</v>
      </c>
      <c r="G8598">
        <v>36306</v>
      </c>
      <c r="H8598">
        <v>31435</v>
      </c>
      <c r="I8598">
        <v>24344</v>
      </c>
      <c r="J8598">
        <v>25064</v>
      </c>
      <c r="K8598">
        <v>19119</v>
      </c>
      <c r="L8598">
        <v>19890</v>
      </c>
      <c r="M8598">
        <v>16441</v>
      </c>
      <c r="N8598">
        <v>20709</v>
      </c>
      <c r="O8598">
        <v>29338</v>
      </c>
      <c r="P8598">
        <v>31180</v>
      </c>
      <c r="Q8598">
        <v>34393</v>
      </c>
      <c r="R8598">
        <v>27429</v>
      </c>
      <c r="S8598">
        <v>20533</v>
      </c>
      <c r="T8598">
        <v>46285</v>
      </c>
      <c r="U8598">
        <v>50877</v>
      </c>
      <c r="V8598">
        <v>47335</v>
      </c>
      <c r="W8598">
        <v>46934</v>
      </c>
      <c r="X8598">
        <v>32219</v>
      </c>
      <c r="Y8598">
        <v>23561</v>
      </c>
      <c r="Z8598">
        <v>17929</v>
      </c>
      <c r="AA8598">
        <v>24677</v>
      </c>
      <c r="AB8598">
        <v>31519</v>
      </c>
      <c r="AC8598">
        <v>18353</v>
      </c>
      <c r="AD8598">
        <v>15081</v>
      </c>
      <c r="AE8598">
        <v>15442</v>
      </c>
      <c r="AF8598">
        <v>20574</v>
      </c>
      <c r="AG8598">
        <v>16891</v>
      </c>
      <c r="AH8598">
        <v>15138</v>
      </c>
      <c r="AI8598">
        <v>15139</v>
      </c>
      <c r="AJ8598">
        <v>14792</v>
      </c>
      <c r="AK8598">
        <v>23278</v>
      </c>
      <c r="AL8598">
        <v>16089</v>
      </c>
      <c r="AM8598">
        <v>16226</v>
      </c>
      <c r="AN8598">
        <v>18514</v>
      </c>
      <c r="AO8598">
        <v>15933</v>
      </c>
      <c r="AP8598">
        <v>12662</v>
      </c>
      <c r="AQ8598">
        <v>9476</v>
      </c>
      <c r="AR8598">
        <v>13566</v>
      </c>
      <c r="AS8598">
        <v>13161</v>
      </c>
      <c r="AT8598">
        <v>12645</v>
      </c>
      <c r="AU8598">
        <v>23758</v>
      </c>
      <c r="AV8598">
        <v>34407</v>
      </c>
      <c r="AW8598">
        <v>31227</v>
      </c>
      <c r="AX8598">
        <v>22382</v>
      </c>
      <c r="AY8598">
        <v>19998</v>
      </c>
      <c r="AZ8598">
        <v>15461</v>
      </c>
      <c r="BA8598">
        <v>17294</v>
      </c>
      <c r="BB8598">
        <v>17935</v>
      </c>
      <c r="BC8598">
        <v>20095</v>
      </c>
      <c r="BD8598">
        <v>15830</v>
      </c>
      <c r="BE8598">
        <v>10817</v>
      </c>
      <c r="BF8598">
        <v>7208</v>
      </c>
      <c r="BG8598">
        <v>10825</v>
      </c>
      <c r="BH8598">
        <v>10651</v>
      </c>
      <c r="BI8598">
        <v>15254</v>
      </c>
      <c r="BJ8598">
        <v>16121</v>
      </c>
      <c r="BL8598" s="89" t="str">
        <f>INDEX('SEDS_MSN Descriptions'!$C:$C,MATCH($C8598,'SEDS_MSN Descriptions'!$B:$B,0))</f>
        <v>Residual fuel oil total end-use consumption</v>
      </c>
      <c r="BM8598" s="91" t="str">
        <f>INDEX('SEDS_MSN Descriptions'!$D:$D,MATCH($C8598,'SEDS_MSN Descriptions'!$B:$B,0))</f>
        <v>Billion Btu</v>
      </c>
      <c r="BN8598" s="91" t="str">
        <f t="shared" si="268"/>
        <v>other</v>
      </c>
      <c r="BO8598" s="91" t="str">
        <f t="shared" si="269"/>
        <v>heavy or residual fuel oil</v>
      </c>
    </row>
    <row r="8599" spans="1:67" ht="16" customHeight="1">
      <c r="A8599" t="s">
        <v>2327</v>
      </c>
      <c r="B8599" t="s">
        <v>2368</v>
      </c>
      <c r="C8599" t="s">
        <v>2090</v>
      </c>
      <c r="X8599">
        <v>13</v>
      </c>
      <c r="Y8599">
        <v>26</v>
      </c>
      <c r="Z8599">
        <v>11</v>
      </c>
      <c r="AA8599">
        <v>13</v>
      </c>
      <c r="AB8599">
        <v>10</v>
      </c>
      <c r="AC8599">
        <v>14</v>
      </c>
      <c r="AD8599">
        <v>5</v>
      </c>
      <c r="AE8599">
        <v>4</v>
      </c>
      <c r="AF8599">
        <v>31</v>
      </c>
      <c r="AG8599">
        <v>30</v>
      </c>
      <c r="AH8599">
        <v>2</v>
      </c>
      <c r="AI8599">
        <v>6</v>
      </c>
      <c r="AJ8599">
        <v>3</v>
      </c>
      <c r="AK8599">
        <v>4</v>
      </c>
      <c r="AL8599">
        <v>20</v>
      </c>
      <c r="AM8599">
        <v>8</v>
      </c>
      <c r="AN8599">
        <v>25</v>
      </c>
      <c r="AO8599">
        <v>1</v>
      </c>
      <c r="AP8599">
        <v>0</v>
      </c>
      <c r="AQ8599">
        <v>2</v>
      </c>
      <c r="AR8599">
        <v>9</v>
      </c>
      <c r="AS8599">
        <v>1</v>
      </c>
      <c r="AT8599">
        <v>0</v>
      </c>
      <c r="AU8599">
        <v>2</v>
      </c>
      <c r="AV8599">
        <v>0</v>
      </c>
      <c r="AW8599">
        <v>12</v>
      </c>
      <c r="AX8599">
        <v>9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2</v>
      </c>
      <c r="BG8599">
        <v>1</v>
      </c>
      <c r="BH8599">
        <v>0</v>
      </c>
      <c r="BI8599">
        <v>0</v>
      </c>
      <c r="BJ8599">
        <v>0</v>
      </c>
      <c r="BL8599" s="89" t="str">
        <f>INDEX('SEDS_MSN Descriptions'!$C:$C,MATCH($C8599,'SEDS_MSN Descriptions'!$B:$B,0))</f>
        <v>Supplemental gaseous fuels consumed by the commercial sector</v>
      </c>
      <c r="BM8599" s="91" t="str">
        <f>INDEX('SEDS_MSN Descriptions'!$D:$D,MATCH($C8599,'SEDS_MSN Descriptions'!$B:$B,0))</f>
        <v>Billion Btu</v>
      </c>
      <c r="BN8599" s="91" t="str">
        <f t="shared" si="268"/>
        <v>commercial</v>
      </c>
      <c r="BO8599" s="91" t="str">
        <f t="shared" si="269"/>
        <v>other</v>
      </c>
    </row>
    <row r="8600" spans="1:67" ht="16" customHeight="1">
      <c r="A8600" t="s">
        <v>2327</v>
      </c>
      <c r="B8600" t="s">
        <v>2368</v>
      </c>
      <c r="C8600" t="s">
        <v>2092</v>
      </c>
      <c r="X8600">
        <v>3</v>
      </c>
      <c r="Y8600">
        <v>7</v>
      </c>
      <c r="Z8600">
        <v>0</v>
      </c>
      <c r="AA8600">
        <v>1</v>
      </c>
      <c r="AB8600">
        <v>0</v>
      </c>
      <c r="AC8600">
        <v>0</v>
      </c>
      <c r="AD8600">
        <v>0</v>
      </c>
      <c r="AE8600">
        <v>0</v>
      </c>
      <c r="AF8600">
        <v>4</v>
      </c>
      <c r="AG8600">
        <v>5</v>
      </c>
      <c r="AH8600">
        <v>1</v>
      </c>
      <c r="AI8600">
        <v>4</v>
      </c>
      <c r="AJ8600">
        <v>0</v>
      </c>
      <c r="AK8600">
        <v>0</v>
      </c>
      <c r="AL8600">
        <v>3</v>
      </c>
      <c r="AM8600">
        <v>3</v>
      </c>
      <c r="AN8600">
        <v>1</v>
      </c>
      <c r="AO8600">
        <v>0</v>
      </c>
      <c r="AP8600">
        <v>0</v>
      </c>
      <c r="AQ8600">
        <v>1</v>
      </c>
      <c r="AR8600">
        <v>4</v>
      </c>
      <c r="AS8600">
        <v>0</v>
      </c>
      <c r="AT8600">
        <v>1</v>
      </c>
      <c r="AU8600">
        <v>1</v>
      </c>
      <c r="AV8600">
        <v>0</v>
      </c>
      <c r="AW8600">
        <v>24</v>
      </c>
      <c r="AX8600">
        <v>23</v>
      </c>
      <c r="AY8600">
        <v>0</v>
      </c>
      <c r="AZ8600">
        <v>0</v>
      </c>
      <c r="BA8600">
        <v>0</v>
      </c>
      <c r="BB8600">
        <v>0</v>
      </c>
      <c r="BC8600">
        <v>0</v>
      </c>
      <c r="BD8600">
        <v>0</v>
      </c>
      <c r="BE8600">
        <v>0</v>
      </c>
      <c r="BF8600">
        <v>7</v>
      </c>
      <c r="BG8600">
        <v>5</v>
      </c>
      <c r="BH8600">
        <v>0</v>
      </c>
      <c r="BI8600">
        <v>0</v>
      </c>
      <c r="BJ8600">
        <v>0</v>
      </c>
      <c r="BL8600" s="89" t="str">
        <f>INDEX('SEDS_MSN Descriptions'!$C:$C,MATCH($C8600,'SEDS_MSN Descriptions'!$B:$B,0))</f>
        <v>Supplemental gaseous fuels consumed by the electric power sector</v>
      </c>
      <c r="BM8600" s="91" t="str">
        <f>INDEX('SEDS_MSN Descriptions'!$D:$D,MATCH($C8600,'SEDS_MSN Descriptions'!$B:$B,0))</f>
        <v>Billion Btu</v>
      </c>
      <c r="BN8600" s="91" t="str">
        <f t="shared" si="268"/>
        <v>electric power</v>
      </c>
      <c r="BO8600" s="91" t="str">
        <f t="shared" si="269"/>
        <v>other</v>
      </c>
    </row>
    <row r="8601" spans="1:67" ht="16" customHeight="1">
      <c r="A8601" t="s">
        <v>2327</v>
      </c>
      <c r="B8601" t="s">
        <v>2368</v>
      </c>
      <c r="C8601" t="s">
        <v>2094</v>
      </c>
      <c r="X8601">
        <v>51</v>
      </c>
      <c r="Y8601">
        <v>129</v>
      </c>
      <c r="Z8601">
        <v>42</v>
      </c>
      <c r="AA8601">
        <v>48</v>
      </c>
      <c r="AB8601">
        <v>42</v>
      </c>
      <c r="AC8601">
        <v>59</v>
      </c>
      <c r="AD8601">
        <v>20</v>
      </c>
      <c r="AE8601">
        <v>14</v>
      </c>
      <c r="AF8601">
        <v>124</v>
      </c>
      <c r="AG8601">
        <v>135</v>
      </c>
      <c r="AH8601">
        <v>12</v>
      </c>
      <c r="AI8601">
        <v>31</v>
      </c>
      <c r="AJ8601">
        <v>19</v>
      </c>
      <c r="AK8601">
        <v>24</v>
      </c>
      <c r="AL8601">
        <v>109</v>
      </c>
      <c r="AM8601">
        <v>42</v>
      </c>
      <c r="AN8601">
        <v>119</v>
      </c>
      <c r="AO8601">
        <v>7</v>
      </c>
      <c r="AP8601">
        <v>0</v>
      </c>
      <c r="AQ8601">
        <v>12</v>
      </c>
      <c r="AR8601">
        <v>40</v>
      </c>
      <c r="AS8601">
        <v>4</v>
      </c>
      <c r="AT8601">
        <v>2</v>
      </c>
      <c r="AU8601">
        <v>9</v>
      </c>
      <c r="AV8601">
        <v>1</v>
      </c>
      <c r="AW8601">
        <v>39</v>
      </c>
      <c r="AX8601">
        <v>35</v>
      </c>
      <c r="AY8601">
        <v>0</v>
      </c>
      <c r="AZ8601">
        <v>0</v>
      </c>
      <c r="BA8601">
        <v>0</v>
      </c>
      <c r="BB8601">
        <v>0</v>
      </c>
      <c r="BC8601">
        <v>0</v>
      </c>
      <c r="BD8601">
        <v>0</v>
      </c>
      <c r="BE8601">
        <v>0</v>
      </c>
      <c r="BF8601">
        <v>6</v>
      </c>
      <c r="BG8601">
        <v>3</v>
      </c>
      <c r="BH8601">
        <v>0</v>
      </c>
      <c r="BI8601">
        <v>0</v>
      </c>
      <c r="BJ8601">
        <v>0</v>
      </c>
      <c r="BL8601" s="89" t="str">
        <f>INDEX('SEDS_MSN Descriptions'!$C:$C,MATCH($C8601,'SEDS_MSN Descriptions'!$B:$B,0))</f>
        <v>Supplemental gaseous fuels consumed by the industrial sector</v>
      </c>
      <c r="BM8601" s="91" t="str">
        <f>INDEX('SEDS_MSN Descriptions'!$D:$D,MATCH($C8601,'SEDS_MSN Descriptions'!$B:$B,0))</f>
        <v>Billion Btu</v>
      </c>
      <c r="BN8601" s="91" t="str">
        <f t="shared" si="268"/>
        <v>Industrial</v>
      </c>
      <c r="BO8601" s="91" t="str">
        <f t="shared" si="269"/>
        <v>other</v>
      </c>
    </row>
    <row r="8602" spans="1:67" ht="16" customHeight="1">
      <c r="A8602" t="s">
        <v>2327</v>
      </c>
      <c r="B8602" t="s">
        <v>2368</v>
      </c>
      <c r="C8602" t="s">
        <v>2096</v>
      </c>
      <c r="X8602">
        <v>10</v>
      </c>
      <c r="Y8602">
        <v>26</v>
      </c>
      <c r="Z8602">
        <v>12</v>
      </c>
      <c r="AA8602">
        <v>14</v>
      </c>
      <c r="AB8602">
        <v>12</v>
      </c>
      <c r="AC8602">
        <v>15</v>
      </c>
      <c r="AD8602">
        <v>6</v>
      </c>
      <c r="AE8602">
        <v>4</v>
      </c>
      <c r="AF8602">
        <v>37</v>
      </c>
      <c r="AG8602">
        <v>37</v>
      </c>
      <c r="AH8602">
        <v>3</v>
      </c>
      <c r="AI8602">
        <v>7</v>
      </c>
      <c r="AJ8602">
        <v>4</v>
      </c>
      <c r="AK8602">
        <v>6</v>
      </c>
      <c r="AL8602">
        <v>26</v>
      </c>
      <c r="AM8602">
        <v>11</v>
      </c>
      <c r="AN8602">
        <v>37</v>
      </c>
      <c r="AO8602">
        <v>2</v>
      </c>
      <c r="AP8602">
        <v>0</v>
      </c>
      <c r="AQ8602">
        <v>3</v>
      </c>
      <c r="AR8602">
        <v>12</v>
      </c>
      <c r="AS8602">
        <v>1</v>
      </c>
      <c r="AT8602">
        <v>1</v>
      </c>
      <c r="AU8602">
        <v>3</v>
      </c>
      <c r="AV8602">
        <v>0</v>
      </c>
      <c r="AW8602">
        <v>15</v>
      </c>
      <c r="AX8602">
        <v>11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2</v>
      </c>
      <c r="BG8602">
        <v>1</v>
      </c>
      <c r="BH8602">
        <v>0</v>
      </c>
      <c r="BI8602">
        <v>0</v>
      </c>
      <c r="BJ8602">
        <v>0</v>
      </c>
      <c r="BL8602" s="89" t="str">
        <f>INDEX('SEDS_MSN Descriptions'!$C:$C,MATCH($C8602,'SEDS_MSN Descriptions'!$B:$B,0))</f>
        <v>Supplemental gaseous fuels consumed by the residential sector</v>
      </c>
      <c r="BM8602" s="91" t="str">
        <f>INDEX('SEDS_MSN Descriptions'!$D:$D,MATCH($C8602,'SEDS_MSN Descriptions'!$B:$B,0))</f>
        <v>Billion Btu</v>
      </c>
      <c r="BN8602" s="91" t="str">
        <f t="shared" si="268"/>
        <v>residential</v>
      </c>
      <c r="BO8602" s="91" t="str">
        <f t="shared" si="269"/>
        <v>other</v>
      </c>
    </row>
    <row r="8603" spans="1:67" ht="16" customHeight="1">
      <c r="A8603" t="s">
        <v>2327</v>
      </c>
      <c r="B8603" t="s">
        <v>2368</v>
      </c>
      <c r="C8603" t="s">
        <v>2098</v>
      </c>
      <c r="X8603">
        <v>76</v>
      </c>
      <c r="Y8603">
        <v>188</v>
      </c>
      <c r="Z8603">
        <v>65</v>
      </c>
      <c r="AA8603">
        <v>75</v>
      </c>
      <c r="AB8603">
        <v>64</v>
      </c>
      <c r="AC8603">
        <v>89</v>
      </c>
      <c r="AD8603">
        <v>32</v>
      </c>
      <c r="AE8603">
        <v>23</v>
      </c>
      <c r="AF8603">
        <v>196</v>
      </c>
      <c r="AG8603">
        <v>207</v>
      </c>
      <c r="AH8603">
        <v>18</v>
      </c>
      <c r="AI8603">
        <v>48</v>
      </c>
      <c r="AJ8603">
        <v>27</v>
      </c>
      <c r="AK8603">
        <v>35</v>
      </c>
      <c r="AL8603">
        <v>158</v>
      </c>
      <c r="AM8603">
        <v>64</v>
      </c>
      <c r="AN8603">
        <v>183</v>
      </c>
      <c r="AO8603">
        <v>10</v>
      </c>
      <c r="AP8603">
        <v>0</v>
      </c>
      <c r="AQ8603">
        <v>18</v>
      </c>
      <c r="AR8603">
        <v>65</v>
      </c>
      <c r="AS8603">
        <v>6</v>
      </c>
      <c r="AT8603">
        <v>3</v>
      </c>
      <c r="AU8603">
        <v>16</v>
      </c>
      <c r="AV8603">
        <v>2</v>
      </c>
      <c r="AW8603">
        <v>89</v>
      </c>
      <c r="AX8603">
        <v>78</v>
      </c>
      <c r="AY8603">
        <v>0</v>
      </c>
      <c r="AZ8603">
        <v>0</v>
      </c>
      <c r="BA8603">
        <v>0</v>
      </c>
      <c r="BB8603">
        <v>0</v>
      </c>
      <c r="BC8603">
        <v>0</v>
      </c>
      <c r="BD8603">
        <v>0</v>
      </c>
      <c r="BE8603">
        <v>0</v>
      </c>
      <c r="BF8603">
        <v>17</v>
      </c>
      <c r="BG8603">
        <v>9</v>
      </c>
      <c r="BH8603">
        <v>0</v>
      </c>
      <c r="BI8603">
        <v>0</v>
      </c>
      <c r="BJ8603">
        <v>0</v>
      </c>
      <c r="BL8603" s="89" t="str">
        <f>INDEX('SEDS_MSN Descriptions'!$C:$C,MATCH($C8603,'SEDS_MSN Descriptions'!$B:$B,0))</f>
        <v>Supplemental gaseous fuels total consumption</v>
      </c>
      <c r="BM8603" s="91" t="str">
        <f>INDEX('SEDS_MSN Descriptions'!$D:$D,MATCH($C8603,'SEDS_MSN Descriptions'!$B:$B,0))</f>
        <v>Billion Btu</v>
      </c>
      <c r="BN8603" s="91" t="str">
        <f t="shared" si="268"/>
        <v>other</v>
      </c>
      <c r="BO8603" s="91" t="str">
        <f t="shared" si="269"/>
        <v>other</v>
      </c>
    </row>
    <row r="8604" spans="1:67" ht="16" customHeight="1">
      <c r="A8604" t="s">
        <v>2327</v>
      </c>
      <c r="B8604" t="s">
        <v>2368</v>
      </c>
      <c r="C8604" t="s">
        <v>2100</v>
      </c>
      <c r="D8604">
        <v>920</v>
      </c>
      <c r="E8604">
        <v>842</v>
      </c>
      <c r="F8604">
        <v>864</v>
      </c>
      <c r="G8604">
        <v>618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>
        <v>0</v>
      </c>
      <c r="AJ8604">
        <v>0</v>
      </c>
      <c r="AK8604">
        <v>0</v>
      </c>
      <c r="AL8604">
        <v>0</v>
      </c>
      <c r="AM8604">
        <v>0</v>
      </c>
      <c r="AN8604">
        <v>0</v>
      </c>
      <c r="AO8604">
        <v>0</v>
      </c>
      <c r="AP8604">
        <v>0</v>
      </c>
      <c r="AQ8604">
        <v>0</v>
      </c>
      <c r="AR8604">
        <v>0</v>
      </c>
      <c r="AS8604">
        <v>0</v>
      </c>
      <c r="AT8604">
        <v>0</v>
      </c>
      <c r="AU8604">
        <v>0</v>
      </c>
      <c r="AV8604">
        <v>0</v>
      </c>
      <c r="AW8604">
        <v>0</v>
      </c>
      <c r="AX8604">
        <v>0</v>
      </c>
      <c r="AY8604">
        <v>0</v>
      </c>
      <c r="AZ8604">
        <v>0</v>
      </c>
      <c r="BA8604">
        <v>0</v>
      </c>
      <c r="BB8604">
        <v>0</v>
      </c>
      <c r="BC8604">
        <v>0</v>
      </c>
      <c r="BD8604">
        <v>0</v>
      </c>
      <c r="BE8604">
        <v>0</v>
      </c>
      <c r="BF8604">
        <v>0</v>
      </c>
      <c r="BG8604">
        <v>0</v>
      </c>
      <c r="BH8604">
        <v>0</v>
      </c>
      <c r="BI8604">
        <v>0</v>
      </c>
      <c r="BJ8604">
        <v>0</v>
      </c>
      <c r="BL8604" s="89" t="str">
        <f>INDEX('SEDS_MSN Descriptions'!$C:$C,MATCH($C8604,'SEDS_MSN Descriptions'!$B:$B,0))</f>
        <v>Still gas consumed by the industrial sector</v>
      </c>
      <c r="BM8604" s="91" t="str">
        <f>INDEX('SEDS_MSN Descriptions'!$D:$D,MATCH($C8604,'SEDS_MSN Descriptions'!$B:$B,0))</f>
        <v>Billion Btu</v>
      </c>
      <c r="BN8604" s="91" t="str">
        <f t="shared" si="268"/>
        <v>Industrial</v>
      </c>
      <c r="BO8604" s="91" t="str">
        <f t="shared" si="269"/>
        <v>other</v>
      </c>
    </row>
    <row r="8605" spans="1:67" ht="16" customHeight="1">
      <c r="A8605" t="s">
        <v>2327</v>
      </c>
      <c r="B8605" t="s">
        <v>2368</v>
      </c>
      <c r="C8605" t="s">
        <v>2103</v>
      </c>
      <c r="D8605">
        <v>0</v>
      </c>
      <c r="E8605">
        <v>0</v>
      </c>
      <c r="F8605">
        <v>0</v>
      </c>
      <c r="G8605">
        <v>0</v>
      </c>
      <c r="H8605">
        <v>130</v>
      </c>
      <c r="I8605">
        <v>141</v>
      </c>
      <c r="J8605">
        <v>145</v>
      </c>
      <c r="K8605">
        <v>120</v>
      </c>
      <c r="L8605">
        <v>129</v>
      </c>
      <c r="M8605">
        <v>141</v>
      </c>
      <c r="N8605">
        <v>150</v>
      </c>
      <c r="O8605">
        <v>262</v>
      </c>
      <c r="P8605">
        <v>280</v>
      </c>
      <c r="Q8605">
        <v>283</v>
      </c>
      <c r="R8605">
        <v>281</v>
      </c>
      <c r="S8605">
        <v>242</v>
      </c>
      <c r="T8605">
        <v>269</v>
      </c>
      <c r="U8605">
        <v>280</v>
      </c>
      <c r="V8605">
        <v>337</v>
      </c>
      <c r="W8605">
        <v>341</v>
      </c>
      <c r="X8605">
        <v>328</v>
      </c>
      <c r="Y8605">
        <v>86</v>
      </c>
      <c r="Z8605">
        <v>80</v>
      </c>
      <c r="AA8605">
        <v>94</v>
      </c>
      <c r="AB8605">
        <v>126</v>
      </c>
      <c r="AC8605">
        <v>97</v>
      </c>
      <c r="AD8605">
        <v>79</v>
      </c>
      <c r="AE8605">
        <v>88</v>
      </c>
      <c r="AF8605">
        <v>69</v>
      </c>
      <c r="AG8605">
        <v>65</v>
      </c>
      <c r="AH8605">
        <v>65</v>
      </c>
      <c r="AI8605">
        <v>1536</v>
      </c>
      <c r="AJ8605">
        <v>1825</v>
      </c>
      <c r="AK8605">
        <v>1826</v>
      </c>
      <c r="AL8605">
        <v>1415</v>
      </c>
      <c r="AM8605">
        <v>1236</v>
      </c>
      <c r="AN8605">
        <v>147</v>
      </c>
      <c r="AO8605">
        <v>143</v>
      </c>
      <c r="AP8605">
        <v>212</v>
      </c>
      <c r="AQ8605">
        <v>288</v>
      </c>
      <c r="AR8605">
        <v>193</v>
      </c>
      <c r="AS8605">
        <v>752</v>
      </c>
      <c r="AT8605">
        <v>982</v>
      </c>
      <c r="AU8605">
        <v>772</v>
      </c>
      <c r="AV8605">
        <v>489</v>
      </c>
      <c r="AW8605">
        <v>599</v>
      </c>
      <c r="AX8605">
        <v>330</v>
      </c>
      <c r="AY8605">
        <v>368</v>
      </c>
      <c r="AZ8605">
        <v>400</v>
      </c>
      <c r="BA8605">
        <v>218</v>
      </c>
      <c r="BB8605">
        <v>123</v>
      </c>
      <c r="BC8605">
        <v>107</v>
      </c>
      <c r="BD8605">
        <v>69</v>
      </c>
      <c r="BE8605">
        <v>1265</v>
      </c>
      <c r="BF8605">
        <v>1342</v>
      </c>
      <c r="BG8605">
        <v>1255</v>
      </c>
      <c r="BH8605">
        <v>1183</v>
      </c>
      <c r="BI8605">
        <v>1269</v>
      </c>
      <c r="BJ8605">
        <v>1164</v>
      </c>
      <c r="BL8605" s="89" t="str">
        <f>INDEX('SEDS_MSN Descriptions'!$C:$C,MATCH($C8605,'SEDS_MSN Descriptions'!$B:$B,0))</f>
        <v>Special naphthas consumed by the industrial sector</v>
      </c>
      <c r="BM8605" s="91" t="str">
        <f>INDEX('SEDS_MSN Descriptions'!$D:$D,MATCH($C8605,'SEDS_MSN Descriptions'!$B:$B,0))</f>
        <v>Billion Btu</v>
      </c>
      <c r="BN8605" s="91" t="str">
        <f t="shared" si="268"/>
        <v>Industrial</v>
      </c>
      <c r="BO8605" s="91" t="str">
        <f t="shared" si="269"/>
        <v>other</v>
      </c>
    </row>
    <row r="8606" spans="1:67" ht="16" customHeight="1">
      <c r="A8606" t="s">
        <v>2327</v>
      </c>
      <c r="B8606" t="s">
        <v>2368</v>
      </c>
      <c r="C8606" t="s">
        <v>211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>
        <v>0</v>
      </c>
      <c r="AJ8606">
        <v>0</v>
      </c>
      <c r="AK8606">
        <v>0</v>
      </c>
      <c r="AL8606">
        <v>0</v>
      </c>
      <c r="AM8606">
        <v>0</v>
      </c>
      <c r="AN8606">
        <v>0</v>
      </c>
      <c r="AO8606">
        <v>0</v>
      </c>
      <c r="AP8606">
        <v>0</v>
      </c>
      <c r="AQ8606">
        <v>0</v>
      </c>
      <c r="AR8606">
        <v>0</v>
      </c>
      <c r="AS8606">
        <v>0</v>
      </c>
      <c r="AT8606">
        <v>0</v>
      </c>
      <c r="AU8606">
        <v>0</v>
      </c>
      <c r="AV8606">
        <v>0</v>
      </c>
      <c r="AW8606">
        <v>0</v>
      </c>
      <c r="AX8606">
        <v>0</v>
      </c>
      <c r="AY8606">
        <v>1</v>
      </c>
      <c r="AZ8606">
        <v>1</v>
      </c>
      <c r="BA8606">
        <v>1</v>
      </c>
      <c r="BB8606">
        <v>1</v>
      </c>
      <c r="BC8606">
        <v>8</v>
      </c>
      <c r="BD8606">
        <v>9</v>
      </c>
      <c r="BE8606">
        <v>8</v>
      </c>
      <c r="BF8606">
        <v>9</v>
      </c>
      <c r="BG8606">
        <v>15</v>
      </c>
      <c r="BH8606">
        <v>97</v>
      </c>
      <c r="BI8606">
        <v>301</v>
      </c>
      <c r="BJ8606">
        <v>584</v>
      </c>
      <c r="BL8606" s="89" t="str">
        <f>INDEX('SEDS_MSN Descriptions'!$C:$C,MATCH($C8606,'SEDS_MSN Descriptions'!$B:$B,0))</f>
        <v>Solar energy consumed by the commercial sector</v>
      </c>
      <c r="BM8606" s="91" t="str">
        <f>INDEX('SEDS_MSN Descriptions'!$D:$D,MATCH($C8606,'SEDS_MSN Descriptions'!$B:$B,0))</f>
        <v>Billion Btu</v>
      </c>
      <c r="BN8606" s="91" t="str">
        <f t="shared" si="268"/>
        <v>commercial</v>
      </c>
      <c r="BO8606" s="91" t="str">
        <f t="shared" si="269"/>
        <v>other</v>
      </c>
    </row>
    <row r="8607" spans="1:67" ht="32" customHeight="1">
      <c r="A8607" t="s">
        <v>2327</v>
      </c>
      <c r="B8607" t="s">
        <v>2368</v>
      </c>
      <c r="C8607" t="s">
        <v>2114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  <c r="AH8607">
        <v>0</v>
      </c>
      <c r="AI8607">
        <v>0</v>
      </c>
      <c r="AJ8607">
        <v>0</v>
      </c>
      <c r="AK8607">
        <v>0</v>
      </c>
      <c r="AL8607">
        <v>0</v>
      </c>
      <c r="AM8607">
        <v>0</v>
      </c>
      <c r="AN8607">
        <v>0</v>
      </c>
      <c r="AO8607">
        <v>0</v>
      </c>
      <c r="AP8607">
        <v>0</v>
      </c>
      <c r="AQ8607">
        <v>0</v>
      </c>
      <c r="AR8607">
        <v>0</v>
      </c>
      <c r="AS8607">
        <v>0</v>
      </c>
      <c r="AT8607">
        <v>0</v>
      </c>
      <c r="AU8607">
        <v>0</v>
      </c>
      <c r="AV8607">
        <v>0</v>
      </c>
      <c r="AW8607">
        <v>0</v>
      </c>
      <c r="AX8607">
        <v>0</v>
      </c>
      <c r="AY8607">
        <v>0</v>
      </c>
      <c r="AZ8607">
        <v>0</v>
      </c>
      <c r="BA8607">
        <v>0</v>
      </c>
      <c r="BB8607">
        <v>0</v>
      </c>
      <c r="BC8607">
        <v>0</v>
      </c>
      <c r="BD8607">
        <v>0</v>
      </c>
      <c r="BE8607">
        <v>1</v>
      </c>
      <c r="BF8607">
        <v>46</v>
      </c>
      <c r="BG8607">
        <v>39</v>
      </c>
      <c r="BH8607">
        <v>46</v>
      </c>
      <c r="BI8607">
        <v>733</v>
      </c>
      <c r="BJ8607">
        <v>4648</v>
      </c>
      <c r="BL8607" s="89" t="str">
        <f>INDEX('SEDS_MSN Descriptions'!$C:$C,MATCH($C8607,'SEDS_MSN Descriptions'!$B:$B,0))</f>
        <v>Solar energy consumed for electricity generation by the electric power sector</v>
      </c>
      <c r="BM8607" s="91" t="str">
        <f>INDEX('SEDS_MSN Descriptions'!$D:$D,MATCH($C8607,'SEDS_MSN Descriptions'!$B:$B,0))</f>
        <v>Billion Btu</v>
      </c>
      <c r="BN8607" s="91" t="str">
        <f t="shared" si="268"/>
        <v>electric power</v>
      </c>
      <c r="BO8607" s="91" t="str">
        <f t="shared" si="269"/>
        <v>electricity</v>
      </c>
    </row>
    <row r="8608" spans="1:67" ht="16" customHeight="1">
      <c r="A8608" t="s">
        <v>2327</v>
      </c>
      <c r="B8608" t="s">
        <v>2368</v>
      </c>
      <c r="C8608" t="s">
        <v>2118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>
        <v>0</v>
      </c>
      <c r="AJ8608">
        <v>0</v>
      </c>
      <c r="AK8608">
        <v>0</v>
      </c>
      <c r="AL8608">
        <v>0</v>
      </c>
      <c r="AM8608">
        <v>0</v>
      </c>
      <c r="AN8608">
        <v>0</v>
      </c>
      <c r="AO8608">
        <v>0</v>
      </c>
      <c r="AP8608">
        <v>0</v>
      </c>
      <c r="AQ8608">
        <v>0</v>
      </c>
      <c r="AR8608">
        <v>0</v>
      </c>
      <c r="AS8608">
        <v>0</v>
      </c>
      <c r="AT8608">
        <v>0</v>
      </c>
      <c r="AU8608">
        <v>0</v>
      </c>
      <c r="AV8608">
        <v>0</v>
      </c>
      <c r="AW8608">
        <v>0</v>
      </c>
      <c r="AX8608">
        <v>0</v>
      </c>
      <c r="AY8608">
        <v>0</v>
      </c>
      <c r="AZ8608">
        <v>0</v>
      </c>
      <c r="BA8608">
        <v>0</v>
      </c>
      <c r="BB8608">
        <v>0</v>
      </c>
      <c r="BC8608">
        <v>0</v>
      </c>
      <c r="BD8608">
        <v>1</v>
      </c>
      <c r="BE8608">
        <v>1</v>
      </c>
      <c r="BF8608">
        <v>1</v>
      </c>
      <c r="BG8608">
        <v>1</v>
      </c>
      <c r="BH8608">
        <v>14</v>
      </c>
      <c r="BI8608">
        <v>124</v>
      </c>
      <c r="BJ8608">
        <v>200</v>
      </c>
      <c r="BL8608" s="89" t="str">
        <f>INDEX('SEDS_MSN Descriptions'!$C:$C,MATCH($C8608,'SEDS_MSN Descriptions'!$B:$B,0))</f>
        <v>Solar energy consumed by the industrial sector</v>
      </c>
      <c r="BM8608" s="91" t="str">
        <f>INDEX('SEDS_MSN Descriptions'!$D:$D,MATCH($C8608,'SEDS_MSN Descriptions'!$B:$B,0))</f>
        <v>Billion Btu</v>
      </c>
      <c r="BN8608" s="91" t="str">
        <f t="shared" si="268"/>
        <v>Industrial</v>
      </c>
      <c r="BO8608" s="91" t="str">
        <f t="shared" si="269"/>
        <v>other</v>
      </c>
    </row>
    <row r="8609" spans="1:67">
      <c r="A8609" t="s">
        <v>2327</v>
      </c>
      <c r="B8609" t="s">
        <v>2368</v>
      </c>
      <c r="C8609" t="s">
        <v>2124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14</v>
      </c>
      <c r="AH8609">
        <v>14</v>
      </c>
      <c r="AI8609">
        <v>15</v>
      </c>
      <c r="AJ8609">
        <v>16</v>
      </c>
      <c r="AK8609">
        <v>16</v>
      </c>
      <c r="AL8609">
        <v>16</v>
      </c>
      <c r="AM8609">
        <v>16</v>
      </c>
      <c r="AN8609">
        <v>16</v>
      </c>
      <c r="AO8609">
        <v>22</v>
      </c>
      <c r="AP8609">
        <v>24</v>
      </c>
      <c r="AQ8609">
        <v>24</v>
      </c>
      <c r="AR8609">
        <v>23</v>
      </c>
      <c r="AS8609">
        <v>22</v>
      </c>
      <c r="AT8609">
        <v>22</v>
      </c>
      <c r="AU8609">
        <v>21</v>
      </c>
      <c r="AV8609">
        <v>20</v>
      </c>
      <c r="AW8609">
        <v>19</v>
      </c>
      <c r="AX8609">
        <v>19</v>
      </c>
      <c r="AY8609">
        <v>23</v>
      </c>
      <c r="AZ8609">
        <v>30</v>
      </c>
      <c r="BA8609">
        <v>34</v>
      </c>
      <c r="BB8609">
        <v>37</v>
      </c>
      <c r="BC8609">
        <v>39</v>
      </c>
      <c r="BD8609">
        <v>44</v>
      </c>
      <c r="BE8609">
        <v>48</v>
      </c>
      <c r="BF8609">
        <v>62</v>
      </c>
      <c r="BG8609">
        <v>85</v>
      </c>
      <c r="BH8609">
        <v>256</v>
      </c>
      <c r="BI8609">
        <v>881</v>
      </c>
      <c r="BJ8609">
        <v>1517</v>
      </c>
      <c r="BL8609" s="91" t="str">
        <f>INDEX('SEDS_MSN Descriptions'!$C:$C,MATCH($C8609,'SEDS_MSN Descriptions'!$B:$B,0))</f>
        <v>Solar energy consumed by the residential sector</v>
      </c>
      <c r="BM8609" s="91" t="str">
        <f>INDEX('SEDS_MSN Descriptions'!$D:$D,MATCH($C8609,'SEDS_MSN Descriptions'!$B:$B,0))</f>
        <v>Billion Btu</v>
      </c>
      <c r="BN8609" s="91" t="str">
        <f t="shared" si="268"/>
        <v>residential</v>
      </c>
      <c r="BO8609" s="91" t="str">
        <f t="shared" si="269"/>
        <v>other</v>
      </c>
    </row>
    <row r="8610" spans="1:67" ht="16" customHeight="1">
      <c r="A8610" t="s">
        <v>2327</v>
      </c>
      <c r="B8610" t="s">
        <v>2368</v>
      </c>
      <c r="C8610" t="s">
        <v>2126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14</v>
      </c>
      <c r="AH8610">
        <v>15</v>
      </c>
      <c r="AI8610">
        <v>15</v>
      </c>
      <c r="AJ8610">
        <v>16</v>
      </c>
      <c r="AK8610">
        <v>16</v>
      </c>
      <c r="AL8610">
        <v>16</v>
      </c>
      <c r="AM8610">
        <v>16</v>
      </c>
      <c r="AN8610">
        <v>16</v>
      </c>
      <c r="AO8610">
        <v>23</v>
      </c>
      <c r="AP8610">
        <v>24</v>
      </c>
      <c r="AQ8610">
        <v>24</v>
      </c>
      <c r="AR8610">
        <v>23</v>
      </c>
      <c r="AS8610">
        <v>22</v>
      </c>
      <c r="AT8610">
        <v>22</v>
      </c>
      <c r="AU8610">
        <v>21</v>
      </c>
      <c r="AV8610">
        <v>20</v>
      </c>
      <c r="AW8610">
        <v>19</v>
      </c>
      <c r="AX8610">
        <v>19</v>
      </c>
      <c r="AY8610">
        <v>24</v>
      </c>
      <c r="AZ8610">
        <v>31</v>
      </c>
      <c r="BA8610">
        <v>35</v>
      </c>
      <c r="BB8610">
        <v>38</v>
      </c>
      <c r="BC8610">
        <v>47</v>
      </c>
      <c r="BD8610">
        <v>53</v>
      </c>
      <c r="BE8610">
        <v>58</v>
      </c>
      <c r="BF8610">
        <v>117</v>
      </c>
      <c r="BG8610">
        <v>140</v>
      </c>
      <c r="BH8610">
        <v>412</v>
      </c>
      <c r="BI8610">
        <v>2037</v>
      </c>
      <c r="BJ8610">
        <v>6949</v>
      </c>
      <c r="BL8610" s="89" t="str">
        <f>INDEX('SEDS_MSN Descriptions'!$C:$C,MATCH($C8610,'SEDS_MSN Descriptions'!$B:$B,0))</f>
        <v>Solar energy total consumption</v>
      </c>
      <c r="BM8610" s="91" t="str">
        <f>INDEX('SEDS_MSN Descriptions'!$D:$D,MATCH($C8610,'SEDS_MSN Descriptions'!$B:$B,0))</f>
        <v>Billion Btu</v>
      </c>
      <c r="BN8610" s="91" t="str">
        <f t="shared" si="268"/>
        <v>other</v>
      </c>
      <c r="BO8610" s="91" t="str">
        <f t="shared" si="269"/>
        <v>other</v>
      </c>
    </row>
    <row r="8611" spans="1:67" ht="16" customHeight="1">
      <c r="A8611" t="s">
        <v>2327</v>
      </c>
      <c r="B8611" t="s">
        <v>2368</v>
      </c>
      <c r="C8611" t="s">
        <v>213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14</v>
      </c>
      <c r="AH8611">
        <v>15</v>
      </c>
      <c r="AI8611">
        <v>15</v>
      </c>
      <c r="AJ8611">
        <v>16</v>
      </c>
      <c r="AK8611">
        <v>16</v>
      </c>
      <c r="AL8611">
        <v>16</v>
      </c>
      <c r="AM8611">
        <v>16</v>
      </c>
      <c r="AN8611">
        <v>16</v>
      </c>
      <c r="AO8611">
        <v>23</v>
      </c>
      <c r="AP8611">
        <v>24</v>
      </c>
      <c r="AQ8611">
        <v>24</v>
      </c>
      <c r="AR8611">
        <v>23</v>
      </c>
      <c r="AS8611">
        <v>22</v>
      </c>
      <c r="AT8611">
        <v>22</v>
      </c>
      <c r="AU8611">
        <v>21</v>
      </c>
      <c r="AV8611">
        <v>20</v>
      </c>
      <c r="AW8611">
        <v>19</v>
      </c>
      <c r="AX8611">
        <v>19</v>
      </c>
      <c r="AY8611">
        <v>24</v>
      </c>
      <c r="AZ8611">
        <v>31</v>
      </c>
      <c r="BA8611">
        <v>35</v>
      </c>
      <c r="BB8611">
        <v>38</v>
      </c>
      <c r="BC8611">
        <v>47</v>
      </c>
      <c r="BD8611">
        <v>53</v>
      </c>
      <c r="BE8611">
        <v>57</v>
      </c>
      <c r="BF8611">
        <v>72</v>
      </c>
      <c r="BG8611">
        <v>101</v>
      </c>
      <c r="BH8611">
        <v>366</v>
      </c>
      <c r="BI8611">
        <v>1305</v>
      </c>
      <c r="BJ8611">
        <v>2302</v>
      </c>
      <c r="BL8611" s="89" t="str">
        <f>INDEX('SEDS_MSN Descriptions'!$C:$C,MATCH($C8611,'SEDS_MSN Descriptions'!$B:$B,0))</f>
        <v>Solar energy total end-use consumption</v>
      </c>
      <c r="BM8611" s="91" t="str">
        <f>INDEX('SEDS_MSN Descriptions'!$D:$D,MATCH($C8611,'SEDS_MSN Descriptions'!$B:$B,0))</f>
        <v>Billion Btu</v>
      </c>
      <c r="BN8611" s="91" t="str">
        <f t="shared" si="268"/>
        <v>other</v>
      </c>
      <c r="BO8611" s="91" t="str">
        <f t="shared" si="269"/>
        <v>other</v>
      </c>
    </row>
    <row r="8612" spans="1:67" ht="16" customHeight="1">
      <c r="A8612" t="s">
        <v>2327</v>
      </c>
      <c r="B8612" t="s">
        <v>2368</v>
      </c>
      <c r="C8612" t="s">
        <v>2132</v>
      </c>
      <c r="D8612">
        <v>126208</v>
      </c>
      <c r="E8612">
        <v>129567</v>
      </c>
      <c r="F8612">
        <v>142484</v>
      </c>
      <c r="G8612">
        <v>151254</v>
      </c>
      <c r="H8612">
        <v>145094</v>
      </c>
      <c r="I8612">
        <v>147298</v>
      </c>
      <c r="J8612">
        <v>157498</v>
      </c>
      <c r="K8612">
        <v>159278</v>
      </c>
      <c r="L8612">
        <v>179569</v>
      </c>
      <c r="M8612">
        <v>185719</v>
      </c>
      <c r="N8612">
        <v>198589</v>
      </c>
      <c r="O8612">
        <v>207758</v>
      </c>
      <c r="P8612">
        <v>217321</v>
      </c>
      <c r="Q8612">
        <v>234328</v>
      </c>
      <c r="R8612">
        <v>229943</v>
      </c>
      <c r="S8612">
        <v>229440</v>
      </c>
      <c r="T8612">
        <v>245155</v>
      </c>
      <c r="U8612">
        <v>253229</v>
      </c>
      <c r="V8612">
        <v>265931</v>
      </c>
      <c r="W8612">
        <v>263808</v>
      </c>
      <c r="X8612">
        <v>248132</v>
      </c>
      <c r="Y8612">
        <v>246357</v>
      </c>
      <c r="Z8612">
        <v>246668</v>
      </c>
      <c r="AA8612">
        <v>252018</v>
      </c>
      <c r="AB8612">
        <v>263410</v>
      </c>
      <c r="AC8612">
        <v>265569</v>
      </c>
      <c r="AD8612">
        <v>274879</v>
      </c>
      <c r="AE8612">
        <v>271519</v>
      </c>
      <c r="AF8612">
        <v>298884</v>
      </c>
      <c r="AG8612">
        <v>289639</v>
      </c>
      <c r="AH8612">
        <v>308567</v>
      </c>
      <c r="AI8612">
        <v>318063</v>
      </c>
      <c r="AJ8612">
        <v>306881</v>
      </c>
      <c r="AK8612">
        <v>311468</v>
      </c>
      <c r="AL8612">
        <v>317872</v>
      </c>
      <c r="AM8612">
        <v>318370</v>
      </c>
      <c r="AN8612">
        <v>325962</v>
      </c>
      <c r="AO8612">
        <v>340229</v>
      </c>
      <c r="AP8612">
        <v>359539</v>
      </c>
      <c r="AQ8612">
        <v>370957</v>
      </c>
      <c r="AR8612">
        <v>378736</v>
      </c>
      <c r="AS8612">
        <v>382124</v>
      </c>
      <c r="AT8612">
        <v>390050</v>
      </c>
      <c r="AU8612">
        <v>393778</v>
      </c>
      <c r="AV8612">
        <v>447812</v>
      </c>
      <c r="AW8612">
        <v>426716</v>
      </c>
      <c r="AX8612">
        <v>445720</v>
      </c>
      <c r="AY8612">
        <v>443626</v>
      </c>
      <c r="AZ8612">
        <v>433734</v>
      </c>
      <c r="BA8612">
        <v>444790</v>
      </c>
      <c r="BB8612">
        <v>447629</v>
      </c>
      <c r="BC8612">
        <v>441968</v>
      </c>
      <c r="BD8612">
        <v>429518</v>
      </c>
      <c r="BE8612">
        <v>447076</v>
      </c>
      <c r="BF8612">
        <v>438443</v>
      </c>
      <c r="BG8612">
        <v>460345</v>
      </c>
      <c r="BH8612">
        <v>473779</v>
      </c>
      <c r="BI8612">
        <v>481953</v>
      </c>
      <c r="BJ8612">
        <v>481732</v>
      </c>
      <c r="BL8612" s="89" t="str">
        <f>INDEX('SEDS_MSN Descriptions'!$C:$C,MATCH($C8612,'SEDS_MSN Descriptions'!$B:$B,0))</f>
        <v>Total energy consumed by the transportation sector</v>
      </c>
      <c r="BM8612" s="91" t="str">
        <f>INDEX('SEDS_MSN Descriptions'!$D:$D,MATCH($C8612,'SEDS_MSN Descriptions'!$B:$B,0))</f>
        <v>Billion Btu</v>
      </c>
      <c r="BN8612" s="91" t="str">
        <f t="shared" si="268"/>
        <v>Transportation</v>
      </c>
      <c r="BO8612" s="91" t="str">
        <f t="shared" si="269"/>
        <v>other</v>
      </c>
    </row>
    <row r="8613" spans="1:67" ht="16" customHeight="1">
      <c r="A8613" t="s">
        <v>2327</v>
      </c>
      <c r="B8613" t="s">
        <v>2368</v>
      </c>
      <c r="C8613" t="s">
        <v>2138</v>
      </c>
      <c r="D8613">
        <v>52.8</v>
      </c>
      <c r="E8613">
        <v>53.8</v>
      </c>
      <c r="F8613">
        <v>58.8</v>
      </c>
      <c r="G8613">
        <v>61.5</v>
      </c>
      <c r="H8613">
        <v>58.6</v>
      </c>
      <c r="I8613">
        <v>59.1</v>
      </c>
      <c r="J8613">
        <v>62.5</v>
      </c>
      <c r="K8613">
        <v>62.9</v>
      </c>
      <c r="L8613">
        <v>70.2</v>
      </c>
      <c r="M8613">
        <v>72.3</v>
      </c>
      <c r="N8613">
        <v>76.5</v>
      </c>
      <c r="O8613">
        <v>78</v>
      </c>
      <c r="P8613">
        <v>79.900000000000006</v>
      </c>
      <c r="Q8613">
        <v>84.4</v>
      </c>
      <c r="R8613">
        <v>80.8</v>
      </c>
      <c r="S8613">
        <v>79.099999999999994</v>
      </c>
      <c r="T8613">
        <v>83.3</v>
      </c>
      <c r="U8613">
        <v>84.6</v>
      </c>
      <c r="V8613">
        <v>87.4</v>
      </c>
      <c r="W8613">
        <v>85.4</v>
      </c>
      <c r="X8613">
        <v>79.2</v>
      </c>
      <c r="Y8613">
        <v>77.5</v>
      </c>
      <c r="Z8613">
        <v>76.900000000000006</v>
      </c>
      <c r="AA8613">
        <v>77.900000000000006</v>
      </c>
      <c r="AB8613">
        <v>80.5</v>
      </c>
      <c r="AC8613">
        <v>80.400000000000006</v>
      </c>
      <c r="AD8613">
        <v>82.2</v>
      </c>
      <c r="AE8613">
        <v>80.3</v>
      </c>
      <c r="AF8613">
        <v>87.6</v>
      </c>
      <c r="AG8613">
        <v>83.8</v>
      </c>
      <c r="AH8613">
        <v>88.1</v>
      </c>
      <c r="AI8613">
        <v>89.1</v>
      </c>
      <c r="AJ8613">
        <v>84.8</v>
      </c>
      <c r="AK8613">
        <v>85</v>
      </c>
      <c r="AL8613">
        <v>85.8</v>
      </c>
      <c r="AM8613">
        <v>84.9</v>
      </c>
      <c r="AN8613">
        <v>85.9</v>
      </c>
      <c r="AO8613">
        <v>88.1</v>
      </c>
      <c r="AP8613">
        <v>91.7</v>
      </c>
      <c r="AQ8613">
        <v>93.3</v>
      </c>
      <c r="AR8613">
        <v>94.1</v>
      </c>
      <c r="AS8613">
        <v>94</v>
      </c>
      <c r="AT8613">
        <v>95</v>
      </c>
      <c r="AU8613">
        <v>94.9</v>
      </c>
      <c r="AV8613">
        <v>106.3</v>
      </c>
      <c r="AW8613">
        <v>99.9</v>
      </c>
      <c r="AX8613">
        <v>102.3</v>
      </c>
      <c r="AY8613">
        <v>99.8</v>
      </c>
      <c r="AZ8613">
        <v>95.8</v>
      </c>
      <c r="BA8613">
        <v>96.9</v>
      </c>
      <c r="BB8613">
        <v>96.6</v>
      </c>
      <c r="BC8613">
        <v>94.6</v>
      </c>
      <c r="BD8613">
        <v>91.1</v>
      </c>
      <c r="BE8613">
        <v>93.8</v>
      </c>
      <c r="BF8613">
        <v>90.9</v>
      </c>
      <c r="BG8613">
        <v>94.1</v>
      </c>
      <c r="BH8613">
        <v>95.6</v>
      </c>
      <c r="BI8613">
        <v>96</v>
      </c>
      <c r="BJ8613">
        <v>94.8</v>
      </c>
      <c r="BL8613" s="89" t="str">
        <f>INDEX('SEDS_MSN Descriptions'!$C:$C,MATCH($C8613,'SEDS_MSN Descriptions'!$B:$B,0))</f>
        <v>Total energy consumption per capita in the transportation sector</v>
      </c>
      <c r="BM8613" s="91" t="str">
        <f>INDEX('SEDS_MSN Descriptions'!$D:$D,MATCH($C8613,'SEDS_MSN Descriptions'!$B:$B,0))</f>
        <v>Million Btu</v>
      </c>
      <c r="BN8613" s="91" t="str">
        <f t="shared" si="268"/>
        <v>Transportation</v>
      </c>
      <c r="BO8613" s="91" t="str">
        <f t="shared" si="269"/>
        <v>other</v>
      </c>
    </row>
    <row r="8614" spans="1:67" ht="16" customHeight="1">
      <c r="A8614" t="s">
        <v>2327</v>
      </c>
      <c r="B8614" t="s">
        <v>2368</v>
      </c>
      <c r="C8614" t="s">
        <v>2140</v>
      </c>
      <c r="D8614">
        <v>39110</v>
      </c>
      <c r="E8614">
        <v>39705</v>
      </c>
      <c r="F8614">
        <v>45002</v>
      </c>
      <c r="G8614">
        <v>46411</v>
      </c>
      <c r="H8614">
        <v>49171</v>
      </c>
      <c r="I8614">
        <v>46216</v>
      </c>
      <c r="J8614">
        <v>48824</v>
      </c>
      <c r="K8614">
        <v>54379</v>
      </c>
      <c r="L8614">
        <v>61602</v>
      </c>
      <c r="M8614">
        <v>68404</v>
      </c>
      <c r="N8614">
        <v>75104</v>
      </c>
      <c r="O8614">
        <v>80083</v>
      </c>
      <c r="P8614">
        <v>85747</v>
      </c>
      <c r="Q8614">
        <v>95981</v>
      </c>
      <c r="R8614">
        <v>94440</v>
      </c>
      <c r="S8614">
        <v>112195</v>
      </c>
      <c r="T8614">
        <v>136627</v>
      </c>
      <c r="U8614">
        <v>139559</v>
      </c>
      <c r="V8614">
        <v>135829</v>
      </c>
      <c r="W8614">
        <v>124378</v>
      </c>
      <c r="X8614">
        <v>135444</v>
      </c>
      <c r="Y8614">
        <v>124972</v>
      </c>
      <c r="Z8614">
        <v>129768</v>
      </c>
      <c r="AA8614">
        <v>136453</v>
      </c>
      <c r="AB8614">
        <v>132717</v>
      </c>
      <c r="AC8614">
        <v>137298</v>
      </c>
      <c r="AD8614">
        <v>146065</v>
      </c>
      <c r="AE8614">
        <v>151667</v>
      </c>
      <c r="AF8614">
        <v>158791</v>
      </c>
      <c r="AG8614">
        <v>165706</v>
      </c>
      <c r="AH8614">
        <v>169707</v>
      </c>
      <c r="AI8614">
        <v>172283</v>
      </c>
      <c r="AJ8614">
        <v>176345</v>
      </c>
      <c r="AK8614">
        <v>188193</v>
      </c>
      <c r="AL8614">
        <v>189121</v>
      </c>
      <c r="AM8614">
        <v>200326</v>
      </c>
      <c r="AN8614">
        <v>207321</v>
      </c>
      <c r="AO8614">
        <v>209419</v>
      </c>
      <c r="AP8614">
        <v>230699</v>
      </c>
      <c r="AQ8614">
        <v>236527</v>
      </c>
      <c r="AR8614">
        <v>241425</v>
      </c>
      <c r="AS8614">
        <v>237825</v>
      </c>
      <c r="AT8614">
        <v>239889</v>
      </c>
      <c r="AU8614">
        <v>247430</v>
      </c>
      <c r="AV8614">
        <v>257578</v>
      </c>
      <c r="AW8614">
        <v>259545</v>
      </c>
      <c r="AX8614">
        <v>264977</v>
      </c>
      <c r="AY8614">
        <v>269539</v>
      </c>
      <c r="AZ8614">
        <v>271439</v>
      </c>
      <c r="BA8614">
        <v>262520</v>
      </c>
      <c r="BB8614">
        <v>274735</v>
      </c>
      <c r="BC8614">
        <v>261752</v>
      </c>
      <c r="BD8614">
        <v>259153</v>
      </c>
      <c r="BE8614">
        <v>259414</v>
      </c>
      <c r="BF8614">
        <v>268163</v>
      </c>
      <c r="BG8614">
        <v>275551</v>
      </c>
      <c r="BH8614">
        <v>279244</v>
      </c>
      <c r="BI8614">
        <v>273823</v>
      </c>
      <c r="BJ8614">
        <v>275589</v>
      </c>
      <c r="BL8614" s="89" t="str">
        <f>INDEX('SEDS_MSN Descriptions'!$C:$C,MATCH($C8614,'SEDS_MSN Descriptions'!$B:$B,0))</f>
        <v>Total energy consumed by the commercial sector</v>
      </c>
      <c r="BM8614" s="91" t="str">
        <f>INDEX('SEDS_MSN Descriptions'!$D:$D,MATCH($C8614,'SEDS_MSN Descriptions'!$B:$B,0))</f>
        <v>Billion Btu</v>
      </c>
      <c r="BN8614" s="91" t="str">
        <f t="shared" si="268"/>
        <v>commercial</v>
      </c>
      <c r="BO8614" s="91" t="str">
        <f t="shared" si="269"/>
        <v>other</v>
      </c>
    </row>
    <row r="8615" spans="1:67" ht="16" customHeight="1">
      <c r="A8615" t="s">
        <v>2327</v>
      </c>
      <c r="B8615" t="s">
        <v>2368</v>
      </c>
      <c r="C8615" t="s">
        <v>2146</v>
      </c>
      <c r="D8615">
        <v>16.399999999999999</v>
      </c>
      <c r="E8615">
        <v>16.5</v>
      </c>
      <c r="F8615">
        <v>18.600000000000001</v>
      </c>
      <c r="G8615">
        <v>18.899999999999999</v>
      </c>
      <c r="H8615">
        <v>19.899999999999999</v>
      </c>
      <c r="I8615">
        <v>18.5</v>
      </c>
      <c r="J8615">
        <v>19.399999999999999</v>
      </c>
      <c r="K8615">
        <v>21.5</v>
      </c>
      <c r="L8615">
        <v>24.1</v>
      </c>
      <c r="M8615">
        <v>26.6</v>
      </c>
      <c r="N8615">
        <v>28.9</v>
      </c>
      <c r="O8615">
        <v>30.1</v>
      </c>
      <c r="P8615">
        <v>31.5</v>
      </c>
      <c r="Q8615">
        <v>34.6</v>
      </c>
      <c r="R8615">
        <v>33.200000000000003</v>
      </c>
      <c r="S8615">
        <v>38.700000000000003</v>
      </c>
      <c r="T8615">
        <v>46.4</v>
      </c>
      <c r="U8615">
        <v>46.6</v>
      </c>
      <c r="V8615">
        <v>44.6</v>
      </c>
      <c r="W8615">
        <v>40.200000000000003</v>
      </c>
      <c r="X8615">
        <v>43.2</v>
      </c>
      <c r="Y8615">
        <v>39.299999999999997</v>
      </c>
      <c r="Z8615">
        <v>40.5</v>
      </c>
      <c r="AA8615">
        <v>42.2</v>
      </c>
      <c r="AB8615">
        <v>40.6</v>
      </c>
      <c r="AC8615">
        <v>41.6</v>
      </c>
      <c r="AD8615">
        <v>43.7</v>
      </c>
      <c r="AE8615">
        <v>44.9</v>
      </c>
      <c r="AF8615">
        <v>46.5</v>
      </c>
      <c r="AG8615">
        <v>47.9</v>
      </c>
      <c r="AH8615">
        <v>48.5</v>
      </c>
      <c r="AI8615">
        <v>48.3</v>
      </c>
      <c r="AJ8615">
        <v>48.7</v>
      </c>
      <c r="AK8615">
        <v>51.4</v>
      </c>
      <c r="AL8615">
        <v>51</v>
      </c>
      <c r="AM8615">
        <v>53.4</v>
      </c>
      <c r="AN8615">
        <v>54.6</v>
      </c>
      <c r="AO8615">
        <v>54.3</v>
      </c>
      <c r="AP8615">
        <v>58.9</v>
      </c>
      <c r="AQ8615">
        <v>59.5</v>
      </c>
      <c r="AR8615">
        <v>60</v>
      </c>
      <c r="AS8615">
        <v>58.5</v>
      </c>
      <c r="AT8615">
        <v>58.4</v>
      </c>
      <c r="AU8615">
        <v>59.6</v>
      </c>
      <c r="AV8615">
        <v>61.2</v>
      </c>
      <c r="AW8615">
        <v>60.8</v>
      </c>
      <c r="AX8615">
        <v>60.8</v>
      </c>
      <c r="AY8615">
        <v>60.7</v>
      </c>
      <c r="AZ8615">
        <v>59.9</v>
      </c>
      <c r="BA8615">
        <v>57.2</v>
      </c>
      <c r="BB8615">
        <v>59.3</v>
      </c>
      <c r="BC8615">
        <v>56</v>
      </c>
      <c r="BD8615">
        <v>54.9</v>
      </c>
      <c r="BE8615">
        <v>54.5</v>
      </c>
      <c r="BF8615">
        <v>55.6</v>
      </c>
      <c r="BG8615">
        <v>56.3</v>
      </c>
      <c r="BH8615">
        <v>56.3</v>
      </c>
      <c r="BI8615">
        <v>54.5</v>
      </c>
      <c r="BJ8615">
        <v>54.2</v>
      </c>
      <c r="BL8615" s="89" t="str">
        <f>INDEX('SEDS_MSN Descriptions'!$C:$C,MATCH($C8615,'SEDS_MSN Descriptions'!$B:$B,0))</f>
        <v>Total energy consumption per capita in the commercial sector</v>
      </c>
      <c r="BM8615" s="91" t="str">
        <f>INDEX('SEDS_MSN Descriptions'!$D:$D,MATCH($C8615,'SEDS_MSN Descriptions'!$B:$B,0))</f>
        <v>Million Btu</v>
      </c>
      <c r="BN8615" s="91" t="str">
        <f t="shared" si="268"/>
        <v>commercial</v>
      </c>
      <c r="BO8615" s="91" t="str">
        <f t="shared" si="269"/>
        <v>other</v>
      </c>
    </row>
    <row r="8616" spans="1:67">
      <c r="A8616" t="s">
        <v>2327</v>
      </c>
      <c r="B8616" t="s">
        <v>2368</v>
      </c>
      <c r="C8616" t="s">
        <v>2148</v>
      </c>
      <c r="D8616">
        <v>104781</v>
      </c>
      <c r="E8616">
        <v>107125</v>
      </c>
      <c r="F8616">
        <v>111141</v>
      </c>
      <c r="G8616">
        <v>115773</v>
      </c>
      <c r="H8616">
        <v>125275</v>
      </c>
      <c r="I8616">
        <v>126240</v>
      </c>
      <c r="J8616">
        <v>127826</v>
      </c>
      <c r="K8616">
        <v>135041</v>
      </c>
      <c r="L8616">
        <v>148079</v>
      </c>
      <c r="M8616">
        <v>160518</v>
      </c>
      <c r="N8616">
        <v>177337</v>
      </c>
      <c r="O8616">
        <v>223103</v>
      </c>
      <c r="P8616">
        <v>264691</v>
      </c>
      <c r="Q8616">
        <v>295873</v>
      </c>
      <c r="R8616">
        <v>334191</v>
      </c>
      <c r="S8616">
        <v>409362</v>
      </c>
      <c r="T8616">
        <v>399824</v>
      </c>
      <c r="U8616">
        <v>414521</v>
      </c>
      <c r="V8616">
        <v>448710</v>
      </c>
      <c r="W8616">
        <v>437851</v>
      </c>
      <c r="X8616">
        <v>439637</v>
      </c>
      <c r="Y8616">
        <v>435409</v>
      </c>
      <c r="Z8616">
        <v>386496</v>
      </c>
      <c r="AA8616">
        <v>487974</v>
      </c>
      <c r="AB8616">
        <v>471994</v>
      </c>
      <c r="AC8616">
        <v>556522</v>
      </c>
      <c r="AD8616">
        <v>588661</v>
      </c>
      <c r="AE8616">
        <v>662152</v>
      </c>
      <c r="AF8616">
        <v>675549</v>
      </c>
      <c r="AG8616">
        <v>696998</v>
      </c>
      <c r="AH8616">
        <v>726953</v>
      </c>
      <c r="AI8616">
        <v>729903</v>
      </c>
      <c r="AJ8616">
        <v>746510</v>
      </c>
      <c r="AK8616">
        <v>785077</v>
      </c>
      <c r="AL8616">
        <v>771477</v>
      </c>
      <c r="AM8616">
        <v>819593</v>
      </c>
      <c r="AN8616">
        <v>794048</v>
      </c>
      <c r="AO8616">
        <v>817896</v>
      </c>
      <c r="AP8616">
        <v>885344</v>
      </c>
      <c r="AQ8616">
        <v>913477</v>
      </c>
      <c r="AR8616">
        <v>941684</v>
      </c>
      <c r="AS8616">
        <v>908955</v>
      </c>
      <c r="AT8616">
        <v>965028</v>
      </c>
      <c r="AU8616">
        <v>947689</v>
      </c>
      <c r="AV8616">
        <v>988085</v>
      </c>
      <c r="AW8616">
        <v>1034529</v>
      </c>
      <c r="AX8616">
        <v>1001677</v>
      </c>
      <c r="AY8616">
        <v>1045737</v>
      </c>
      <c r="AZ8616">
        <v>1023649</v>
      </c>
      <c r="BA8616">
        <v>1007379</v>
      </c>
      <c r="BB8616">
        <v>1047539</v>
      </c>
      <c r="BC8616">
        <v>1024775</v>
      </c>
      <c r="BD8616">
        <v>965970</v>
      </c>
      <c r="BE8616">
        <v>949460</v>
      </c>
      <c r="BF8616">
        <v>972307</v>
      </c>
      <c r="BG8616">
        <v>968971</v>
      </c>
      <c r="BH8616">
        <v>972563</v>
      </c>
      <c r="BI8616">
        <v>929704</v>
      </c>
      <c r="BJ8616">
        <v>980734</v>
      </c>
      <c r="BL8616" s="91" t="str">
        <f>INDEX('SEDS_MSN Descriptions'!$C:$C,MATCH($C8616,'SEDS_MSN Descriptions'!$B:$B,0))</f>
        <v>Total energy consumed by the electric power sector</v>
      </c>
      <c r="BM8616" s="91" t="str">
        <f>INDEX('SEDS_MSN Descriptions'!$D:$D,MATCH($C8616,'SEDS_MSN Descriptions'!$B:$B,0))</f>
        <v>Billion Btu</v>
      </c>
      <c r="BN8616" s="91" t="str">
        <f t="shared" si="268"/>
        <v>electric power</v>
      </c>
      <c r="BO8616" s="91" t="str">
        <f t="shared" si="269"/>
        <v>other</v>
      </c>
    </row>
    <row r="8617" spans="1:67" ht="16" customHeight="1">
      <c r="A8617" t="s">
        <v>2327</v>
      </c>
      <c r="B8617" t="s">
        <v>2368</v>
      </c>
      <c r="C8617" t="s">
        <v>2153</v>
      </c>
      <c r="D8617">
        <v>215963</v>
      </c>
      <c r="E8617">
        <v>229843</v>
      </c>
      <c r="F8617">
        <v>237502</v>
      </c>
      <c r="G8617">
        <v>248837</v>
      </c>
      <c r="H8617">
        <v>251322</v>
      </c>
      <c r="I8617">
        <v>251659</v>
      </c>
      <c r="J8617">
        <v>271103</v>
      </c>
      <c r="K8617">
        <v>268679</v>
      </c>
      <c r="L8617">
        <v>280251</v>
      </c>
      <c r="M8617">
        <v>303979</v>
      </c>
      <c r="N8617">
        <v>323031</v>
      </c>
      <c r="O8617">
        <v>336197</v>
      </c>
      <c r="P8617">
        <v>373724</v>
      </c>
      <c r="Q8617">
        <v>387117</v>
      </c>
      <c r="R8617">
        <v>371786</v>
      </c>
      <c r="S8617">
        <v>334937</v>
      </c>
      <c r="T8617">
        <v>392210</v>
      </c>
      <c r="U8617">
        <v>407119</v>
      </c>
      <c r="V8617">
        <v>394711</v>
      </c>
      <c r="W8617">
        <v>414133</v>
      </c>
      <c r="X8617">
        <v>415468</v>
      </c>
      <c r="Y8617">
        <v>436287</v>
      </c>
      <c r="Z8617">
        <v>394629</v>
      </c>
      <c r="AA8617">
        <v>415083</v>
      </c>
      <c r="AB8617">
        <v>456116</v>
      </c>
      <c r="AC8617">
        <v>457023</v>
      </c>
      <c r="AD8617">
        <v>492010</v>
      </c>
      <c r="AE8617">
        <v>516100</v>
      </c>
      <c r="AF8617">
        <v>535394</v>
      </c>
      <c r="AG8617">
        <v>537497</v>
      </c>
      <c r="AH8617">
        <v>546290</v>
      </c>
      <c r="AI8617">
        <v>551996</v>
      </c>
      <c r="AJ8617">
        <v>572998</v>
      </c>
      <c r="AK8617">
        <v>588176</v>
      </c>
      <c r="AL8617">
        <v>594714</v>
      </c>
      <c r="AM8617">
        <v>619137</v>
      </c>
      <c r="AN8617">
        <v>626161</v>
      </c>
      <c r="AO8617">
        <v>674188</v>
      </c>
      <c r="AP8617">
        <v>661345</v>
      </c>
      <c r="AQ8617">
        <v>647116</v>
      </c>
      <c r="AR8617">
        <v>660947</v>
      </c>
      <c r="AS8617">
        <v>621217</v>
      </c>
      <c r="AT8617">
        <v>634192</v>
      </c>
      <c r="AU8617">
        <v>625626</v>
      </c>
      <c r="AV8617">
        <v>646927</v>
      </c>
      <c r="AW8617">
        <v>635388</v>
      </c>
      <c r="AX8617">
        <v>627449</v>
      </c>
      <c r="AY8617">
        <v>595322</v>
      </c>
      <c r="AZ8617">
        <v>564862</v>
      </c>
      <c r="BA8617">
        <v>505762</v>
      </c>
      <c r="BB8617">
        <v>528792</v>
      </c>
      <c r="BC8617">
        <v>538266</v>
      </c>
      <c r="BD8617">
        <v>536929</v>
      </c>
      <c r="BE8617">
        <v>538971</v>
      </c>
      <c r="BF8617">
        <v>554259</v>
      </c>
      <c r="BG8617">
        <v>555959</v>
      </c>
      <c r="BH8617">
        <v>527854</v>
      </c>
      <c r="BI8617">
        <v>535798</v>
      </c>
      <c r="BJ8617">
        <v>534606</v>
      </c>
      <c r="BL8617" s="89" t="str">
        <f>INDEX('SEDS_MSN Descriptions'!$C:$C,MATCH($C8617,'SEDS_MSN Descriptions'!$B:$B,0))</f>
        <v>Total energy consumed by the industrial sector</v>
      </c>
      <c r="BM8617" s="91" t="str">
        <f>INDEX('SEDS_MSN Descriptions'!$D:$D,MATCH($C8617,'SEDS_MSN Descriptions'!$B:$B,0))</f>
        <v>Billion Btu</v>
      </c>
      <c r="BN8617" s="91" t="str">
        <f t="shared" si="268"/>
        <v>Industrial</v>
      </c>
      <c r="BO8617" s="91" t="str">
        <f t="shared" si="269"/>
        <v>other</v>
      </c>
    </row>
    <row r="8618" spans="1:67" ht="16" customHeight="1">
      <c r="A8618" t="s">
        <v>2327</v>
      </c>
      <c r="B8618" t="s">
        <v>2368</v>
      </c>
      <c r="C8618" t="s">
        <v>2159</v>
      </c>
      <c r="D8618">
        <v>90.3</v>
      </c>
      <c r="E8618">
        <v>95.4</v>
      </c>
      <c r="F8618">
        <v>98</v>
      </c>
      <c r="G8618">
        <v>101.2</v>
      </c>
      <c r="H8618">
        <v>101.5</v>
      </c>
      <c r="I8618">
        <v>100.9</v>
      </c>
      <c r="J8618">
        <v>107.6</v>
      </c>
      <c r="K8618">
        <v>106.1</v>
      </c>
      <c r="L8618">
        <v>109.5</v>
      </c>
      <c r="M8618">
        <v>118.3</v>
      </c>
      <c r="N8618">
        <v>124.4</v>
      </c>
      <c r="O8618">
        <v>126.3</v>
      </c>
      <c r="P8618">
        <v>137.4</v>
      </c>
      <c r="Q8618">
        <v>139.4</v>
      </c>
      <c r="R8618">
        <v>130.69999999999999</v>
      </c>
      <c r="S8618">
        <v>115.4</v>
      </c>
      <c r="T8618">
        <v>133.19999999999999</v>
      </c>
      <c r="U8618">
        <v>136.1</v>
      </c>
      <c r="V8618">
        <v>129.69999999999999</v>
      </c>
      <c r="W8618">
        <v>134</v>
      </c>
      <c r="X8618">
        <v>132.5</v>
      </c>
      <c r="Y8618">
        <v>137.19999999999999</v>
      </c>
      <c r="Z8618">
        <v>123</v>
      </c>
      <c r="AA8618">
        <v>128.30000000000001</v>
      </c>
      <c r="AB8618">
        <v>139.4</v>
      </c>
      <c r="AC8618">
        <v>138.4</v>
      </c>
      <c r="AD8618">
        <v>147.19999999999999</v>
      </c>
      <c r="AE8618">
        <v>152.69999999999999</v>
      </c>
      <c r="AF8618">
        <v>156.9</v>
      </c>
      <c r="AG8618">
        <v>155.5</v>
      </c>
      <c r="AH8618">
        <v>156</v>
      </c>
      <c r="AI8618">
        <v>154.6</v>
      </c>
      <c r="AJ8618">
        <v>158.30000000000001</v>
      </c>
      <c r="AK8618">
        <v>160.6</v>
      </c>
      <c r="AL8618">
        <v>160.5</v>
      </c>
      <c r="AM8618">
        <v>165.2</v>
      </c>
      <c r="AN8618">
        <v>164.9</v>
      </c>
      <c r="AO8618">
        <v>174.7</v>
      </c>
      <c r="AP8618">
        <v>168.7</v>
      </c>
      <c r="AQ8618">
        <v>162.80000000000001</v>
      </c>
      <c r="AR8618">
        <v>164.2</v>
      </c>
      <c r="AS8618">
        <v>152.80000000000001</v>
      </c>
      <c r="AT8618">
        <v>154.4</v>
      </c>
      <c r="AU8618">
        <v>150.69999999999999</v>
      </c>
      <c r="AV8618">
        <v>153.6</v>
      </c>
      <c r="AW8618">
        <v>148.80000000000001</v>
      </c>
      <c r="AX8618">
        <v>144</v>
      </c>
      <c r="AY8618">
        <v>134</v>
      </c>
      <c r="AZ8618">
        <v>124.7</v>
      </c>
      <c r="BA8618">
        <v>110.2</v>
      </c>
      <c r="BB8618">
        <v>114.1</v>
      </c>
      <c r="BC8618">
        <v>115.2</v>
      </c>
      <c r="BD8618">
        <v>113.8</v>
      </c>
      <c r="BE8618">
        <v>113.1</v>
      </c>
      <c r="BF8618">
        <v>114.9</v>
      </c>
      <c r="BG8618">
        <v>113.6</v>
      </c>
      <c r="BH8618">
        <v>106.5</v>
      </c>
      <c r="BI8618">
        <v>106.7</v>
      </c>
      <c r="BJ8618">
        <v>105.2</v>
      </c>
      <c r="BL8618" s="89" t="str">
        <f>INDEX('SEDS_MSN Descriptions'!$C:$C,MATCH($C8618,'SEDS_MSN Descriptions'!$B:$B,0))</f>
        <v>Total energy consumption per capita in the industrial sector</v>
      </c>
      <c r="BM8618" s="91" t="str">
        <f>INDEX('SEDS_MSN Descriptions'!$D:$D,MATCH($C8618,'SEDS_MSN Descriptions'!$B:$B,0))</f>
        <v>Million Btu</v>
      </c>
      <c r="BN8618" s="91" t="str">
        <f t="shared" si="268"/>
        <v>Industrial</v>
      </c>
      <c r="BO8618" s="91" t="str">
        <f t="shared" si="269"/>
        <v>other</v>
      </c>
    </row>
    <row r="8619" spans="1:67" ht="16" customHeight="1">
      <c r="A8619" t="s">
        <v>2327</v>
      </c>
      <c r="B8619" t="s">
        <v>2368</v>
      </c>
      <c r="C8619" t="s">
        <v>2165</v>
      </c>
      <c r="D8619">
        <v>107935</v>
      </c>
      <c r="E8619">
        <v>107977</v>
      </c>
      <c r="F8619">
        <v>115149</v>
      </c>
      <c r="G8619">
        <v>114521</v>
      </c>
      <c r="H8619">
        <v>114937</v>
      </c>
      <c r="I8619">
        <v>109146</v>
      </c>
      <c r="J8619">
        <v>116021</v>
      </c>
      <c r="K8619">
        <v>120756</v>
      </c>
      <c r="L8619">
        <v>132951</v>
      </c>
      <c r="M8619">
        <v>141103</v>
      </c>
      <c r="N8619">
        <v>149005</v>
      </c>
      <c r="O8619">
        <v>155600</v>
      </c>
      <c r="P8619">
        <v>158169</v>
      </c>
      <c r="Q8619">
        <v>168693</v>
      </c>
      <c r="R8619">
        <v>162474</v>
      </c>
      <c r="S8619">
        <v>164302</v>
      </c>
      <c r="T8619">
        <v>190621</v>
      </c>
      <c r="U8619">
        <v>200396</v>
      </c>
      <c r="V8619">
        <v>198013</v>
      </c>
      <c r="W8619">
        <v>182167</v>
      </c>
      <c r="X8619">
        <v>198858</v>
      </c>
      <c r="Y8619">
        <v>194562</v>
      </c>
      <c r="Z8619">
        <v>202069</v>
      </c>
      <c r="AA8619">
        <v>202949</v>
      </c>
      <c r="AB8619">
        <v>217087</v>
      </c>
      <c r="AC8619">
        <v>216421</v>
      </c>
      <c r="AD8619">
        <v>229265</v>
      </c>
      <c r="AE8619">
        <v>239226</v>
      </c>
      <c r="AF8619">
        <v>242247</v>
      </c>
      <c r="AG8619">
        <v>250994</v>
      </c>
      <c r="AH8619">
        <v>245396</v>
      </c>
      <c r="AI8619">
        <v>252390</v>
      </c>
      <c r="AJ8619">
        <v>254832</v>
      </c>
      <c r="AK8619">
        <v>281142</v>
      </c>
      <c r="AL8619">
        <v>267693</v>
      </c>
      <c r="AM8619">
        <v>289055</v>
      </c>
      <c r="AN8619">
        <v>306524</v>
      </c>
      <c r="AO8619">
        <v>290189</v>
      </c>
      <c r="AP8619">
        <v>309465</v>
      </c>
      <c r="AQ8619">
        <v>312882</v>
      </c>
      <c r="AR8619">
        <v>333020</v>
      </c>
      <c r="AS8619">
        <v>321856</v>
      </c>
      <c r="AT8619">
        <v>337858</v>
      </c>
      <c r="AU8619">
        <v>340897</v>
      </c>
      <c r="AV8619">
        <v>359930</v>
      </c>
      <c r="AW8619">
        <v>362504</v>
      </c>
      <c r="AX8619">
        <v>355263</v>
      </c>
      <c r="AY8619">
        <v>362460</v>
      </c>
      <c r="AZ8619">
        <v>367671</v>
      </c>
      <c r="BA8619">
        <v>360640</v>
      </c>
      <c r="BB8619">
        <v>403418</v>
      </c>
      <c r="BC8619">
        <v>370071</v>
      </c>
      <c r="BD8619">
        <v>339964</v>
      </c>
      <c r="BE8619">
        <v>351342</v>
      </c>
      <c r="BF8619">
        <v>376892</v>
      </c>
      <c r="BG8619">
        <v>364063</v>
      </c>
      <c r="BH8619">
        <v>367938</v>
      </c>
      <c r="BI8619">
        <v>350841</v>
      </c>
      <c r="BJ8619">
        <v>378450</v>
      </c>
      <c r="BL8619" s="89" t="str">
        <f>INDEX('SEDS_MSN Descriptions'!$C:$C,MATCH($C8619,'SEDS_MSN Descriptions'!$B:$B,0))</f>
        <v>Total energy consumed by the residential sector</v>
      </c>
      <c r="BM8619" s="91" t="str">
        <f>INDEX('SEDS_MSN Descriptions'!$D:$D,MATCH($C8619,'SEDS_MSN Descriptions'!$B:$B,0))</f>
        <v>Billion Btu</v>
      </c>
      <c r="BN8619" s="91" t="str">
        <f t="shared" si="268"/>
        <v>residential</v>
      </c>
      <c r="BO8619" s="91" t="str">
        <f t="shared" si="269"/>
        <v>other</v>
      </c>
    </row>
    <row r="8620" spans="1:67" ht="16" customHeight="1">
      <c r="A8620" t="s">
        <v>2327</v>
      </c>
      <c r="B8620" t="s">
        <v>2368</v>
      </c>
      <c r="C8620" t="s">
        <v>2173</v>
      </c>
      <c r="D8620">
        <v>45.1</v>
      </c>
      <c r="E8620">
        <v>44.8</v>
      </c>
      <c r="F8620">
        <v>47.5</v>
      </c>
      <c r="G8620">
        <v>46.6</v>
      </c>
      <c r="H8620">
        <v>46.4</v>
      </c>
      <c r="I8620">
        <v>43.8</v>
      </c>
      <c r="J8620">
        <v>46</v>
      </c>
      <c r="K8620">
        <v>47.7</v>
      </c>
      <c r="L8620">
        <v>52</v>
      </c>
      <c r="M8620">
        <v>54.9</v>
      </c>
      <c r="N8620">
        <v>57.4</v>
      </c>
      <c r="O8620">
        <v>58.4</v>
      </c>
      <c r="P8620">
        <v>58.2</v>
      </c>
      <c r="Q8620">
        <v>60.8</v>
      </c>
      <c r="R8620">
        <v>57.1</v>
      </c>
      <c r="S8620">
        <v>56.6</v>
      </c>
      <c r="T8620">
        <v>64.8</v>
      </c>
      <c r="U8620">
        <v>67</v>
      </c>
      <c r="V8620">
        <v>65</v>
      </c>
      <c r="W8620">
        <v>58.9</v>
      </c>
      <c r="X8620">
        <v>63.4</v>
      </c>
      <c r="Y8620">
        <v>61.2</v>
      </c>
      <c r="Z8620">
        <v>63</v>
      </c>
      <c r="AA8620">
        <v>62.8</v>
      </c>
      <c r="AB8620">
        <v>66.3</v>
      </c>
      <c r="AC8620">
        <v>65.5</v>
      </c>
      <c r="AD8620">
        <v>68.599999999999994</v>
      </c>
      <c r="AE8620">
        <v>70.8</v>
      </c>
      <c r="AF8620">
        <v>71</v>
      </c>
      <c r="AG8620">
        <v>72.599999999999994</v>
      </c>
      <c r="AH8620">
        <v>70.099999999999994</v>
      </c>
      <c r="AI8620">
        <v>70.7</v>
      </c>
      <c r="AJ8620">
        <v>70.400000000000006</v>
      </c>
      <c r="AK8620">
        <v>76.7</v>
      </c>
      <c r="AL8620">
        <v>72.2</v>
      </c>
      <c r="AM8620">
        <v>77.099999999999994</v>
      </c>
      <c r="AN8620">
        <v>80.7</v>
      </c>
      <c r="AO8620">
        <v>75.2</v>
      </c>
      <c r="AP8620">
        <v>79</v>
      </c>
      <c r="AQ8620">
        <v>78.7</v>
      </c>
      <c r="AR8620">
        <v>82.8</v>
      </c>
      <c r="AS8620">
        <v>79.2</v>
      </c>
      <c r="AT8620">
        <v>82.2</v>
      </c>
      <c r="AU8620">
        <v>82.1</v>
      </c>
      <c r="AV8620">
        <v>85.5</v>
      </c>
      <c r="AW8620">
        <v>84.9</v>
      </c>
      <c r="AX8620">
        <v>81.5</v>
      </c>
      <c r="AY8620">
        <v>81.599999999999994</v>
      </c>
      <c r="AZ8620">
        <v>81.2</v>
      </c>
      <c r="BA8620">
        <v>78.599999999999994</v>
      </c>
      <c r="BB8620">
        <v>87</v>
      </c>
      <c r="BC8620">
        <v>79.2</v>
      </c>
      <c r="BD8620">
        <v>72.099999999999994</v>
      </c>
      <c r="BE8620">
        <v>73.7</v>
      </c>
      <c r="BF8620">
        <v>78.099999999999994</v>
      </c>
      <c r="BG8620">
        <v>74.400000000000006</v>
      </c>
      <c r="BH8620">
        <v>74.2</v>
      </c>
      <c r="BI8620">
        <v>69.900000000000006</v>
      </c>
      <c r="BJ8620">
        <v>74.400000000000006</v>
      </c>
      <c r="BL8620" s="89" t="str">
        <f>INDEX('SEDS_MSN Descriptions'!$C:$C,MATCH($C8620,'SEDS_MSN Descriptions'!$B:$B,0))</f>
        <v>Total energy consumption per capita in the residential sector</v>
      </c>
      <c r="BM8620" s="91" t="str">
        <f>INDEX('SEDS_MSN Descriptions'!$D:$D,MATCH($C8620,'SEDS_MSN Descriptions'!$B:$B,0))</f>
        <v>Million Btu</v>
      </c>
      <c r="BN8620" s="91" t="str">
        <f t="shared" si="268"/>
        <v>residential</v>
      </c>
      <c r="BO8620" s="91" t="str">
        <f t="shared" si="269"/>
        <v>other</v>
      </c>
    </row>
    <row r="8621" spans="1:67" ht="16" customHeight="1">
      <c r="A8621" t="s">
        <v>2327</v>
      </c>
      <c r="B8621" t="s">
        <v>2368</v>
      </c>
      <c r="C8621" t="s">
        <v>2175</v>
      </c>
      <c r="D8621">
        <v>489216</v>
      </c>
      <c r="E8621">
        <v>507093</v>
      </c>
      <c r="F8621">
        <v>540137</v>
      </c>
      <c r="G8621">
        <v>561023</v>
      </c>
      <c r="H8621">
        <v>560524</v>
      </c>
      <c r="I8621">
        <v>554319</v>
      </c>
      <c r="J8621">
        <v>593446</v>
      </c>
      <c r="K8621">
        <v>603092</v>
      </c>
      <c r="L8621">
        <v>654373</v>
      </c>
      <c r="M8621">
        <v>699204</v>
      </c>
      <c r="N8621">
        <v>745729</v>
      </c>
      <c r="O8621">
        <v>779638</v>
      </c>
      <c r="P8621">
        <v>834960</v>
      </c>
      <c r="Q8621">
        <v>886118</v>
      </c>
      <c r="R8621">
        <v>858642</v>
      </c>
      <c r="S8621">
        <v>840874</v>
      </c>
      <c r="T8621">
        <v>964613</v>
      </c>
      <c r="U8621">
        <v>1000303</v>
      </c>
      <c r="V8621">
        <v>994484</v>
      </c>
      <c r="W8621">
        <v>984487</v>
      </c>
      <c r="X8621">
        <v>997901</v>
      </c>
      <c r="Y8621">
        <v>1002177</v>
      </c>
      <c r="Z8621">
        <v>973134</v>
      </c>
      <c r="AA8621">
        <v>1006503</v>
      </c>
      <c r="AB8621">
        <v>1069330</v>
      </c>
      <c r="AC8621">
        <v>1076310</v>
      </c>
      <c r="AD8621">
        <v>1142219</v>
      </c>
      <c r="AE8621">
        <v>1178512</v>
      </c>
      <c r="AF8621">
        <v>1235317</v>
      </c>
      <c r="AG8621">
        <v>1243836</v>
      </c>
      <c r="AH8621">
        <v>1269960</v>
      </c>
      <c r="AI8621">
        <v>1294733</v>
      </c>
      <c r="AJ8621">
        <v>1311056</v>
      </c>
      <c r="AK8621">
        <v>1368980</v>
      </c>
      <c r="AL8621">
        <v>1369400</v>
      </c>
      <c r="AM8621">
        <v>1426887</v>
      </c>
      <c r="AN8621">
        <v>1465968</v>
      </c>
      <c r="AO8621">
        <v>1514026</v>
      </c>
      <c r="AP8621">
        <v>1561047</v>
      </c>
      <c r="AQ8621">
        <v>1567482</v>
      </c>
      <c r="AR8621">
        <v>1614128</v>
      </c>
      <c r="AS8621">
        <v>1563023</v>
      </c>
      <c r="AT8621">
        <v>1601989</v>
      </c>
      <c r="AU8621">
        <v>1607730</v>
      </c>
      <c r="AV8621">
        <v>1712248</v>
      </c>
      <c r="AW8621">
        <v>1684154</v>
      </c>
      <c r="AX8621">
        <v>1693408</v>
      </c>
      <c r="AY8621">
        <v>1670947</v>
      </c>
      <c r="AZ8621">
        <v>1637705</v>
      </c>
      <c r="BA8621">
        <v>1573712</v>
      </c>
      <c r="BB8621">
        <v>1654573</v>
      </c>
      <c r="BC8621">
        <v>1612057</v>
      </c>
      <c r="BD8621">
        <v>1565564</v>
      </c>
      <c r="BE8621">
        <v>1596803</v>
      </c>
      <c r="BF8621">
        <v>1637758</v>
      </c>
      <c r="BG8621">
        <v>1655919</v>
      </c>
      <c r="BH8621">
        <v>1648816</v>
      </c>
      <c r="BI8621">
        <v>1642414</v>
      </c>
      <c r="BJ8621">
        <v>1670378</v>
      </c>
      <c r="BL8621" s="89" t="str">
        <f>INDEX('SEDS_MSN Descriptions'!$C:$C,MATCH($C8621,'SEDS_MSN Descriptions'!$B:$B,0))</f>
        <v>Total energy consumption</v>
      </c>
      <c r="BM8621" s="91" t="str">
        <f>INDEX('SEDS_MSN Descriptions'!$D:$D,MATCH($C8621,'SEDS_MSN Descriptions'!$B:$B,0))</f>
        <v>Billion Btu</v>
      </c>
      <c r="BN8621" s="91" t="str">
        <f t="shared" si="268"/>
        <v>other</v>
      </c>
      <c r="BO8621" s="91" t="str">
        <f t="shared" si="269"/>
        <v>other</v>
      </c>
    </row>
    <row r="8622" spans="1:67" ht="16" customHeight="1">
      <c r="A8622" t="s">
        <v>2327</v>
      </c>
      <c r="B8622" t="s">
        <v>2368</v>
      </c>
      <c r="C8622" t="s">
        <v>2181</v>
      </c>
      <c r="AO8622">
        <v>11.22</v>
      </c>
      <c r="AP8622">
        <v>11.14</v>
      </c>
      <c r="AQ8622">
        <v>10.7</v>
      </c>
      <c r="AR8622">
        <v>10.73</v>
      </c>
      <c r="AS8622">
        <v>10.34</v>
      </c>
      <c r="AT8622">
        <v>10.36</v>
      </c>
      <c r="AU8622">
        <v>10.039999999999999</v>
      </c>
      <c r="AV8622">
        <v>10.55</v>
      </c>
      <c r="AW8622">
        <v>10.11</v>
      </c>
      <c r="AX8622">
        <v>9.94</v>
      </c>
      <c r="AY8622">
        <v>9.5399999999999991</v>
      </c>
      <c r="AZ8622">
        <v>9.3800000000000008</v>
      </c>
      <c r="BA8622">
        <v>9.43</v>
      </c>
      <c r="BB8622">
        <v>9.7200000000000006</v>
      </c>
      <c r="BC8622">
        <v>9.26</v>
      </c>
      <c r="BD8622">
        <v>8.93</v>
      </c>
      <c r="BE8622">
        <v>8.92</v>
      </c>
      <c r="BF8622">
        <v>8.92</v>
      </c>
      <c r="BG8622">
        <v>8.7200000000000006</v>
      </c>
      <c r="BH8622">
        <v>8.44</v>
      </c>
      <c r="BI8622">
        <v>8.14</v>
      </c>
      <c r="BJ8622">
        <v>8.06</v>
      </c>
      <c r="BL8622" s="89" t="str">
        <f>INDEX('SEDS_MSN Descriptions'!$C:$C,MATCH($C8622,'SEDS_MSN Descriptions'!$B:$B,0))</f>
        <v>Total energy consumed per dollar of real gross domestic product</v>
      </c>
      <c r="BM8622" s="91" t="str">
        <f>INDEX('SEDS_MSN Descriptions'!$D:$D,MATCH($C8622,'SEDS_MSN Descriptions'!$B:$B,0))</f>
        <v>Thousand Btu per chained (2012) dollar</v>
      </c>
      <c r="BN8622" s="91" t="str">
        <f t="shared" si="268"/>
        <v>other</v>
      </c>
      <c r="BO8622" s="91" t="str">
        <f t="shared" si="269"/>
        <v>other</v>
      </c>
    </row>
    <row r="8623" spans="1:67" ht="16" customHeight="1">
      <c r="A8623" t="s">
        <v>2327</v>
      </c>
      <c r="B8623" t="s">
        <v>2368</v>
      </c>
      <c r="C8623" t="s">
        <v>2184</v>
      </c>
      <c r="D8623">
        <v>204.5</v>
      </c>
      <c r="E8623">
        <v>210.5</v>
      </c>
      <c r="F8623">
        <v>222.9</v>
      </c>
      <c r="G8623">
        <v>228.1</v>
      </c>
      <c r="H8623">
        <v>226.5</v>
      </c>
      <c r="I8623">
        <v>222.3</v>
      </c>
      <c r="J8623">
        <v>235.5</v>
      </c>
      <c r="K8623">
        <v>238.1</v>
      </c>
      <c r="L8623">
        <v>255.7</v>
      </c>
      <c r="M8623">
        <v>272.10000000000002</v>
      </c>
      <c r="N8623">
        <v>287.2</v>
      </c>
      <c r="O8623">
        <v>292.8</v>
      </c>
      <c r="P8623">
        <v>307.10000000000002</v>
      </c>
      <c r="Q8623">
        <v>319.10000000000002</v>
      </c>
      <c r="R8623">
        <v>301.8</v>
      </c>
      <c r="S8623">
        <v>289.8</v>
      </c>
      <c r="T8623">
        <v>327.7</v>
      </c>
      <c r="U8623">
        <v>334.4</v>
      </c>
      <c r="V8623">
        <v>326.7</v>
      </c>
      <c r="W8623">
        <v>318.60000000000002</v>
      </c>
      <c r="X8623">
        <v>318.39999999999998</v>
      </c>
      <c r="Y8623">
        <v>315.2</v>
      </c>
      <c r="Z8623">
        <v>303.39999999999998</v>
      </c>
      <c r="AA8623">
        <v>311.2</v>
      </c>
      <c r="AB8623">
        <v>326.8</v>
      </c>
      <c r="AC8623">
        <v>325.8</v>
      </c>
      <c r="AD8623">
        <v>341.7</v>
      </c>
      <c r="AE8623">
        <v>348.6</v>
      </c>
      <c r="AF8623">
        <v>362</v>
      </c>
      <c r="AG8623">
        <v>359.8</v>
      </c>
      <c r="AH8623">
        <v>362.7</v>
      </c>
      <c r="AI8623">
        <v>362.6</v>
      </c>
      <c r="AJ8623">
        <v>362.1</v>
      </c>
      <c r="AK8623">
        <v>373.7</v>
      </c>
      <c r="AL8623">
        <v>369.6</v>
      </c>
      <c r="AM8623">
        <v>380.6</v>
      </c>
      <c r="AN8623">
        <v>386.2</v>
      </c>
      <c r="AO8623">
        <v>392.3</v>
      </c>
      <c r="AP8623">
        <v>398.3</v>
      </c>
      <c r="AQ8623">
        <v>394.4</v>
      </c>
      <c r="AR8623">
        <v>401.1</v>
      </c>
      <c r="AS8623">
        <v>384.5</v>
      </c>
      <c r="AT8623">
        <v>390</v>
      </c>
      <c r="AU8623">
        <v>387.4</v>
      </c>
      <c r="AV8623">
        <v>406.6</v>
      </c>
      <c r="AW8623">
        <v>394.4</v>
      </c>
      <c r="AX8623">
        <v>388.6</v>
      </c>
      <c r="AY8623">
        <v>376</v>
      </c>
      <c r="AZ8623">
        <v>361.6</v>
      </c>
      <c r="BA8623">
        <v>342.9</v>
      </c>
      <c r="BB8623">
        <v>356.9</v>
      </c>
      <c r="BC8623">
        <v>345.1</v>
      </c>
      <c r="BD8623">
        <v>331.9</v>
      </c>
      <c r="BE8623">
        <v>335.2</v>
      </c>
      <c r="BF8623">
        <v>339.5</v>
      </c>
      <c r="BG8623">
        <v>338.5</v>
      </c>
      <c r="BH8623">
        <v>332.6</v>
      </c>
      <c r="BI8623">
        <v>327.10000000000002</v>
      </c>
      <c r="BJ8623">
        <v>328.5</v>
      </c>
      <c r="BL8623" s="89" t="str">
        <f>INDEX('SEDS_MSN Descriptions'!$C:$C,MATCH($C8623,'SEDS_MSN Descriptions'!$B:$B,0))</f>
        <v>Total energy consumption per capita</v>
      </c>
      <c r="BM8623" s="91" t="str">
        <f>INDEX('SEDS_MSN Descriptions'!$D:$D,MATCH($C8623,'SEDS_MSN Descriptions'!$B:$B,0))</f>
        <v>Million Btu</v>
      </c>
      <c r="BN8623" s="91" t="str">
        <f t="shared" si="268"/>
        <v>other</v>
      </c>
      <c r="BO8623" s="91" t="str">
        <f t="shared" si="269"/>
        <v>other</v>
      </c>
    </row>
    <row r="8624" spans="1:67" ht="16" customHeight="1">
      <c r="A8624" t="s">
        <v>2327</v>
      </c>
      <c r="B8624" t="s">
        <v>2368</v>
      </c>
      <c r="C8624" t="s">
        <v>2188</v>
      </c>
      <c r="D8624">
        <v>489216</v>
      </c>
      <c r="E8624">
        <v>507093</v>
      </c>
      <c r="F8624">
        <v>540137</v>
      </c>
      <c r="G8624">
        <v>561023</v>
      </c>
      <c r="H8624">
        <v>560524</v>
      </c>
      <c r="I8624">
        <v>554319</v>
      </c>
      <c r="J8624">
        <v>593446</v>
      </c>
      <c r="K8624">
        <v>603092</v>
      </c>
      <c r="L8624">
        <v>654373</v>
      </c>
      <c r="M8624">
        <v>699204</v>
      </c>
      <c r="N8624">
        <v>745729</v>
      </c>
      <c r="O8624">
        <v>779638</v>
      </c>
      <c r="P8624">
        <v>834960</v>
      </c>
      <c r="Q8624">
        <v>886119</v>
      </c>
      <c r="R8624">
        <v>858642</v>
      </c>
      <c r="S8624">
        <v>840874</v>
      </c>
      <c r="T8624">
        <v>964613</v>
      </c>
      <c r="U8624">
        <v>1000303</v>
      </c>
      <c r="V8624">
        <v>994484</v>
      </c>
      <c r="W8624">
        <v>984486</v>
      </c>
      <c r="X8624">
        <v>997902</v>
      </c>
      <c r="Y8624">
        <v>1002177</v>
      </c>
      <c r="Z8624">
        <v>973134</v>
      </c>
      <c r="AA8624">
        <v>1006503</v>
      </c>
      <c r="AB8624">
        <v>1069330</v>
      </c>
      <c r="AC8624">
        <v>1076310</v>
      </c>
      <c r="AD8624">
        <v>1142219</v>
      </c>
      <c r="AE8624">
        <v>1178512</v>
      </c>
      <c r="AF8624">
        <v>1235317</v>
      </c>
      <c r="AG8624">
        <v>1243836</v>
      </c>
      <c r="AH8624">
        <v>1269961</v>
      </c>
      <c r="AI8624">
        <v>1294733</v>
      </c>
      <c r="AJ8624">
        <v>1311056</v>
      </c>
      <c r="AK8624">
        <v>1368980</v>
      </c>
      <c r="AL8624">
        <v>1369400</v>
      </c>
      <c r="AM8624">
        <v>1426887</v>
      </c>
      <c r="AN8624">
        <v>1465968</v>
      </c>
      <c r="AO8624">
        <v>1514025</v>
      </c>
      <c r="AP8624">
        <v>1561048</v>
      </c>
      <c r="AQ8624">
        <v>1567482</v>
      </c>
      <c r="AR8624">
        <v>1614128</v>
      </c>
      <c r="AS8624">
        <v>1563023</v>
      </c>
      <c r="AT8624">
        <v>1601989</v>
      </c>
      <c r="AU8624">
        <v>1607730</v>
      </c>
      <c r="AV8624">
        <v>1712247</v>
      </c>
      <c r="AW8624">
        <v>1684153</v>
      </c>
      <c r="AX8624">
        <v>1693409</v>
      </c>
      <c r="AY8624">
        <v>1670946</v>
      </c>
      <c r="AZ8624">
        <v>1637706</v>
      </c>
      <c r="BA8624">
        <v>1573712</v>
      </c>
      <c r="BB8624">
        <v>1654574</v>
      </c>
      <c r="BC8624">
        <v>1612057</v>
      </c>
      <c r="BD8624">
        <v>1565565</v>
      </c>
      <c r="BE8624">
        <v>1596802</v>
      </c>
      <c r="BF8624">
        <v>1637757</v>
      </c>
      <c r="BG8624">
        <v>1655919</v>
      </c>
      <c r="BH8624">
        <v>1648815</v>
      </c>
      <c r="BI8624">
        <v>1642415</v>
      </c>
      <c r="BJ8624">
        <v>1670378</v>
      </c>
      <c r="BL8624" s="89" t="str">
        <f>INDEX('SEDS_MSN Descriptions'!$C:$C,MATCH($C8624,'SEDS_MSN Descriptions'!$B:$B,0))</f>
        <v>Total end-use energy consumption</v>
      </c>
      <c r="BM8624" s="91" t="str">
        <f>INDEX('SEDS_MSN Descriptions'!$D:$D,MATCH($C8624,'SEDS_MSN Descriptions'!$B:$B,0))</f>
        <v>Billion Btu</v>
      </c>
      <c r="BN8624" s="91" t="str">
        <f t="shared" si="268"/>
        <v>other</v>
      </c>
      <c r="BO8624" s="91" t="str">
        <f t="shared" si="269"/>
        <v>other</v>
      </c>
    </row>
    <row r="8625" spans="1:67" ht="32" customHeight="1">
      <c r="A8625" t="s">
        <v>2327</v>
      </c>
      <c r="B8625" t="s">
        <v>2368</v>
      </c>
      <c r="C8625" t="s">
        <v>2194</v>
      </c>
      <c r="D8625">
        <v>126208</v>
      </c>
      <c r="E8625">
        <v>129567</v>
      </c>
      <c r="F8625">
        <v>142484</v>
      </c>
      <c r="G8625">
        <v>151254</v>
      </c>
      <c r="H8625">
        <v>145094</v>
      </c>
      <c r="I8625">
        <v>147298</v>
      </c>
      <c r="J8625">
        <v>157498</v>
      </c>
      <c r="K8625">
        <v>159278</v>
      </c>
      <c r="L8625">
        <v>179569</v>
      </c>
      <c r="M8625">
        <v>185719</v>
      </c>
      <c r="N8625">
        <v>198589</v>
      </c>
      <c r="O8625">
        <v>207758</v>
      </c>
      <c r="P8625">
        <v>217321</v>
      </c>
      <c r="Q8625">
        <v>234328</v>
      </c>
      <c r="R8625">
        <v>229943</v>
      </c>
      <c r="S8625">
        <v>229440</v>
      </c>
      <c r="T8625">
        <v>245155</v>
      </c>
      <c r="U8625">
        <v>253229</v>
      </c>
      <c r="V8625">
        <v>265931</v>
      </c>
      <c r="W8625">
        <v>263808</v>
      </c>
      <c r="X8625">
        <v>248132</v>
      </c>
      <c r="Y8625">
        <v>246357</v>
      </c>
      <c r="Z8625">
        <v>246668</v>
      </c>
      <c r="AA8625">
        <v>252018</v>
      </c>
      <c r="AB8625">
        <v>263410</v>
      </c>
      <c r="AC8625">
        <v>265569</v>
      </c>
      <c r="AD8625">
        <v>274879</v>
      </c>
      <c r="AE8625">
        <v>271519</v>
      </c>
      <c r="AF8625">
        <v>298884</v>
      </c>
      <c r="AG8625">
        <v>289639</v>
      </c>
      <c r="AH8625">
        <v>308567</v>
      </c>
      <c r="AI8625">
        <v>318063</v>
      </c>
      <c r="AJ8625">
        <v>306881</v>
      </c>
      <c r="AK8625">
        <v>311468</v>
      </c>
      <c r="AL8625">
        <v>317872</v>
      </c>
      <c r="AM8625">
        <v>318370</v>
      </c>
      <c r="AN8625">
        <v>325962</v>
      </c>
      <c r="AO8625">
        <v>340229</v>
      </c>
      <c r="AP8625">
        <v>359539</v>
      </c>
      <c r="AQ8625">
        <v>370957</v>
      </c>
      <c r="AR8625">
        <v>378736</v>
      </c>
      <c r="AS8625">
        <v>382124</v>
      </c>
      <c r="AT8625">
        <v>390050</v>
      </c>
      <c r="AU8625">
        <v>393778</v>
      </c>
      <c r="AV8625">
        <v>447812</v>
      </c>
      <c r="AW8625">
        <v>426716</v>
      </c>
      <c r="AX8625">
        <v>445720</v>
      </c>
      <c r="AY8625">
        <v>443626</v>
      </c>
      <c r="AZ8625">
        <v>433734</v>
      </c>
      <c r="BA8625">
        <v>444790</v>
      </c>
      <c r="BB8625">
        <v>447629</v>
      </c>
      <c r="BC8625">
        <v>441968</v>
      </c>
      <c r="BD8625">
        <v>429518</v>
      </c>
      <c r="BE8625">
        <v>447076</v>
      </c>
      <c r="BF8625">
        <v>438443</v>
      </c>
      <c r="BG8625">
        <v>460345</v>
      </c>
      <c r="BH8625">
        <v>473779</v>
      </c>
      <c r="BI8625">
        <v>481953</v>
      </c>
      <c r="BJ8625">
        <v>481732</v>
      </c>
      <c r="BL8625" s="89" t="str">
        <f>INDEX('SEDS_MSN Descriptions'!$C:$C,MATCH($C8625,'SEDS_MSN Descriptions'!$B:$B,0))</f>
        <v>Total energy consumed by the transportation sector excluding the sector's share of electrical system energy losses</v>
      </c>
      <c r="BM8625" s="91" t="str">
        <f>INDEX('SEDS_MSN Descriptions'!$D:$D,MATCH($C8625,'SEDS_MSN Descriptions'!$B:$B,0))</f>
        <v>Billion Btu</v>
      </c>
      <c r="BN8625" s="91" t="str">
        <f t="shared" si="268"/>
        <v>Transportation</v>
      </c>
      <c r="BO8625" s="91" t="str">
        <f t="shared" si="269"/>
        <v>other</v>
      </c>
    </row>
    <row r="8626" spans="1:67" ht="32" customHeight="1">
      <c r="A8626" t="s">
        <v>2327</v>
      </c>
      <c r="B8626" t="s">
        <v>2368</v>
      </c>
      <c r="C8626" t="s">
        <v>2198</v>
      </c>
      <c r="D8626">
        <v>22598</v>
      </c>
      <c r="E8626">
        <v>22488</v>
      </c>
      <c r="F8626">
        <v>25696</v>
      </c>
      <c r="G8626">
        <v>25970</v>
      </c>
      <c r="H8626">
        <v>26640</v>
      </c>
      <c r="I8626">
        <v>25600</v>
      </c>
      <c r="J8626">
        <v>27002</v>
      </c>
      <c r="K8626">
        <v>29864</v>
      </c>
      <c r="L8626">
        <v>33665</v>
      </c>
      <c r="M8626">
        <v>38006</v>
      </c>
      <c r="N8626">
        <v>40133</v>
      </c>
      <c r="O8626">
        <v>42374</v>
      </c>
      <c r="P8626">
        <v>44555</v>
      </c>
      <c r="Q8626">
        <v>49467</v>
      </c>
      <c r="R8626">
        <v>47130</v>
      </c>
      <c r="S8626">
        <v>53914</v>
      </c>
      <c r="T8626">
        <v>74921</v>
      </c>
      <c r="U8626">
        <v>73703</v>
      </c>
      <c r="V8626">
        <v>65506</v>
      </c>
      <c r="W8626">
        <v>56948</v>
      </c>
      <c r="X8626">
        <v>64091</v>
      </c>
      <c r="Y8626">
        <v>57826</v>
      </c>
      <c r="Z8626">
        <v>55899</v>
      </c>
      <c r="AA8626">
        <v>61876</v>
      </c>
      <c r="AB8626">
        <v>61100</v>
      </c>
      <c r="AC8626">
        <v>60883</v>
      </c>
      <c r="AD8626">
        <v>65647</v>
      </c>
      <c r="AE8626">
        <v>68464</v>
      </c>
      <c r="AF8626">
        <v>71729</v>
      </c>
      <c r="AG8626">
        <v>70458</v>
      </c>
      <c r="AH8626">
        <v>70332</v>
      </c>
      <c r="AI8626">
        <v>71378</v>
      </c>
      <c r="AJ8626">
        <v>74318</v>
      </c>
      <c r="AK8626">
        <v>79954</v>
      </c>
      <c r="AL8626">
        <v>79809</v>
      </c>
      <c r="AM8626">
        <v>83561</v>
      </c>
      <c r="AN8626">
        <v>86501</v>
      </c>
      <c r="AO8626">
        <v>86419</v>
      </c>
      <c r="AP8626">
        <v>95360</v>
      </c>
      <c r="AQ8626">
        <v>99260</v>
      </c>
      <c r="AR8626">
        <v>97708</v>
      </c>
      <c r="AS8626">
        <v>94332</v>
      </c>
      <c r="AT8626">
        <v>94984</v>
      </c>
      <c r="AU8626">
        <v>97905</v>
      </c>
      <c r="AV8626">
        <v>100720</v>
      </c>
      <c r="AW8626">
        <v>101971</v>
      </c>
      <c r="AX8626">
        <v>103901</v>
      </c>
      <c r="AY8626">
        <v>104709</v>
      </c>
      <c r="AZ8626">
        <v>106318</v>
      </c>
      <c r="BA8626">
        <v>102610</v>
      </c>
      <c r="BB8626">
        <v>107913</v>
      </c>
      <c r="BC8626">
        <v>102664</v>
      </c>
      <c r="BD8626">
        <v>100770</v>
      </c>
      <c r="BE8626">
        <v>102488</v>
      </c>
      <c r="BF8626">
        <v>106745</v>
      </c>
      <c r="BG8626">
        <v>111425</v>
      </c>
      <c r="BH8626">
        <v>113311</v>
      </c>
      <c r="BI8626">
        <v>111272</v>
      </c>
      <c r="BJ8626">
        <v>115542</v>
      </c>
      <c r="BL8626" s="89" t="str">
        <f>INDEX('SEDS_MSN Descriptions'!$C:$C,MATCH($C8626,'SEDS_MSN Descriptions'!$B:$B,0))</f>
        <v>Total energy consumed by the commercial sector excluding the sector's share of electrical system energy losses</v>
      </c>
      <c r="BM8626" s="91" t="str">
        <f>INDEX('SEDS_MSN Descriptions'!$D:$D,MATCH($C8626,'SEDS_MSN Descriptions'!$B:$B,0))</f>
        <v>Billion Btu</v>
      </c>
      <c r="BN8626" s="91" t="str">
        <f t="shared" si="268"/>
        <v>commercial</v>
      </c>
      <c r="BO8626" s="91" t="str">
        <f t="shared" si="269"/>
        <v>other</v>
      </c>
    </row>
    <row r="8627" spans="1:67" ht="32" customHeight="1">
      <c r="A8627" t="s">
        <v>2327</v>
      </c>
      <c r="B8627" t="s">
        <v>2368</v>
      </c>
      <c r="C8627" t="s">
        <v>2202</v>
      </c>
      <c r="D8627">
        <v>163362</v>
      </c>
      <c r="E8627">
        <v>169773</v>
      </c>
      <c r="F8627">
        <v>178277</v>
      </c>
      <c r="G8627">
        <v>186205</v>
      </c>
      <c r="H8627">
        <v>186647</v>
      </c>
      <c r="I8627">
        <v>190974</v>
      </c>
      <c r="J8627">
        <v>206694</v>
      </c>
      <c r="K8627">
        <v>201618</v>
      </c>
      <c r="L8627">
        <v>208047</v>
      </c>
      <c r="M8627">
        <v>225195</v>
      </c>
      <c r="N8627">
        <v>239584</v>
      </c>
      <c r="O8627">
        <v>245963</v>
      </c>
      <c r="P8627">
        <v>259726</v>
      </c>
      <c r="Q8627">
        <v>266900</v>
      </c>
      <c r="R8627">
        <v>252050</v>
      </c>
      <c r="S8627">
        <v>230455</v>
      </c>
      <c r="T8627">
        <v>274924</v>
      </c>
      <c r="U8627">
        <v>284237</v>
      </c>
      <c r="V8627">
        <v>267311</v>
      </c>
      <c r="W8627">
        <v>283931</v>
      </c>
      <c r="X8627">
        <v>284492</v>
      </c>
      <c r="Y8627">
        <v>292339</v>
      </c>
      <c r="Z8627">
        <v>252462</v>
      </c>
      <c r="AA8627">
        <v>265362</v>
      </c>
      <c r="AB8627">
        <v>289384</v>
      </c>
      <c r="AC8627">
        <v>286435</v>
      </c>
      <c r="AD8627">
        <v>317445</v>
      </c>
      <c r="AE8627">
        <v>334582</v>
      </c>
      <c r="AF8627">
        <v>353234</v>
      </c>
      <c r="AG8627">
        <v>346079</v>
      </c>
      <c r="AH8627">
        <v>352897</v>
      </c>
      <c r="AI8627">
        <v>355173</v>
      </c>
      <c r="AJ8627">
        <v>369007</v>
      </c>
      <c r="AK8627">
        <v>380147</v>
      </c>
      <c r="AL8627">
        <v>380935</v>
      </c>
      <c r="AM8627">
        <v>392743</v>
      </c>
      <c r="AN8627">
        <v>397018</v>
      </c>
      <c r="AO8627">
        <v>428290</v>
      </c>
      <c r="AP8627">
        <v>413954</v>
      </c>
      <c r="AQ8627">
        <v>395021</v>
      </c>
      <c r="AR8627">
        <v>401277</v>
      </c>
      <c r="AS8627">
        <v>375748</v>
      </c>
      <c r="AT8627">
        <v>392065</v>
      </c>
      <c r="AU8627">
        <v>383615</v>
      </c>
      <c r="AV8627">
        <v>398255</v>
      </c>
      <c r="AW8627">
        <v>388775</v>
      </c>
      <c r="AX8627">
        <v>385588</v>
      </c>
      <c r="AY8627">
        <v>363141</v>
      </c>
      <c r="AZ8627">
        <v>342070</v>
      </c>
      <c r="BA8627">
        <v>316155</v>
      </c>
      <c r="BB8627">
        <v>324697</v>
      </c>
      <c r="BC8627">
        <v>331279</v>
      </c>
      <c r="BD8627">
        <v>327021</v>
      </c>
      <c r="BE8627">
        <v>325953</v>
      </c>
      <c r="BF8627">
        <v>336247</v>
      </c>
      <c r="BG8627">
        <v>336331</v>
      </c>
      <c r="BH8627">
        <v>329055</v>
      </c>
      <c r="BI8627">
        <v>333236</v>
      </c>
      <c r="BJ8627">
        <v>336240</v>
      </c>
      <c r="BL8627" s="89" t="str">
        <f>INDEX('SEDS_MSN Descriptions'!$C:$C,MATCH($C8627,'SEDS_MSN Descriptions'!$B:$B,0))</f>
        <v>Total energy consumed by the industrial sector excluding the sector's share of electrical system energy losses</v>
      </c>
      <c r="BM8627" s="91" t="str">
        <f>INDEX('SEDS_MSN Descriptions'!$D:$D,MATCH($C8627,'SEDS_MSN Descriptions'!$B:$B,0))</f>
        <v>Billion Btu</v>
      </c>
      <c r="BN8627" s="91" t="str">
        <f t="shared" si="268"/>
        <v>Industrial</v>
      </c>
      <c r="BO8627" s="91" t="str">
        <f t="shared" si="269"/>
        <v>other</v>
      </c>
    </row>
    <row r="8628" spans="1:67" ht="16" customHeight="1">
      <c r="A8628" t="s">
        <v>2327</v>
      </c>
      <c r="B8628" t="s">
        <v>2368</v>
      </c>
      <c r="C8628" t="s">
        <v>2206</v>
      </c>
      <c r="D8628">
        <v>80326</v>
      </c>
      <c r="E8628">
        <v>79577</v>
      </c>
      <c r="F8628">
        <v>84126</v>
      </c>
      <c r="G8628">
        <v>81238</v>
      </c>
      <c r="H8628">
        <v>78642</v>
      </c>
      <c r="I8628">
        <v>73541</v>
      </c>
      <c r="J8628">
        <v>78203</v>
      </c>
      <c r="K8628">
        <v>80119</v>
      </c>
      <c r="L8628">
        <v>85357</v>
      </c>
      <c r="M8628">
        <v>88117</v>
      </c>
      <c r="N8628">
        <v>88359</v>
      </c>
      <c r="O8628">
        <v>91085</v>
      </c>
      <c r="P8628">
        <v>90910</v>
      </c>
      <c r="Q8628">
        <v>93401</v>
      </c>
      <c r="R8628">
        <v>85319</v>
      </c>
      <c r="S8628">
        <v>83791</v>
      </c>
      <c r="T8628">
        <v>106037</v>
      </c>
      <c r="U8628">
        <v>108158</v>
      </c>
      <c r="V8628">
        <v>101225</v>
      </c>
      <c r="W8628">
        <v>89163</v>
      </c>
      <c r="X8628">
        <v>95743</v>
      </c>
      <c r="Y8628">
        <v>90157</v>
      </c>
      <c r="Z8628">
        <v>93214</v>
      </c>
      <c r="AA8628">
        <v>92066</v>
      </c>
      <c r="AB8628">
        <v>103736</v>
      </c>
      <c r="AC8628">
        <v>101850</v>
      </c>
      <c r="AD8628">
        <v>105857</v>
      </c>
      <c r="AE8628">
        <v>111506</v>
      </c>
      <c r="AF8628">
        <v>112523</v>
      </c>
      <c r="AG8628">
        <v>113433</v>
      </c>
      <c r="AH8628">
        <v>102451</v>
      </c>
      <c r="AI8628">
        <v>107209</v>
      </c>
      <c r="AJ8628">
        <v>107957</v>
      </c>
      <c r="AK8628">
        <v>120964</v>
      </c>
      <c r="AL8628">
        <v>114420</v>
      </c>
      <c r="AM8628">
        <v>121000</v>
      </c>
      <c r="AN8628">
        <v>129758</v>
      </c>
      <c r="AO8628">
        <v>120286</v>
      </c>
      <c r="AP8628">
        <v>125065</v>
      </c>
      <c r="AQ8628">
        <v>126863</v>
      </c>
      <c r="AR8628">
        <v>136010</v>
      </c>
      <c r="AS8628">
        <v>128187</v>
      </c>
      <c r="AT8628">
        <v>134709</v>
      </c>
      <c r="AU8628">
        <v>136581</v>
      </c>
      <c r="AV8628">
        <v>142266</v>
      </c>
      <c r="AW8628">
        <v>142064</v>
      </c>
      <c r="AX8628">
        <v>135548</v>
      </c>
      <c r="AY8628">
        <v>138337</v>
      </c>
      <c r="AZ8628">
        <v>141221</v>
      </c>
      <c r="BA8628">
        <v>140192</v>
      </c>
      <c r="BB8628">
        <v>157878</v>
      </c>
      <c r="BC8628">
        <v>143135</v>
      </c>
      <c r="BD8628">
        <v>128549</v>
      </c>
      <c r="BE8628">
        <v>137260</v>
      </c>
      <c r="BF8628">
        <v>147939</v>
      </c>
      <c r="BG8628">
        <v>139067</v>
      </c>
      <c r="BH8628">
        <v>139873</v>
      </c>
      <c r="BI8628">
        <v>132506</v>
      </c>
      <c r="BJ8628">
        <v>149154</v>
      </c>
      <c r="BL8628" s="89" t="str">
        <f>INDEX('SEDS_MSN Descriptions'!$C:$C,MATCH($C8628,'SEDS_MSN Descriptions'!$B:$B,0))</f>
        <v>Total energy consumed by the residential sector excluding the sector's share of electrical system energy losses</v>
      </c>
      <c r="BM8628" s="91" t="str">
        <f>INDEX('SEDS_MSN Descriptions'!$D:$D,MATCH($C8628,'SEDS_MSN Descriptions'!$B:$B,0))</f>
        <v>Billion Btu</v>
      </c>
      <c r="BN8628" s="91" t="str">
        <f t="shared" si="268"/>
        <v>residential</v>
      </c>
      <c r="BO8628" s="91" t="str">
        <f t="shared" si="269"/>
        <v>other</v>
      </c>
    </row>
    <row r="8629" spans="1:67" ht="16" customHeight="1">
      <c r="A8629" t="s">
        <v>2327</v>
      </c>
      <c r="B8629" t="s">
        <v>2368</v>
      </c>
      <c r="C8629" t="s">
        <v>2212</v>
      </c>
      <c r="D8629">
        <v>392494</v>
      </c>
      <c r="E8629">
        <v>401406</v>
      </c>
      <c r="F8629">
        <v>430583</v>
      </c>
      <c r="G8629">
        <v>444666</v>
      </c>
      <c r="H8629">
        <v>437023</v>
      </c>
      <c r="I8629">
        <v>437413</v>
      </c>
      <c r="J8629">
        <v>469396</v>
      </c>
      <c r="K8629">
        <v>470880</v>
      </c>
      <c r="L8629">
        <v>506638</v>
      </c>
      <c r="M8629">
        <v>537037</v>
      </c>
      <c r="N8629">
        <v>566665</v>
      </c>
      <c r="O8629">
        <v>587180</v>
      </c>
      <c r="P8629">
        <v>612511</v>
      </c>
      <c r="Q8629">
        <v>644095</v>
      </c>
      <c r="R8629">
        <v>614442</v>
      </c>
      <c r="S8629">
        <v>597600</v>
      </c>
      <c r="T8629">
        <v>701037</v>
      </c>
      <c r="U8629">
        <v>719328</v>
      </c>
      <c r="V8629">
        <v>699974</v>
      </c>
      <c r="W8629">
        <v>693850</v>
      </c>
      <c r="X8629">
        <v>692459</v>
      </c>
      <c r="Y8629">
        <v>686680</v>
      </c>
      <c r="Z8629">
        <v>648243</v>
      </c>
      <c r="AA8629">
        <v>671322</v>
      </c>
      <c r="AB8629">
        <v>717630</v>
      </c>
      <c r="AC8629">
        <v>714737</v>
      </c>
      <c r="AD8629">
        <v>763828</v>
      </c>
      <c r="AE8629">
        <v>786071</v>
      </c>
      <c r="AF8629">
        <v>836370</v>
      </c>
      <c r="AG8629">
        <v>819609</v>
      </c>
      <c r="AH8629">
        <v>834248</v>
      </c>
      <c r="AI8629">
        <v>851823</v>
      </c>
      <c r="AJ8629">
        <v>858164</v>
      </c>
      <c r="AK8629">
        <v>892533</v>
      </c>
      <c r="AL8629">
        <v>893037</v>
      </c>
      <c r="AM8629">
        <v>915673</v>
      </c>
      <c r="AN8629">
        <v>939239</v>
      </c>
      <c r="AO8629">
        <v>975224</v>
      </c>
      <c r="AP8629">
        <v>993918</v>
      </c>
      <c r="AQ8629">
        <v>992103</v>
      </c>
      <c r="AR8629">
        <v>1013730</v>
      </c>
      <c r="AS8629">
        <v>980391</v>
      </c>
      <c r="AT8629">
        <v>1011808</v>
      </c>
      <c r="AU8629">
        <v>1011880</v>
      </c>
      <c r="AV8629">
        <v>1089053</v>
      </c>
      <c r="AW8629">
        <v>1059526</v>
      </c>
      <c r="AX8629">
        <v>1070757</v>
      </c>
      <c r="AY8629">
        <v>1049813</v>
      </c>
      <c r="AZ8629">
        <v>1023344</v>
      </c>
      <c r="BA8629">
        <v>1003746</v>
      </c>
      <c r="BB8629">
        <v>1038117</v>
      </c>
      <c r="BC8629">
        <v>1019047</v>
      </c>
      <c r="BD8629">
        <v>985857</v>
      </c>
      <c r="BE8629">
        <v>1012777</v>
      </c>
      <c r="BF8629">
        <v>1029374</v>
      </c>
      <c r="BG8629">
        <v>1047168</v>
      </c>
      <c r="BH8629">
        <v>1056019</v>
      </c>
      <c r="BI8629">
        <v>1058966</v>
      </c>
      <c r="BJ8629">
        <v>1082668</v>
      </c>
      <c r="BL8629" s="89" t="str">
        <f>INDEX('SEDS_MSN Descriptions'!$C:$C,MATCH($C8629,'SEDS_MSN Descriptions'!$B:$B,0))</f>
        <v>Total primary energy and electricity consumed by the end-use sectors</v>
      </c>
      <c r="BM8629" s="91" t="str">
        <f>INDEX('SEDS_MSN Descriptions'!$D:$D,MATCH($C8629,'SEDS_MSN Descriptions'!$B:$B,0))</f>
        <v>Billion Btu</v>
      </c>
      <c r="BN8629" s="91" t="str">
        <f t="shared" si="268"/>
        <v>other</v>
      </c>
      <c r="BO8629" s="91" t="str">
        <f t="shared" si="269"/>
        <v>electricity</v>
      </c>
    </row>
    <row r="8630" spans="1:67" ht="16" customHeight="1">
      <c r="A8630" t="s">
        <v>2327</v>
      </c>
      <c r="B8630" t="s">
        <v>2368</v>
      </c>
      <c r="C8630" t="s">
        <v>2214</v>
      </c>
      <c r="D8630">
        <v>2392</v>
      </c>
      <c r="E8630">
        <v>2409</v>
      </c>
      <c r="F8630">
        <v>2423</v>
      </c>
      <c r="G8630">
        <v>2460</v>
      </c>
      <c r="H8630">
        <v>2475</v>
      </c>
      <c r="I8630">
        <v>2494</v>
      </c>
      <c r="J8630">
        <v>2520</v>
      </c>
      <c r="K8630">
        <v>2533</v>
      </c>
      <c r="L8630">
        <v>2559</v>
      </c>
      <c r="M8630">
        <v>2570</v>
      </c>
      <c r="N8630">
        <v>2597</v>
      </c>
      <c r="O8630">
        <v>2662</v>
      </c>
      <c r="P8630">
        <v>2719</v>
      </c>
      <c r="Q8630">
        <v>2777</v>
      </c>
      <c r="R8630">
        <v>2845</v>
      </c>
      <c r="S8630">
        <v>2902</v>
      </c>
      <c r="T8630">
        <v>2944</v>
      </c>
      <c r="U8630">
        <v>2992</v>
      </c>
      <c r="V8630">
        <v>3044</v>
      </c>
      <c r="W8630">
        <v>3090</v>
      </c>
      <c r="X8630">
        <v>3135</v>
      </c>
      <c r="Y8630">
        <v>3179</v>
      </c>
      <c r="Z8630">
        <v>3208</v>
      </c>
      <c r="AA8630">
        <v>3234</v>
      </c>
      <c r="AB8630">
        <v>3272</v>
      </c>
      <c r="AC8630">
        <v>3303</v>
      </c>
      <c r="AD8630">
        <v>3343</v>
      </c>
      <c r="AE8630">
        <v>3381</v>
      </c>
      <c r="AF8630">
        <v>3412</v>
      </c>
      <c r="AG8630">
        <v>3457</v>
      </c>
      <c r="AH8630">
        <v>3501</v>
      </c>
      <c r="AI8630">
        <v>3570</v>
      </c>
      <c r="AJ8630">
        <v>3620</v>
      </c>
      <c r="AK8630">
        <v>3663</v>
      </c>
      <c r="AL8630">
        <v>3705</v>
      </c>
      <c r="AM8630">
        <v>3749</v>
      </c>
      <c r="AN8630">
        <v>3796</v>
      </c>
      <c r="AO8630">
        <v>3860</v>
      </c>
      <c r="AP8630">
        <v>3919</v>
      </c>
      <c r="AQ8630">
        <v>3975</v>
      </c>
      <c r="AR8630">
        <v>4024</v>
      </c>
      <c r="AS8630">
        <v>4065</v>
      </c>
      <c r="AT8630">
        <v>4108</v>
      </c>
      <c r="AU8630">
        <v>4150</v>
      </c>
      <c r="AV8630">
        <v>4211</v>
      </c>
      <c r="AW8630">
        <v>4270</v>
      </c>
      <c r="AX8630">
        <v>4358</v>
      </c>
      <c r="AY8630">
        <v>4444</v>
      </c>
      <c r="AZ8630">
        <v>4529</v>
      </c>
      <c r="BA8630">
        <v>4590</v>
      </c>
      <c r="BB8630">
        <v>4636</v>
      </c>
      <c r="BC8630">
        <v>4671</v>
      </c>
      <c r="BD8630">
        <v>4717</v>
      </c>
      <c r="BE8630">
        <v>4764</v>
      </c>
      <c r="BF8630">
        <v>4824</v>
      </c>
      <c r="BG8630">
        <v>4892</v>
      </c>
      <c r="BH8630">
        <v>4958</v>
      </c>
      <c r="BI8630">
        <v>5021</v>
      </c>
      <c r="BJ8630">
        <v>5084</v>
      </c>
      <c r="BL8630" s="89" t="str">
        <f>INDEX('SEDS_MSN Descriptions'!$C:$C,MATCH($C8630,'SEDS_MSN Descriptions'!$B:$B,0))</f>
        <v>Resident population including Armed Forces</v>
      </c>
      <c r="BM8630" s="91" t="str">
        <f>INDEX('SEDS_MSN Descriptions'!$D:$D,MATCH($C8630,'SEDS_MSN Descriptions'!$B:$B,0))</f>
        <v>Thousand</v>
      </c>
      <c r="BN8630" s="91" t="str">
        <f t="shared" si="268"/>
        <v>other</v>
      </c>
      <c r="BO8630" s="91" t="str">
        <f t="shared" si="269"/>
        <v>other</v>
      </c>
    </row>
    <row r="8631" spans="1:67" ht="16" customHeight="1">
      <c r="A8631" t="s">
        <v>2327</v>
      </c>
      <c r="B8631" t="s">
        <v>2368</v>
      </c>
      <c r="C8631" t="s">
        <v>2217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>
        <v>0</v>
      </c>
      <c r="AJ8631">
        <v>0</v>
      </c>
      <c r="AK8631">
        <v>0</v>
      </c>
      <c r="AL8631">
        <v>0</v>
      </c>
      <c r="AM8631">
        <v>0</v>
      </c>
      <c r="AN8631">
        <v>0</v>
      </c>
      <c r="AO8631">
        <v>0</v>
      </c>
      <c r="AP8631">
        <v>0</v>
      </c>
      <c r="AQ8631">
        <v>0</v>
      </c>
      <c r="AR8631">
        <v>0</v>
      </c>
      <c r="AS8631">
        <v>0</v>
      </c>
      <c r="AT8631">
        <v>0</v>
      </c>
      <c r="AU8631">
        <v>0</v>
      </c>
      <c r="AV8631">
        <v>0</v>
      </c>
      <c r="AW8631">
        <v>0</v>
      </c>
      <c r="AX8631">
        <v>0</v>
      </c>
      <c r="AY8631">
        <v>0</v>
      </c>
      <c r="AZ8631">
        <v>0</v>
      </c>
      <c r="BA8631">
        <v>0</v>
      </c>
      <c r="BB8631">
        <v>0</v>
      </c>
      <c r="BC8631">
        <v>0</v>
      </c>
      <c r="BD8631">
        <v>0</v>
      </c>
      <c r="BE8631">
        <v>0</v>
      </c>
      <c r="BF8631">
        <v>0</v>
      </c>
      <c r="BG8631">
        <v>0</v>
      </c>
      <c r="BH8631">
        <v>0</v>
      </c>
      <c r="BI8631">
        <v>0</v>
      </c>
      <c r="BJ8631">
        <v>0</v>
      </c>
      <c r="BL8631" s="89" t="str">
        <f>INDEX('SEDS_MSN Descriptions'!$C:$C,MATCH($C8631,'SEDS_MSN Descriptions'!$B:$B,0))</f>
        <v>Unfinished oils consumed by the industrial sector</v>
      </c>
      <c r="BM8631" s="91" t="str">
        <f>INDEX('SEDS_MSN Descriptions'!$D:$D,MATCH($C8631,'SEDS_MSN Descriptions'!$B:$B,0))</f>
        <v>Billion Btu</v>
      </c>
      <c r="BN8631" s="91" t="str">
        <f t="shared" si="268"/>
        <v>Industrial</v>
      </c>
      <c r="BO8631" s="91" t="str">
        <f t="shared" si="269"/>
        <v>other</v>
      </c>
    </row>
    <row r="8632" spans="1:67" ht="16" customHeight="1">
      <c r="A8632" t="s">
        <v>2327</v>
      </c>
      <c r="B8632" t="s">
        <v>2368</v>
      </c>
      <c r="C8632" t="s">
        <v>222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  <c r="AH8632">
        <v>0</v>
      </c>
      <c r="AI8632">
        <v>0</v>
      </c>
      <c r="AJ8632">
        <v>0</v>
      </c>
      <c r="AK8632">
        <v>0</v>
      </c>
      <c r="AL8632">
        <v>0</v>
      </c>
      <c r="AM8632">
        <v>0</v>
      </c>
      <c r="AN8632">
        <v>0</v>
      </c>
      <c r="AO8632">
        <v>0</v>
      </c>
      <c r="AP8632">
        <v>0</v>
      </c>
      <c r="AQ8632">
        <v>0</v>
      </c>
      <c r="AR8632">
        <v>0</v>
      </c>
      <c r="AS8632">
        <v>0</v>
      </c>
      <c r="AT8632">
        <v>0</v>
      </c>
      <c r="AU8632">
        <v>0</v>
      </c>
      <c r="AV8632">
        <v>0</v>
      </c>
      <c r="AW8632">
        <v>0</v>
      </c>
      <c r="AX8632">
        <v>0</v>
      </c>
      <c r="AY8632">
        <v>0</v>
      </c>
      <c r="AZ8632">
        <v>0</v>
      </c>
      <c r="BA8632">
        <v>0</v>
      </c>
      <c r="BB8632">
        <v>0</v>
      </c>
      <c r="BC8632">
        <v>0</v>
      </c>
      <c r="BD8632">
        <v>0</v>
      </c>
      <c r="BE8632">
        <v>0</v>
      </c>
      <c r="BF8632">
        <v>0</v>
      </c>
      <c r="BG8632">
        <v>0</v>
      </c>
      <c r="BH8632">
        <v>0</v>
      </c>
      <c r="BI8632">
        <v>0</v>
      </c>
      <c r="BJ8632">
        <v>0</v>
      </c>
      <c r="BL8632" s="89" t="str">
        <f>INDEX('SEDS_MSN Descriptions'!$C:$C,MATCH($C8632,'SEDS_MSN Descriptions'!$B:$B,0))</f>
        <v>Unfractionated streams consumed by the industrial sector (through 1983)</v>
      </c>
      <c r="BM8632" s="91" t="str">
        <f>INDEX('SEDS_MSN Descriptions'!$D:$D,MATCH($C8632,'SEDS_MSN Descriptions'!$B:$B,0))</f>
        <v>Billion Btu</v>
      </c>
      <c r="BN8632" s="91" t="str">
        <f t="shared" si="268"/>
        <v>Industrial</v>
      </c>
      <c r="BO8632" s="91" t="str">
        <f t="shared" si="269"/>
        <v>other</v>
      </c>
    </row>
    <row r="8633" spans="1:67" ht="16" customHeight="1">
      <c r="A8633" t="s">
        <v>2327</v>
      </c>
      <c r="B8633" t="s">
        <v>2368</v>
      </c>
      <c r="C8633" t="s">
        <v>2223</v>
      </c>
      <c r="D8633">
        <v>481</v>
      </c>
      <c r="E8633">
        <v>447</v>
      </c>
      <c r="F8633">
        <v>417</v>
      </c>
      <c r="G8633">
        <v>387</v>
      </c>
      <c r="H8633">
        <v>354</v>
      </c>
      <c r="I8633">
        <v>323</v>
      </c>
      <c r="J8633">
        <v>297</v>
      </c>
      <c r="K8633">
        <v>270</v>
      </c>
      <c r="L8633">
        <v>244</v>
      </c>
      <c r="M8633">
        <v>214</v>
      </c>
      <c r="N8633">
        <v>184</v>
      </c>
      <c r="O8633">
        <v>171</v>
      </c>
      <c r="P8633">
        <v>160</v>
      </c>
      <c r="Q8633">
        <v>148</v>
      </c>
      <c r="R8633">
        <v>160</v>
      </c>
      <c r="S8633">
        <v>187</v>
      </c>
      <c r="T8633">
        <v>205</v>
      </c>
      <c r="U8633">
        <v>223</v>
      </c>
      <c r="V8633">
        <v>197</v>
      </c>
      <c r="W8633">
        <v>200</v>
      </c>
      <c r="X8633">
        <v>291</v>
      </c>
      <c r="Y8633">
        <v>229</v>
      </c>
      <c r="Z8633">
        <v>342</v>
      </c>
      <c r="AA8633">
        <v>240</v>
      </c>
      <c r="AB8633">
        <v>318</v>
      </c>
      <c r="AC8633">
        <v>347</v>
      </c>
      <c r="AD8633">
        <v>390</v>
      </c>
      <c r="AE8633">
        <v>358</v>
      </c>
      <c r="AF8633">
        <v>395</v>
      </c>
      <c r="AG8633">
        <v>919</v>
      </c>
      <c r="AH8633">
        <v>646</v>
      </c>
      <c r="AI8633">
        <v>674</v>
      </c>
      <c r="AJ8633">
        <v>711</v>
      </c>
      <c r="AK8633">
        <v>1266</v>
      </c>
      <c r="AL8633">
        <v>1212</v>
      </c>
      <c r="AM8633">
        <v>1223</v>
      </c>
      <c r="AN8633">
        <v>1271</v>
      </c>
      <c r="AO8633">
        <v>1214</v>
      </c>
      <c r="AP8633">
        <v>1060</v>
      </c>
      <c r="AQ8633">
        <v>1115</v>
      </c>
      <c r="AR8633">
        <v>1193</v>
      </c>
      <c r="AS8633">
        <v>844</v>
      </c>
      <c r="AT8633">
        <v>865</v>
      </c>
      <c r="AU8633">
        <v>900</v>
      </c>
      <c r="AV8633">
        <v>880</v>
      </c>
      <c r="AW8633">
        <v>616</v>
      </c>
      <c r="AX8633">
        <v>571</v>
      </c>
      <c r="AY8633">
        <v>607</v>
      </c>
      <c r="AZ8633">
        <v>640</v>
      </c>
      <c r="BA8633">
        <v>553</v>
      </c>
      <c r="BB8633">
        <v>546</v>
      </c>
      <c r="BC8633">
        <v>526</v>
      </c>
      <c r="BD8633">
        <v>460</v>
      </c>
      <c r="BE8633">
        <v>534</v>
      </c>
      <c r="BF8633">
        <v>556</v>
      </c>
      <c r="BG8633">
        <v>271</v>
      </c>
      <c r="BH8633">
        <v>283</v>
      </c>
      <c r="BI8633">
        <v>239</v>
      </c>
      <c r="BJ8633">
        <v>260</v>
      </c>
      <c r="BL8633" s="89" t="str">
        <f>INDEX('SEDS_MSN Descriptions'!$C:$C,MATCH($C8633,'SEDS_MSN Descriptions'!$B:$B,0))</f>
        <v>Wood energy consumed by the commercial sector</v>
      </c>
      <c r="BM8633" s="91" t="str">
        <f>INDEX('SEDS_MSN Descriptions'!$D:$D,MATCH($C8633,'SEDS_MSN Descriptions'!$B:$B,0))</f>
        <v>Billion Btu</v>
      </c>
      <c r="BN8633" s="91" t="str">
        <f t="shared" si="268"/>
        <v>commercial</v>
      </c>
      <c r="BO8633" s="91" t="str">
        <f t="shared" si="269"/>
        <v>other</v>
      </c>
    </row>
    <row r="8634" spans="1:67" ht="16" customHeight="1">
      <c r="A8634" t="s">
        <v>2327</v>
      </c>
      <c r="B8634" t="s">
        <v>2368</v>
      </c>
      <c r="C8634" t="s">
        <v>2225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>
        <v>0</v>
      </c>
      <c r="AJ8634">
        <v>0</v>
      </c>
      <c r="AK8634">
        <v>0</v>
      </c>
      <c r="AL8634">
        <v>0</v>
      </c>
      <c r="AM8634">
        <v>0</v>
      </c>
      <c r="AN8634">
        <v>0</v>
      </c>
      <c r="AO8634">
        <v>0</v>
      </c>
      <c r="AP8634">
        <v>0</v>
      </c>
      <c r="AQ8634">
        <v>0</v>
      </c>
      <c r="AR8634">
        <v>0</v>
      </c>
      <c r="AS8634">
        <v>0</v>
      </c>
      <c r="AT8634">
        <v>0</v>
      </c>
      <c r="AU8634">
        <v>0</v>
      </c>
      <c r="AV8634">
        <v>2805</v>
      </c>
      <c r="AW8634">
        <v>6438</v>
      </c>
      <c r="AX8634">
        <v>6183</v>
      </c>
      <c r="AY8634">
        <v>5630</v>
      </c>
      <c r="AZ8634">
        <v>5808</v>
      </c>
      <c r="BA8634">
        <v>7161</v>
      </c>
      <c r="BB8634">
        <v>7134</v>
      </c>
      <c r="BC8634">
        <v>6979</v>
      </c>
      <c r="BD8634">
        <v>9041</v>
      </c>
      <c r="BE8634">
        <v>9801</v>
      </c>
      <c r="BF8634">
        <v>14297</v>
      </c>
      <c r="BG8634">
        <v>15213</v>
      </c>
      <c r="BH8634">
        <v>14631</v>
      </c>
      <c r="BI8634">
        <v>15416</v>
      </c>
      <c r="BJ8634">
        <v>14778</v>
      </c>
      <c r="BL8634" s="89" t="str">
        <f>INDEX('SEDS_MSN Descriptions'!$C:$C,MATCH($C8634,'SEDS_MSN Descriptions'!$B:$B,0))</f>
        <v>Wood energy consumed by the electric power sector</v>
      </c>
      <c r="BM8634" s="91" t="str">
        <f>INDEX('SEDS_MSN Descriptions'!$D:$D,MATCH($C8634,'SEDS_MSN Descriptions'!$B:$B,0))</f>
        <v>Billion Btu</v>
      </c>
      <c r="BN8634" s="91" t="str">
        <f t="shared" si="268"/>
        <v>electric power</v>
      </c>
      <c r="BO8634" s="91" t="str">
        <f t="shared" si="269"/>
        <v>other</v>
      </c>
    </row>
    <row r="8635" spans="1:67">
      <c r="A8635" t="s">
        <v>2327</v>
      </c>
      <c r="B8635" t="s">
        <v>2368</v>
      </c>
      <c r="C8635" t="s">
        <v>2229</v>
      </c>
      <c r="D8635">
        <v>17252</v>
      </c>
      <c r="E8635">
        <v>17836</v>
      </c>
      <c r="F8635">
        <v>18679</v>
      </c>
      <c r="G8635">
        <v>20967</v>
      </c>
      <c r="H8635">
        <v>22962</v>
      </c>
      <c r="I8635">
        <v>23220</v>
      </c>
      <c r="J8635">
        <v>24544</v>
      </c>
      <c r="K8635">
        <v>24149</v>
      </c>
      <c r="L8635">
        <v>28294</v>
      </c>
      <c r="M8635">
        <v>29464</v>
      </c>
      <c r="N8635">
        <v>31029</v>
      </c>
      <c r="O8635">
        <v>32800</v>
      </c>
      <c r="P8635">
        <v>33746</v>
      </c>
      <c r="Q8635">
        <v>35329</v>
      </c>
      <c r="R8635">
        <v>35208</v>
      </c>
      <c r="S8635">
        <v>31854</v>
      </c>
      <c r="T8635">
        <v>36860</v>
      </c>
      <c r="U8635">
        <v>37083</v>
      </c>
      <c r="V8635">
        <v>40093</v>
      </c>
      <c r="W8635">
        <v>39784</v>
      </c>
      <c r="X8635">
        <v>27730</v>
      </c>
      <c r="Y8635">
        <v>27764</v>
      </c>
      <c r="Z8635">
        <v>26274</v>
      </c>
      <c r="AA8635">
        <v>29289</v>
      </c>
      <c r="AB8635">
        <v>29099</v>
      </c>
      <c r="AC8635">
        <v>28509</v>
      </c>
      <c r="AD8635">
        <v>61152</v>
      </c>
      <c r="AE8635">
        <v>59860</v>
      </c>
      <c r="AF8635">
        <v>61722</v>
      </c>
      <c r="AG8635">
        <v>62111</v>
      </c>
      <c r="AH8635">
        <v>62047</v>
      </c>
      <c r="AI8635">
        <v>64946</v>
      </c>
      <c r="AJ8635">
        <v>65803</v>
      </c>
      <c r="AK8635">
        <v>65822</v>
      </c>
      <c r="AL8635">
        <v>67593</v>
      </c>
      <c r="AM8635">
        <v>73193</v>
      </c>
      <c r="AN8635">
        <v>83133</v>
      </c>
      <c r="AO8635">
        <v>87595</v>
      </c>
      <c r="AP8635">
        <v>80792</v>
      </c>
      <c r="AQ8635">
        <v>67253</v>
      </c>
      <c r="AR8635">
        <v>64095</v>
      </c>
      <c r="AS8635">
        <v>49400</v>
      </c>
      <c r="AT8635">
        <v>59784</v>
      </c>
      <c r="AU8635">
        <v>58285</v>
      </c>
      <c r="AV8635">
        <v>61640</v>
      </c>
      <c r="AW8635">
        <v>61256</v>
      </c>
      <c r="AX8635">
        <v>66560</v>
      </c>
      <c r="AY8635">
        <v>65338</v>
      </c>
      <c r="AZ8635">
        <v>65822</v>
      </c>
      <c r="BA8635">
        <v>63777</v>
      </c>
      <c r="BB8635">
        <v>75854</v>
      </c>
      <c r="BC8635">
        <v>84827</v>
      </c>
      <c r="BD8635">
        <v>86095</v>
      </c>
      <c r="BE8635">
        <v>82825</v>
      </c>
      <c r="BF8635">
        <v>87103</v>
      </c>
      <c r="BG8635">
        <v>81572</v>
      </c>
      <c r="BH8635">
        <v>82423</v>
      </c>
      <c r="BI8635">
        <v>83759</v>
      </c>
      <c r="BJ8635">
        <v>82098</v>
      </c>
      <c r="BL8635" s="91" t="str">
        <f>INDEX('SEDS_MSN Descriptions'!$C:$C,MATCH($C8635,'SEDS_MSN Descriptions'!$B:$B,0))</f>
        <v>Wood energy consumed by the industrial sector</v>
      </c>
      <c r="BM8635" s="91" t="str">
        <f>INDEX('SEDS_MSN Descriptions'!$D:$D,MATCH($C8635,'SEDS_MSN Descriptions'!$B:$B,0))</f>
        <v>Billion Btu</v>
      </c>
      <c r="BN8635" s="91" t="str">
        <f t="shared" si="268"/>
        <v>Industrial</v>
      </c>
      <c r="BO8635" s="91" t="str">
        <f t="shared" si="269"/>
        <v>other</v>
      </c>
    </row>
    <row r="8636" spans="1:67" ht="16" customHeight="1">
      <c r="A8636" t="s">
        <v>2327</v>
      </c>
      <c r="B8636" t="s">
        <v>2368</v>
      </c>
      <c r="C8636" t="s">
        <v>2233</v>
      </c>
      <c r="D8636">
        <v>25387</v>
      </c>
      <c r="E8636">
        <v>23512</v>
      </c>
      <c r="F8636">
        <v>21982</v>
      </c>
      <c r="G8636">
        <v>20451</v>
      </c>
      <c r="H8636">
        <v>18679</v>
      </c>
      <c r="I8636">
        <v>17045</v>
      </c>
      <c r="J8636">
        <v>15669</v>
      </c>
      <c r="K8636">
        <v>14070</v>
      </c>
      <c r="L8636">
        <v>12745</v>
      </c>
      <c r="M8636">
        <v>11300</v>
      </c>
      <c r="N8636">
        <v>9787</v>
      </c>
      <c r="O8636">
        <v>9082</v>
      </c>
      <c r="P8636">
        <v>8428</v>
      </c>
      <c r="Q8636">
        <v>7809</v>
      </c>
      <c r="R8636">
        <v>8445</v>
      </c>
      <c r="S8636">
        <v>9838</v>
      </c>
      <c r="T8636">
        <v>10870</v>
      </c>
      <c r="U8636">
        <v>11748</v>
      </c>
      <c r="V8636">
        <v>10354</v>
      </c>
      <c r="W8636">
        <v>10561</v>
      </c>
      <c r="X8636">
        <v>11742</v>
      </c>
      <c r="Y8636">
        <v>9535</v>
      </c>
      <c r="Z8636">
        <v>15092</v>
      </c>
      <c r="AA8636">
        <v>10589</v>
      </c>
      <c r="AB8636">
        <v>14162</v>
      </c>
      <c r="AC8636">
        <v>14588</v>
      </c>
      <c r="AD8636">
        <v>13288</v>
      </c>
      <c r="AE8636">
        <v>10516</v>
      </c>
      <c r="AF8636">
        <v>11222</v>
      </c>
      <c r="AG8636">
        <v>11346</v>
      </c>
      <c r="AH8636">
        <v>5911</v>
      </c>
      <c r="AI8636">
        <v>6196</v>
      </c>
      <c r="AJ8636">
        <v>6501</v>
      </c>
      <c r="AK8636">
        <v>9402</v>
      </c>
      <c r="AL8636">
        <v>8924</v>
      </c>
      <c r="AM8636">
        <v>8924</v>
      </c>
      <c r="AN8636">
        <v>9267</v>
      </c>
      <c r="AO8636">
        <v>7264</v>
      </c>
      <c r="AP8636">
        <v>6455</v>
      </c>
      <c r="AQ8636">
        <v>6625</v>
      </c>
      <c r="AR8636">
        <v>7135</v>
      </c>
      <c r="AS8636">
        <v>4798</v>
      </c>
      <c r="AT8636">
        <v>4870</v>
      </c>
      <c r="AU8636">
        <v>5126</v>
      </c>
      <c r="AV8636">
        <v>5254</v>
      </c>
      <c r="AW8636">
        <v>3838</v>
      </c>
      <c r="AX8636">
        <v>3404</v>
      </c>
      <c r="AY8636">
        <v>3762</v>
      </c>
      <c r="AZ8636">
        <v>4210</v>
      </c>
      <c r="BA8636">
        <v>3916</v>
      </c>
      <c r="BB8636">
        <v>4200</v>
      </c>
      <c r="BC8636">
        <v>4074</v>
      </c>
      <c r="BD8636">
        <v>3404</v>
      </c>
      <c r="BE8636">
        <v>4442</v>
      </c>
      <c r="BF8636">
        <v>4495</v>
      </c>
      <c r="BG8636">
        <v>1850</v>
      </c>
      <c r="BH8636">
        <v>1590</v>
      </c>
      <c r="BI8636">
        <v>1291</v>
      </c>
      <c r="BJ8636">
        <v>1708</v>
      </c>
      <c r="BL8636" s="89" t="str">
        <f>INDEX('SEDS_MSN Descriptions'!$C:$C,MATCH($C8636,'SEDS_MSN Descriptions'!$B:$B,0))</f>
        <v>Wood energy consumed by the residential sector</v>
      </c>
      <c r="BM8636" s="91" t="str">
        <f>INDEX('SEDS_MSN Descriptions'!$D:$D,MATCH($C8636,'SEDS_MSN Descriptions'!$B:$B,0))</f>
        <v>Billion Btu</v>
      </c>
      <c r="BN8636" s="91" t="str">
        <f t="shared" si="268"/>
        <v>residential</v>
      </c>
      <c r="BO8636" s="91" t="str">
        <f t="shared" si="269"/>
        <v>other</v>
      </c>
    </row>
    <row r="8637" spans="1:67" ht="16" customHeight="1">
      <c r="A8637" t="s">
        <v>2327</v>
      </c>
      <c r="B8637" t="s">
        <v>2368</v>
      </c>
      <c r="C8637" t="s">
        <v>2243</v>
      </c>
      <c r="D8637">
        <v>43120</v>
      </c>
      <c r="E8637">
        <v>41795</v>
      </c>
      <c r="F8637">
        <v>41078</v>
      </c>
      <c r="G8637">
        <v>41805</v>
      </c>
      <c r="H8637">
        <v>41995</v>
      </c>
      <c r="I8637">
        <v>40588</v>
      </c>
      <c r="J8637">
        <v>40510</v>
      </c>
      <c r="K8637">
        <v>38488</v>
      </c>
      <c r="L8637">
        <v>41283</v>
      </c>
      <c r="M8637">
        <v>40978</v>
      </c>
      <c r="N8637">
        <v>41000</v>
      </c>
      <c r="O8637">
        <v>42053</v>
      </c>
      <c r="P8637">
        <v>42334</v>
      </c>
      <c r="Q8637">
        <v>43286</v>
      </c>
      <c r="R8637">
        <v>43813</v>
      </c>
      <c r="S8637">
        <v>41879</v>
      </c>
      <c r="T8637">
        <v>47935</v>
      </c>
      <c r="U8637">
        <v>49054</v>
      </c>
      <c r="V8637">
        <v>50645</v>
      </c>
      <c r="W8637">
        <v>50545</v>
      </c>
      <c r="X8637">
        <v>39763</v>
      </c>
      <c r="Y8637">
        <v>37529</v>
      </c>
      <c r="Z8637">
        <v>41708</v>
      </c>
      <c r="AA8637">
        <v>40118</v>
      </c>
      <c r="AB8637">
        <v>43578</v>
      </c>
      <c r="AC8637">
        <v>43444</v>
      </c>
      <c r="AD8637">
        <v>74830</v>
      </c>
      <c r="AE8637">
        <v>70734</v>
      </c>
      <c r="AF8637">
        <v>73339</v>
      </c>
      <c r="AG8637">
        <v>74376</v>
      </c>
      <c r="AH8637">
        <v>68604</v>
      </c>
      <c r="AI8637">
        <v>71816</v>
      </c>
      <c r="AJ8637">
        <v>73016</v>
      </c>
      <c r="AK8637">
        <v>76489</v>
      </c>
      <c r="AL8637">
        <v>77729</v>
      </c>
      <c r="AM8637">
        <v>83340</v>
      </c>
      <c r="AN8637">
        <v>93671</v>
      </c>
      <c r="AO8637">
        <v>96073</v>
      </c>
      <c r="AP8637">
        <v>88307</v>
      </c>
      <c r="AQ8637">
        <v>74993</v>
      </c>
      <c r="AR8637">
        <v>72423</v>
      </c>
      <c r="AS8637">
        <v>55042</v>
      </c>
      <c r="AT8637">
        <v>65519</v>
      </c>
      <c r="AU8637">
        <v>64311</v>
      </c>
      <c r="AV8637">
        <v>70579</v>
      </c>
      <c r="AW8637">
        <v>72147</v>
      </c>
      <c r="AX8637">
        <v>76718</v>
      </c>
      <c r="AY8637">
        <v>75337</v>
      </c>
      <c r="AZ8637">
        <v>76480</v>
      </c>
      <c r="BA8637">
        <v>75407</v>
      </c>
      <c r="BB8637">
        <v>87734</v>
      </c>
      <c r="BC8637">
        <v>96405</v>
      </c>
      <c r="BD8637">
        <v>99001</v>
      </c>
      <c r="BE8637">
        <v>97602</v>
      </c>
      <c r="BF8637">
        <v>106451</v>
      </c>
      <c r="BG8637">
        <v>98906</v>
      </c>
      <c r="BH8637">
        <v>98927</v>
      </c>
      <c r="BI8637">
        <v>100706</v>
      </c>
      <c r="BJ8637">
        <v>98844</v>
      </c>
      <c r="BL8637" s="89" t="str">
        <f>INDEX('SEDS_MSN Descriptions'!$C:$C,MATCH($C8637,'SEDS_MSN Descriptions'!$B:$B,0))</f>
        <v>Wood energy total consumption</v>
      </c>
      <c r="BM8637" s="91" t="str">
        <f>INDEX('SEDS_MSN Descriptions'!$D:$D,MATCH($C8637,'SEDS_MSN Descriptions'!$B:$B,0))</f>
        <v>Billion Btu</v>
      </c>
      <c r="BN8637" s="91" t="str">
        <f t="shared" si="268"/>
        <v>other</v>
      </c>
      <c r="BO8637" s="91" t="str">
        <f t="shared" si="269"/>
        <v>other</v>
      </c>
    </row>
    <row r="8638" spans="1:67" ht="16" customHeight="1">
      <c r="A8638" t="s">
        <v>2327</v>
      </c>
      <c r="B8638" t="s">
        <v>2368</v>
      </c>
      <c r="C8638" t="s">
        <v>22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176</v>
      </c>
      <c r="AH8638">
        <v>2173</v>
      </c>
      <c r="AI8638">
        <v>2343</v>
      </c>
      <c r="AJ8638">
        <v>2338</v>
      </c>
      <c r="AK8638">
        <v>2330</v>
      </c>
      <c r="AL8638">
        <v>2244</v>
      </c>
      <c r="AM8638">
        <v>2327</v>
      </c>
      <c r="AN8638">
        <v>2330</v>
      </c>
      <c r="AO8638">
        <v>2236</v>
      </c>
      <c r="AP8638">
        <v>2389</v>
      </c>
      <c r="AQ8638">
        <v>2389</v>
      </c>
      <c r="AR8638">
        <v>2275</v>
      </c>
      <c r="AS8638">
        <v>1233</v>
      </c>
      <c r="AT8638">
        <v>0</v>
      </c>
      <c r="AU8638">
        <v>1280</v>
      </c>
      <c r="AV8638">
        <v>1230</v>
      </c>
      <c r="AW8638">
        <v>1269</v>
      </c>
      <c r="AX8638">
        <v>1266</v>
      </c>
      <c r="AY8638">
        <v>1226</v>
      </c>
      <c r="AZ8638">
        <v>1140</v>
      </c>
      <c r="BA8638">
        <v>89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L8638" s="89" t="str">
        <f>INDEX('SEDS_MSN Descriptions'!$C:$C,MATCH($C8638,'SEDS_MSN Descriptions'!$B:$B,0))</f>
        <v>Waste energy consumed by the commercial sector</v>
      </c>
      <c r="BM8638" s="91" t="str">
        <f>INDEX('SEDS_MSN Descriptions'!$D:$D,MATCH($C8638,'SEDS_MSN Descriptions'!$B:$B,0))</f>
        <v>Billion Btu</v>
      </c>
      <c r="BN8638" s="91" t="str">
        <f t="shared" si="268"/>
        <v>commercial</v>
      </c>
      <c r="BO8638" s="91" t="str">
        <f t="shared" si="269"/>
        <v>other</v>
      </c>
    </row>
    <row r="8639" spans="1:67" ht="16" customHeight="1">
      <c r="A8639" t="s">
        <v>2327</v>
      </c>
      <c r="B8639" t="s">
        <v>2368</v>
      </c>
      <c r="C8639" t="s">
        <v>2247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147</v>
      </c>
      <c r="AU8639">
        <v>232</v>
      </c>
      <c r="AV8639">
        <v>243</v>
      </c>
      <c r="AW8639">
        <v>471</v>
      </c>
      <c r="AX8639">
        <v>744</v>
      </c>
      <c r="AY8639">
        <v>803</v>
      </c>
      <c r="AZ8639">
        <v>1017</v>
      </c>
      <c r="BA8639">
        <v>1328</v>
      </c>
      <c r="BB8639">
        <v>1641</v>
      </c>
      <c r="BC8639">
        <v>1884</v>
      </c>
      <c r="BD8639">
        <v>1617</v>
      </c>
      <c r="BE8639">
        <v>1896</v>
      </c>
      <c r="BF8639">
        <v>1816</v>
      </c>
      <c r="BG8639">
        <v>1925</v>
      </c>
      <c r="BH8639">
        <v>1639</v>
      </c>
      <c r="BI8639">
        <v>1653</v>
      </c>
      <c r="BJ8639">
        <v>1440</v>
      </c>
      <c r="BL8639" s="89" t="str">
        <f>INDEX('SEDS_MSN Descriptions'!$C:$C,MATCH($C8639,'SEDS_MSN Descriptions'!$B:$B,0))</f>
        <v>Waste energy consumed by the electric power sector</v>
      </c>
      <c r="BM8639" s="91" t="str">
        <f>INDEX('SEDS_MSN Descriptions'!$D:$D,MATCH($C8639,'SEDS_MSN Descriptions'!$B:$B,0))</f>
        <v>Billion Btu</v>
      </c>
      <c r="BN8639" s="91" t="str">
        <f t="shared" si="268"/>
        <v>electric power</v>
      </c>
      <c r="BO8639" s="91" t="str">
        <f t="shared" si="269"/>
        <v>other</v>
      </c>
    </row>
    <row r="8640" spans="1:67" ht="16" customHeight="1">
      <c r="A8640" t="s">
        <v>2327</v>
      </c>
      <c r="B8640" t="s">
        <v>2368</v>
      </c>
      <c r="C8640" t="s">
        <v>2249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1503</v>
      </c>
      <c r="Z8640">
        <v>2040</v>
      </c>
      <c r="AA8640">
        <v>2691</v>
      </c>
      <c r="AB8640">
        <v>3528</v>
      </c>
      <c r="AC8640">
        <v>3980</v>
      </c>
      <c r="AD8640">
        <v>1729</v>
      </c>
      <c r="AE8640">
        <v>1905</v>
      </c>
      <c r="AF8640">
        <v>2080</v>
      </c>
      <c r="AG8640">
        <v>1121</v>
      </c>
      <c r="AH8640">
        <v>925</v>
      </c>
      <c r="AI8640">
        <v>933</v>
      </c>
      <c r="AJ8640">
        <v>947</v>
      </c>
      <c r="AK8640">
        <v>874</v>
      </c>
      <c r="AL8640">
        <v>3239</v>
      </c>
      <c r="AM8640">
        <v>3267</v>
      </c>
      <c r="AN8640">
        <v>4227</v>
      </c>
      <c r="AO8640">
        <v>3326</v>
      </c>
      <c r="AP8640">
        <v>2721</v>
      </c>
      <c r="AQ8640">
        <v>2172</v>
      </c>
      <c r="AR8640">
        <v>1964</v>
      </c>
      <c r="AS8640">
        <v>1465</v>
      </c>
      <c r="AT8640">
        <v>649</v>
      </c>
      <c r="AU8640">
        <v>625</v>
      </c>
      <c r="AV8640">
        <v>619</v>
      </c>
      <c r="AW8640">
        <v>655</v>
      </c>
      <c r="AX8640">
        <v>1634</v>
      </c>
      <c r="AY8640">
        <v>1856</v>
      </c>
      <c r="AZ8640">
        <v>1829</v>
      </c>
      <c r="BA8640">
        <v>2022</v>
      </c>
      <c r="BB8640">
        <v>2067</v>
      </c>
      <c r="BC8640">
        <v>2312</v>
      </c>
      <c r="BD8640">
        <v>3195</v>
      </c>
      <c r="BE8640">
        <v>3610</v>
      </c>
      <c r="BF8640">
        <v>3236</v>
      </c>
      <c r="BG8640">
        <v>2773</v>
      </c>
      <c r="BH8640">
        <v>2845</v>
      </c>
      <c r="BI8640">
        <v>2498</v>
      </c>
      <c r="BJ8640">
        <v>2946</v>
      </c>
      <c r="BL8640" s="89" t="str">
        <f>INDEX('SEDS_MSN Descriptions'!$C:$C,MATCH($C8640,'SEDS_MSN Descriptions'!$B:$B,0))</f>
        <v>Waste energy consumed by the industrial sector</v>
      </c>
      <c r="BM8640" s="91" t="str">
        <f>INDEX('SEDS_MSN Descriptions'!$D:$D,MATCH($C8640,'SEDS_MSN Descriptions'!$B:$B,0))</f>
        <v>Billion Btu</v>
      </c>
      <c r="BN8640" s="91" t="str">
        <f t="shared" si="268"/>
        <v>Industrial</v>
      </c>
      <c r="BO8640" s="91" t="str">
        <f t="shared" si="269"/>
        <v>other</v>
      </c>
    </row>
    <row r="8641" spans="1:67" ht="16" customHeight="1">
      <c r="A8641" t="s">
        <v>2327</v>
      </c>
      <c r="B8641" t="s">
        <v>2368</v>
      </c>
      <c r="C8641" t="s">
        <v>2251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1503</v>
      </c>
      <c r="Z8641">
        <v>2040</v>
      </c>
      <c r="AA8641">
        <v>2691</v>
      </c>
      <c r="AB8641">
        <v>3528</v>
      </c>
      <c r="AC8641">
        <v>3980</v>
      </c>
      <c r="AD8641">
        <v>1729</v>
      </c>
      <c r="AE8641">
        <v>1905</v>
      </c>
      <c r="AF8641">
        <v>2080</v>
      </c>
      <c r="AG8641">
        <v>1297</v>
      </c>
      <c r="AH8641">
        <v>3098</v>
      </c>
      <c r="AI8641">
        <v>3276</v>
      </c>
      <c r="AJ8641">
        <v>3285</v>
      </c>
      <c r="AK8641">
        <v>3204</v>
      </c>
      <c r="AL8641">
        <v>5483</v>
      </c>
      <c r="AM8641">
        <v>5594</v>
      </c>
      <c r="AN8641">
        <v>6557</v>
      </c>
      <c r="AO8641">
        <v>5562</v>
      </c>
      <c r="AP8641">
        <v>5110</v>
      </c>
      <c r="AQ8641">
        <v>4561</v>
      </c>
      <c r="AR8641">
        <v>4239</v>
      </c>
      <c r="AS8641">
        <v>2697</v>
      </c>
      <c r="AT8641">
        <v>796</v>
      </c>
      <c r="AU8641">
        <v>2137</v>
      </c>
      <c r="AV8641">
        <v>2092</v>
      </c>
      <c r="AW8641">
        <v>2395</v>
      </c>
      <c r="AX8641">
        <v>3643</v>
      </c>
      <c r="AY8641">
        <v>3885</v>
      </c>
      <c r="AZ8641">
        <v>3986</v>
      </c>
      <c r="BA8641">
        <v>4239</v>
      </c>
      <c r="BB8641">
        <v>3708</v>
      </c>
      <c r="BC8641">
        <v>4196</v>
      </c>
      <c r="BD8641">
        <v>4812</v>
      </c>
      <c r="BE8641">
        <v>5506</v>
      </c>
      <c r="BF8641">
        <v>5052</v>
      </c>
      <c r="BG8641">
        <v>4698</v>
      </c>
      <c r="BH8641">
        <v>4484</v>
      </c>
      <c r="BI8641">
        <v>4151</v>
      </c>
      <c r="BJ8641">
        <v>4385</v>
      </c>
      <c r="BL8641" s="89" t="str">
        <f>INDEX('SEDS_MSN Descriptions'!$C:$C,MATCH($C8641,'SEDS_MSN Descriptions'!$B:$B,0))</f>
        <v>Waste energy total consumption</v>
      </c>
      <c r="BM8641" s="91" t="str">
        <f>INDEX('SEDS_MSN Descriptions'!$D:$D,MATCH($C8641,'SEDS_MSN Descriptions'!$B:$B,0))</f>
        <v>Billion Btu</v>
      </c>
      <c r="BN8641" s="91" t="str">
        <f t="shared" si="268"/>
        <v>other</v>
      </c>
      <c r="BO8641" s="91" t="str">
        <f t="shared" si="269"/>
        <v>other</v>
      </c>
    </row>
    <row r="8642" spans="1:67" ht="16" customHeight="1">
      <c r="A8642" t="s">
        <v>2327</v>
      </c>
      <c r="B8642" t="s">
        <v>2368</v>
      </c>
      <c r="C8642" t="s">
        <v>2253</v>
      </c>
      <c r="D8642">
        <v>481</v>
      </c>
      <c r="E8642">
        <v>447</v>
      </c>
      <c r="F8642">
        <v>417</v>
      </c>
      <c r="G8642">
        <v>387</v>
      </c>
      <c r="H8642">
        <v>354</v>
      </c>
      <c r="I8642">
        <v>323</v>
      </c>
      <c r="J8642">
        <v>297</v>
      </c>
      <c r="K8642">
        <v>270</v>
      </c>
      <c r="L8642">
        <v>244</v>
      </c>
      <c r="M8642">
        <v>214</v>
      </c>
      <c r="N8642">
        <v>184</v>
      </c>
      <c r="O8642">
        <v>171</v>
      </c>
      <c r="P8642">
        <v>160</v>
      </c>
      <c r="Q8642">
        <v>148</v>
      </c>
      <c r="R8642">
        <v>160</v>
      </c>
      <c r="S8642">
        <v>187</v>
      </c>
      <c r="T8642">
        <v>205</v>
      </c>
      <c r="U8642">
        <v>223</v>
      </c>
      <c r="V8642">
        <v>197</v>
      </c>
      <c r="W8642">
        <v>200</v>
      </c>
      <c r="X8642">
        <v>291</v>
      </c>
      <c r="Y8642">
        <v>229</v>
      </c>
      <c r="Z8642">
        <v>342</v>
      </c>
      <c r="AA8642">
        <v>240</v>
      </c>
      <c r="AB8642">
        <v>318</v>
      </c>
      <c r="AC8642">
        <v>347</v>
      </c>
      <c r="AD8642">
        <v>390</v>
      </c>
      <c r="AE8642">
        <v>358</v>
      </c>
      <c r="AF8642">
        <v>395</v>
      </c>
      <c r="AG8642">
        <v>1095</v>
      </c>
      <c r="AH8642">
        <v>2819</v>
      </c>
      <c r="AI8642">
        <v>3017</v>
      </c>
      <c r="AJ8642">
        <v>3049</v>
      </c>
      <c r="AK8642">
        <v>3596</v>
      </c>
      <c r="AL8642">
        <v>3456</v>
      </c>
      <c r="AM8642">
        <v>3550</v>
      </c>
      <c r="AN8642">
        <v>3601</v>
      </c>
      <c r="AO8642">
        <v>3450</v>
      </c>
      <c r="AP8642">
        <v>3449</v>
      </c>
      <c r="AQ8642">
        <v>3504</v>
      </c>
      <c r="AR8642">
        <v>3468</v>
      </c>
      <c r="AS8642">
        <v>2077</v>
      </c>
      <c r="AT8642">
        <v>865</v>
      </c>
      <c r="AU8642">
        <v>2180</v>
      </c>
      <c r="AV8642">
        <v>2110</v>
      </c>
      <c r="AW8642">
        <v>1885</v>
      </c>
      <c r="AX8642">
        <v>1837</v>
      </c>
      <c r="AY8642">
        <v>1833</v>
      </c>
      <c r="AZ8642">
        <v>1780</v>
      </c>
      <c r="BA8642">
        <v>1443</v>
      </c>
      <c r="BB8642">
        <v>546</v>
      </c>
      <c r="BC8642">
        <v>526</v>
      </c>
      <c r="BD8642">
        <v>460</v>
      </c>
      <c r="BE8642">
        <v>534</v>
      </c>
      <c r="BF8642">
        <v>556</v>
      </c>
      <c r="BG8642">
        <v>271</v>
      </c>
      <c r="BH8642">
        <v>283</v>
      </c>
      <c r="BI8642">
        <v>239</v>
      </c>
      <c r="BJ8642">
        <v>260</v>
      </c>
      <c r="BL8642" s="89" t="str">
        <f>INDEX('SEDS_MSN Descriptions'!$C:$C,MATCH($C8642,'SEDS_MSN Descriptions'!$B:$B,0))</f>
        <v>Wood and waste energy consumed in the commercial sector</v>
      </c>
      <c r="BM8642" s="91" t="str">
        <f>INDEX('SEDS_MSN Descriptions'!$D:$D,MATCH($C8642,'SEDS_MSN Descriptions'!$B:$B,0))</f>
        <v>Billion Btu</v>
      </c>
      <c r="BN8642" s="91" t="str">
        <f t="shared" ref="BN8642:BN8705" si="270"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>commercial</v>
      </c>
      <c r="BO8642" s="91" t="str">
        <f t="shared" ref="BO8642:BO8705" si="271"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>other</v>
      </c>
    </row>
    <row r="8643" spans="1:67" ht="16" customHeight="1">
      <c r="A8643" t="s">
        <v>2327</v>
      </c>
      <c r="B8643" t="s">
        <v>2368</v>
      </c>
      <c r="C8643" t="s">
        <v>2263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147</v>
      </c>
      <c r="AU8643">
        <v>232</v>
      </c>
      <c r="AV8643">
        <v>3048</v>
      </c>
      <c r="AW8643">
        <v>6909</v>
      </c>
      <c r="AX8643">
        <v>6927</v>
      </c>
      <c r="AY8643">
        <v>6434</v>
      </c>
      <c r="AZ8643">
        <v>6826</v>
      </c>
      <c r="BA8643">
        <v>8488</v>
      </c>
      <c r="BB8643">
        <v>8775</v>
      </c>
      <c r="BC8643">
        <v>8863</v>
      </c>
      <c r="BD8643">
        <v>10658</v>
      </c>
      <c r="BE8643">
        <v>11698</v>
      </c>
      <c r="BF8643">
        <v>16113</v>
      </c>
      <c r="BG8643">
        <v>17138</v>
      </c>
      <c r="BH8643">
        <v>16271</v>
      </c>
      <c r="BI8643">
        <v>17070</v>
      </c>
      <c r="BJ8643">
        <v>16218</v>
      </c>
      <c r="BL8643" s="89" t="str">
        <f>INDEX('SEDS_MSN Descriptions'!$C:$C,MATCH($C8643,'SEDS_MSN Descriptions'!$B:$B,0))</f>
        <v>Wood and waste energy consumed by the electric power sector</v>
      </c>
      <c r="BM8643" s="91" t="str">
        <f>INDEX('SEDS_MSN Descriptions'!$D:$D,MATCH($C8643,'SEDS_MSN Descriptions'!$B:$B,0))</f>
        <v>Billion Btu</v>
      </c>
      <c r="BN8643" s="91" t="str">
        <f t="shared" si="270"/>
        <v>electric power</v>
      </c>
      <c r="BO8643" s="91" t="str">
        <f t="shared" si="271"/>
        <v>other</v>
      </c>
    </row>
    <row r="8644" spans="1:67" ht="16" customHeight="1">
      <c r="A8644" t="s">
        <v>2327</v>
      </c>
      <c r="B8644" t="s">
        <v>2368</v>
      </c>
      <c r="C8644" t="s">
        <v>2269</v>
      </c>
      <c r="D8644">
        <v>17252</v>
      </c>
      <c r="E8644">
        <v>17836</v>
      </c>
      <c r="F8644">
        <v>18679</v>
      </c>
      <c r="G8644">
        <v>20967</v>
      </c>
      <c r="H8644">
        <v>22962</v>
      </c>
      <c r="I8644">
        <v>23220</v>
      </c>
      <c r="J8644">
        <v>24544</v>
      </c>
      <c r="K8644">
        <v>24149</v>
      </c>
      <c r="L8644">
        <v>28294</v>
      </c>
      <c r="M8644">
        <v>29464</v>
      </c>
      <c r="N8644">
        <v>31029</v>
      </c>
      <c r="O8644">
        <v>32800</v>
      </c>
      <c r="P8644">
        <v>33746</v>
      </c>
      <c r="Q8644">
        <v>35329</v>
      </c>
      <c r="R8644">
        <v>35208</v>
      </c>
      <c r="S8644">
        <v>31854</v>
      </c>
      <c r="T8644">
        <v>36860</v>
      </c>
      <c r="U8644">
        <v>37083</v>
      </c>
      <c r="V8644">
        <v>40093</v>
      </c>
      <c r="W8644">
        <v>39784</v>
      </c>
      <c r="X8644">
        <v>27730</v>
      </c>
      <c r="Y8644">
        <v>29267</v>
      </c>
      <c r="Z8644">
        <v>28313</v>
      </c>
      <c r="AA8644">
        <v>31981</v>
      </c>
      <c r="AB8644">
        <v>32627</v>
      </c>
      <c r="AC8644">
        <v>32489</v>
      </c>
      <c r="AD8644">
        <v>62881</v>
      </c>
      <c r="AE8644">
        <v>61766</v>
      </c>
      <c r="AF8644">
        <v>63802</v>
      </c>
      <c r="AG8644">
        <v>63233</v>
      </c>
      <c r="AH8644">
        <v>62972</v>
      </c>
      <c r="AI8644">
        <v>65878</v>
      </c>
      <c r="AJ8644">
        <v>66750</v>
      </c>
      <c r="AK8644">
        <v>66696</v>
      </c>
      <c r="AL8644">
        <v>70832</v>
      </c>
      <c r="AM8644">
        <v>76459</v>
      </c>
      <c r="AN8644">
        <v>87360</v>
      </c>
      <c r="AO8644">
        <v>90921</v>
      </c>
      <c r="AP8644">
        <v>83513</v>
      </c>
      <c r="AQ8644">
        <v>69425</v>
      </c>
      <c r="AR8644">
        <v>66059</v>
      </c>
      <c r="AS8644">
        <v>50865</v>
      </c>
      <c r="AT8644">
        <v>60433</v>
      </c>
      <c r="AU8644">
        <v>58910</v>
      </c>
      <c r="AV8644">
        <v>62258</v>
      </c>
      <c r="AW8644">
        <v>61911</v>
      </c>
      <c r="AX8644">
        <v>68193</v>
      </c>
      <c r="AY8644">
        <v>67194</v>
      </c>
      <c r="AZ8644">
        <v>67651</v>
      </c>
      <c r="BA8644">
        <v>65799</v>
      </c>
      <c r="BB8644">
        <v>77921</v>
      </c>
      <c r="BC8644">
        <v>87139</v>
      </c>
      <c r="BD8644">
        <v>89290</v>
      </c>
      <c r="BE8644">
        <v>86435</v>
      </c>
      <c r="BF8644">
        <v>90339</v>
      </c>
      <c r="BG8644">
        <v>84345</v>
      </c>
      <c r="BH8644">
        <v>85268</v>
      </c>
      <c r="BI8644">
        <v>86257</v>
      </c>
      <c r="BJ8644">
        <v>85043</v>
      </c>
      <c r="BL8644" s="89" t="str">
        <f>INDEX('SEDS_MSN Descriptions'!$C:$C,MATCH($C8644,'SEDS_MSN Descriptions'!$B:$B,0))</f>
        <v>Wood and waste energy consumed in the industrial sector</v>
      </c>
      <c r="BM8644" s="91" t="str">
        <f>INDEX('SEDS_MSN Descriptions'!$D:$D,MATCH($C8644,'SEDS_MSN Descriptions'!$B:$B,0))</f>
        <v>Billion Btu</v>
      </c>
      <c r="BN8644" s="91" t="str">
        <f t="shared" si="270"/>
        <v>Industrial</v>
      </c>
      <c r="BO8644" s="91" t="str">
        <f t="shared" si="271"/>
        <v>other</v>
      </c>
    </row>
    <row r="8645" spans="1:67" ht="16" customHeight="1">
      <c r="A8645" t="s">
        <v>2327</v>
      </c>
      <c r="B8645" t="s">
        <v>2368</v>
      </c>
      <c r="C8645" t="s">
        <v>2283</v>
      </c>
      <c r="D8645">
        <v>43120</v>
      </c>
      <c r="E8645">
        <v>41795</v>
      </c>
      <c r="F8645">
        <v>41078</v>
      </c>
      <c r="G8645">
        <v>41805</v>
      </c>
      <c r="H8645">
        <v>41995</v>
      </c>
      <c r="I8645">
        <v>40588</v>
      </c>
      <c r="J8645">
        <v>40510</v>
      </c>
      <c r="K8645">
        <v>38488</v>
      </c>
      <c r="L8645">
        <v>41283</v>
      </c>
      <c r="M8645">
        <v>40978</v>
      </c>
      <c r="N8645">
        <v>41000</v>
      </c>
      <c r="O8645">
        <v>42053</v>
      </c>
      <c r="P8645">
        <v>42334</v>
      </c>
      <c r="Q8645">
        <v>43286</v>
      </c>
      <c r="R8645">
        <v>43813</v>
      </c>
      <c r="S8645">
        <v>41879</v>
      </c>
      <c r="T8645">
        <v>47935</v>
      </c>
      <c r="U8645">
        <v>49054</v>
      </c>
      <c r="V8645">
        <v>50645</v>
      </c>
      <c r="W8645">
        <v>50545</v>
      </c>
      <c r="X8645">
        <v>39763</v>
      </c>
      <c r="Y8645">
        <v>39032</v>
      </c>
      <c r="Z8645">
        <v>43748</v>
      </c>
      <c r="AA8645">
        <v>42810</v>
      </c>
      <c r="AB8645">
        <v>47106</v>
      </c>
      <c r="AC8645">
        <v>47424</v>
      </c>
      <c r="AD8645">
        <v>76559</v>
      </c>
      <c r="AE8645">
        <v>72639</v>
      </c>
      <c r="AF8645">
        <v>75419</v>
      </c>
      <c r="AG8645">
        <v>75673</v>
      </c>
      <c r="AH8645">
        <v>71702</v>
      </c>
      <c r="AI8645">
        <v>75092</v>
      </c>
      <c r="AJ8645">
        <v>76301</v>
      </c>
      <c r="AK8645">
        <v>79694</v>
      </c>
      <c r="AL8645">
        <v>83212</v>
      </c>
      <c r="AM8645">
        <v>88934</v>
      </c>
      <c r="AN8645">
        <v>100228</v>
      </c>
      <c r="AO8645">
        <v>101635</v>
      </c>
      <c r="AP8645">
        <v>93417</v>
      </c>
      <c r="AQ8645">
        <v>79554</v>
      </c>
      <c r="AR8645">
        <v>76662</v>
      </c>
      <c r="AS8645">
        <v>57739</v>
      </c>
      <c r="AT8645">
        <v>66314</v>
      </c>
      <c r="AU8645">
        <v>66449</v>
      </c>
      <c r="AV8645">
        <v>72671</v>
      </c>
      <c r="AW8645">
        <v>74542</v>
      </c>
      <c r="AX8645">
        <v>80361</v>
      </c>
      <c r="AY8645">
        <v>79223</v>
      </c>
      <c r="AZ8645">
        <v>80466</v>
      </c>
      <c r="BA8645">
        <v>79646</v>
      </c>
      <c r="BB8645">
        <v>91442</v>
      </c>
      <c r="BC8645">
        <v>100601</v>
      </c>
      <c r="BD8645">
        <v>103813</v>
      </c>
      <c r="BE8645">
        <v>103108</v>
      </c>
      <c r="BF8645">
        <v>111503</v>
      </c>
      <c r="BG8645">
        <v>103604</v>
      </c>
      <c r="BH8645">
        <v>103412</v>
      </c>
      <c r="BI8645">
        <v>104856</v>
      </c>
      <c r="BJ8645">
        <v>103229</v>
      </c>
      <c r="BL8645" s="89" t="str">
        <f>INDEX('SEDS_MSN Descriptions'!$C:$C,MATCH($C8645,'SEDS_MSN Descriptions'!$B:$B,0))</f>
        <v>Wood and waste energy total consumption</v>
      </c>
      <c r="BM8645" s="91" t="str">
        <f>INDEX('SEDS_MSN Descriptions'!$D:$D,MATCH($C8645,'SEDS_MSN Descriptions'!$B:$B,0))</f>
        <v>Billion Btu</v>
      </c>
      <c r="BN8645" s="91" t="str">
        <f t="shared" si="270"/>
        <v>other</v>
      </c>
      <c r="BO8645" s="91" t="str">
        <f t="shared" si="271"/>
        <v>other</v>
      </c>
    </row>
    <row r="8646" spans="1:67" ht="16" customHeight="1">
      <c r="A8646" t="s">
        <v>2327</v>
      </c>
      <c r="B8646" t="s">
        <v>2368</v>
      </c>
      <c r="C8646" t="s">
        <v>2289</v>
      </c>
      <c r="D8646">
        <v>43120</v>
      </c>
      <c r="E8646">
        <v>41795</v>
      </c>
      <c r="F8646">
        <v>41078</v>
      </c>
      <c r="G8646">
        <v>41805</v>
      </c>
      <c r="H8646">
        <v>41995</v>
      </c>
      <c r="I8646">
        <v>40588</v>
      </c>
      <c r="J8646">
        <v>40510</v>
      </c>
      <c r="K8646">
        <v>38488</v>
      </c>
      <c r="L8646">
        <v>41283</v>
      </c>
      <c r="M8646">
        <v>40978</v>
      </c>
      <c r="N8646">
        <v>41000</v>
      </c>
      <c r="O8646">
        <v>42053</v>
      </c>
      <c r="P8646">
        <v>42334</v>
      </c>
      <c r="Q8646">
        <v>43286</v>
      </c>
      <c r="R8646">
        <v>43813</v>
      </c>
      <c r="S8646">
        <v>41879</v>
      </c>
      <c r="T8646">
        <v>47935</v>
      </c>
      <c r="U8646">
        <v>49054</v>
      </c>
      <c r="V8646">
        <v>50645</v>
      </c>
      <c r="W8646">
        <v>50545</v>
      </c>
      <c r="X8646">
        <v>39763</v>
      </c>
      <c r="Y8646">
        <v>39032</v>
      </c>
      <c r="Z8646">
        <v>43748</v>
      </c>
      <c r="AA8646">
        <v>42810</v>
      </c>
      <c r="AB8646">
        <v>47106</v>
      </c>
      <c r="AC8646">
        <v>47424</v>
      </c>
      <c r="AD8646">
        <v>76559</v>
      </c>
      <c r="AE8646">
        <v>72639</v>
      </c>
      <c r="AF8646">
        <v>75419</v>
      </c>
      <c r="AG8646">
        <v>75673</v>
      </c>
      <c r="AH8646">
        <v>71702</v>
      </c>
      <c r="AI8646">
        <v>75092</v>
      </c>
      <c r="AJ8646">
        <v>76301</v>
      </c>
      <c r="AK8646">
        <v>79694</v>
      </c>
      <c r="AL8646">
        <v>83212</v>
      </c>
      <c r="AM8646">
        <v>88934</v>
      </c>
      <c r="AN8646">
        <v>100228</v>
      </c>
      <c r="AO8646">
        <v>101635</v>
      </c>
      <c r="AP8646">
        <v>93417</v>
      </c>
      <c r="AQ8646">
        <v>79554</v>
      </c>
      <c r="AR8646">
        <v>76662</v>
      </c>
      <c r="AS8646">
        <v>57739</v>
      </c>
      <c r="AT8646">
        <v>66167</v>
      </c>
      <c r="AU8646">
        <v>66217</v>
      </c>
      <c r="AV8646">
        <v>69623</v>
      </c>
      <c r="AW8646">
        <v>67633</v>
      </c>
      <c r="AX8646">
        <v>73434</v>
      </c>
      <c r="AY8646">
        <v>72789</v>
      </c>
      <c r="AZ8646">
        <v>73641</v>
      </c>
      <c r="BA8646">
        <v>71158</v>
      </c>
      <c r="BB8646">
        <v>82667</v>
      </c>
      <c r="BC8646">
        <v>91738</v>
      </c>
      <c r="BD8646">
        <v>93155</v>
      </c>
      <c r="BE8646">
        <v>91410</v>
      </c>
      <c r="BF8646">
        <v>95390</v>
      </c>
      <c r="BG8646">
        <v>86466</v>
      </c>
      <c r="BH8646">
        <v>87141</v>
      </c>
      <c r="BI8646">
        <v>87787</v>
      </c>
      <c r="BJ8646">
        <v>87012</v>
      </c>
      <c r="BL8646" s="89" t="str">
        <f>INDEX('SEDS_MSN Descriptions'!$C:$C,MATCH($C8646,'SEDS_MSN Descriptions'!$B:$B,0))</f>
        <v>Wood and waste energy total end-use consumption</v>
      </c>
      <c r="BM8646" s="91" t="str">
        <f>INDEX('SEDS_MSN Descriptions'!$D:$D,MATCH($C8646,'SEDS_MSN Descriptions'!$B:$B,0))</f>
        <v>Billion Btu</v>
      </c>
      <c r="BN8646" s="91" t="str">
        <f t="shared" si="270"/>
        <v>other</v>
      </c>
      <c r="BO8646" s="91" t="str">
        <f t="shared" si="271"/>
        <v>other</v>
      </c>
    </row>
    <row r="8647" spans="1:67" ht="16" customHeight="1">
      <c r="A8647" t="s">
        <v>2327</v>
      </c>
      <c r="B8647" t="s">
        <v>2368</v>
      </c>
      <c r="C8647" t="s">
        <v>2295</v>
      </c>
      <c r="D8647">
        <v>741</v>
      </c>
      <c r="E8647">
        <v>733</v>
      </c>
      <c r="F8647">
        <v>662</v>
      </c>
      <c r="G8647">
        <v>636</v>
      </c>
      <c r="H8647">
        <v>601</v>
      </c>
      <c r="I8647">
        <v>640</v>
      </c>
      <c r="J8647">
        <v>466</v>
      </c>
      <c r="K8647">
        <v>460</v>
      </c>
      <c r="L8647">
        <v>519</v>
      </c>
      <c r="M8647">
        <v>546</v>
      </c>
      <c r="N8647">
        <v>548</v>
      </c>
      <c r="O8647">
        <v>861</v>
      </c>
      <c r="P8647">
        <v>888</v>
      </c>
      <c r="Q8647">
        <v>1139</v>
      </c>
      <c r="R8647">
        <v>1116</v>
      </c>
      <c r="S8647">
        <v>997</v>
      </c>
      <c r="T8647">
        <v>1197</v>
      </c>
      <c r="U8647">
        <v>1000</v>
      </c>
      <c r="V8647">
        <v>1031</v>
      </c>
      <c r="W8647">
        <v>1010</v>
      </c>
      <c r="X8647">
        <v>986</v>
      </c>
      <c r="Y8647">
        <v>968</v>
      </c>
      <c r="Z8647">
        <v>757</v>
      </c>
      <c r="AA8647">
        <v>823</v>
      </c>
      <c r="AB8647">
        <v>815</v>
      </c>
      <c r="AC8647">
        <v>834</v>
      </c>
      <c r="AD8647">
        <v>813</v>
      </c>
      <c r="AE8647">
        <v>869</v>
      </c>
      <c r="AF8647">
        <v>902</v>
      </c>
      <c r="AG8647">
        <v>889</v>
      </c>
      <c r="AH8647">
        <v>884</v>
      </c>
      <c r="AI8647">
        <v>617</v>
      </c>
      <c r="AJ8647">
        <v>655</v>
      </c>
      <c r="AK8647">
        <v>703</v>
      </c>
      <c r="AL8647">
        <v>713</v>
      </c>
      <c r="AM8647">
        <v>713</v>
      </c>
      <c r="AN8647">
        <v>952</v>
      </c>
      <c r="AO8647">
        <v>856</v>
      </c>
      <c r="AP8647">
        <v>829</v>
      </c>
      <c r="AQ8647">
        <v>733</v>
      </c>
      <c r="AR8647">
        <v>647</v>
      </c>
      <c r="AS8647">
        <v>685</v>
      </c>
      <c r="AT8647">
        <v>607</v>
      </c>
      <c r="AU8647">
        <v>585</v>
      </c>
      <c r="AV8647">
        <v>580</v>
      </c>
      <c r="AW8647">
        <v>591</v>
      </c>
      <c r="AX8647">
        <v>530</v>
      </c>
      <c r="AY8647">
        <v>443</v>
      </c>
      <c r="AZ8647">
        <v>388</v>
      </c>
      <c r="BA8647">
        <v>248</v>
      </c>
      <c r="BB8647">
        <v>346</v>
      </c>
      <c r="BC8647">
        <v>305</v>
      </c>
      <c r="BD8647">
        <v>310</v>
      </c>
      <c r="BE8647">
        <v>361</v>
      </c>
      <c r="BF8647">
        <v>323</v>
      </c>
      <c r="BG8647">
        <v>270</v>
      </c>
      <c r="BH8647">
        <v>281</v>
      </c>
      <c r="BI8647">
        <v>222</v>
      </c>
      <c r="BJ8647">
        <v>272</v>
      </c>
      <c r="BL8647" s="89" t="str">
        <f>INDEX('SEDS_MSN Descriptions'!$C:$C,MATCH($C8647,'SEDS_MSN Descriptions'!$B:$B,0))</f>
        <v>Waxes consumed by the industrial sector</v>
      </c>
      <c r="BM8647" s="91" t="str">
        <f>INDEX('SEDS_MSN Descriptions'!$D:$D,MATCH($C8647,'SEDS_MSN Descriptions'!$B:$B,0))</f>
        <v>Billion Btu</v>
      </c>
      <c r="BN8647" s="91" t="str">
        <f t="shared" si="270"/>
        <v>Industrial</v>
      </c>
      <c r="BO8647" s="91" t="str">
        <f t="shared" si="271"/>
        <v>other</v>
      </c>
    </row>
    <row r="8648" spans="1:67" ht="16" customHeight="1">
      <c r="A8648" t="s">
        <v>2327</v>
      </c>
      <c r="B8648" t="s">
        <v>2368</v>
      </c>
      <c r="C8648" t="s">
        <v>2302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>
        <v>0</v>
      </c>
      <c r="AJ8648">
        <v>0</v>
      </c>
      <c r="AK8648">
        <v>0</v>
      </c>
      <c r="AL8648">
        <v>0</v>
      </c>
      <c r="AM8648">
        <v>0</v>
      </c>
      <c r="AN8648">
        <v>0</v>
      </c>
      <c r="AO8648">
        <v>0</v>
      </c>
      <c r="AP8648">
        <v>0</v>
      </c>
      <c r="AQ8648">
        <v>0</v>
      </c>
      <c r="AR8648">
        <v>0</v>
      </c>
      <c r="AS8648">
        <v>0</v>
      </c>
      <c r="AT8648">
        <v>0</v>
      </c>
      <c r="AU8648">
        <v>0</v>
      </c>
      <c r="AV8648">
        <v>0</v>
      </c>
      <c r="AW8648">
        <v>0</v>
      </c>
      <c r="AX8648">
        <v>0</v>
      </c>
      <c r="AY8648">
        <v>0</v>
      </c>
      <c r="AZ8648">
        <v>0</v>
      </c>
      <c r="BA8648">
        <v>0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L8648" s="89" t="str">
        <f>INDEX('SEDS_MSN Descriptions'!$C:$C,MATCH($C8648,'SEDS_MSN Descriptions'!$B:$B,0))</f>
        <v>Wind energy consumed by the commercial sector</v>
      </c>
      <c r="BM8648" s="91" t="str">
        <f>INDEX('SEDS_MSN Descriptions'!$D:$D,MATCH($C8648,'SEDS_MSN Descriptions'!$B:$B,0))</f>
        <v>Billion Btu</v>
      </c>
      <c r="BN8648" s="91" t="str">
        <f t="shared" si="270"/>
        <v>commercial</v>
      </c>
      <c r="BO8648" s="91" t="str">
        <f t="shared" si="271"/>
        <v>other</v>
      </c>
    </row>
    <row r="8649" spans="1:67" ht="16" customHeight="1">
      <c r="A8649" t="s">
        <v>2327</v>
      </c>
      <c r="B8649" t="s">
        <v>2368</v>
      </c>
      <c r="C8649" t="s">
        <v>230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L8649" s="89" t="str">
        <f>INDEX('SEDS_MSN Descriptions'!$C:$C,MATCH($C8649,'SEDS_MSN Descriptions'!$B:$B,0))</f>
        <v>Wind energy consumed for electricity generation by the electric power sector</v>
      </c>
      <c r="BM8649" s="91" t="str">
        <f>INDEX('SEDS_MSN Descriptions'!$D:$D,MATCH($C8649,'SEDS_MSN Descriptions'!$B:$B,0))</f>
        <v>Billion Btu</v>
      </c>
      <c r="BN8649" s="91" t="str">
        <f t="shared" si="270"/>
        <v>electric power</v>
      </c>
      <c r="BO8649" s="91" t="str">
        <f t="shared" si="271"/>
        <v>electricity</v>
      </c>
    </row>
    <row r="8650" spans="1:67">
      <c r="A8650" t="s">
        <v>2327</v>
      </c>
      <c r="B8650" t="s">
        <v>2368</v>
      </c>
      <c r="C8650" t="s">
        <v>231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>
        <v>0</v>
      </c>
      <c r="AJ8650">
        <v>0</v>
      </c>
      <c r="AK8650">
        <v>0</v>
      </c>
      <c r="AL8650">
        <v>0</v>
      </c>
      <c r="AM8650">
        <v>0</v>
      </c>
      <c r="AN8650">
        <v>0</v>
      </c>
      <c r="AO8650">
        <v>0</v>
      </c>
      <c r="AP8650">
        <v>0</v>
      </c>
      <c r="AQ8650">
        <v>0</v>
      </c>
      <c r="AR8650">
        <v>0</v>
      </c>
      <c r="AS8650">
        <v>0</v>
      </c>
      <c r="AT8650">
        <v>0</v>
      </c>
      <c r="AU8650">
        <v>0</v>
      </c>
      <c r="AV8650">
        <v>0</v>
      </c>
      <c r="AW8650">
        <v>0</v>
      </c>
      <c r="AX8650">
        <v>0</v>
      </c>
      <c r="AY8650">
        <v>0</v>
      </c>
      <c r="AZ8650">
        <v>0</v>
      </c>
      <c r="BA8650">
        <v>0</v>
      </c>
      <c r="BB8650">
        <v>0</v>
      </c>
      <c r="BC8650">
        <v>0</v>
      </c>
      <c r="BD8650">
        <v>0</v>
      </c>
      <c r="BE8650">
        <v>0</v>
      </c>
      <c r="BF8650">
        <v>0</v>
      </c>
      <c r="BG8650">
        <v>0</v>
      </c>
      <c r="BH8650">
        <v>0</v>
      </c>
      <c r="BI8650">
        <v>0</v>
      </c>
      <c r="BJ8650">
        <v>0</v>
      </c>
      <c r="BL8650" s="91" t="str">
        <f>INDEX('SEDS_MSN Descriptions'!$C:$C,MATCH($C8650,'SEDS_MSN Descriptions'!$B:$B,0))</f>
        <v>Wind energy consumed by the industrial sector</v>
      </c>
      <c r="BM8650" s="91" t="str">
        <f>INDEX('SEDS_MSN Descriptions'!$D:$D,MATCH($C8650,'SEDS_MSN Descriptions'!$B:$B,0))</f>
        <v>Billion Btu</v>
      </c>
      <c r="BN8650" s="91" t="str">
        <f t="shared" si="270"/>
        <v>Industrial</v>
      </c>
      <c r="BO8650" s="91" t="str">
        <f t="shared" si="271"/>
        <v>other</v>
      </c>
    </row>
    <row r="8651" spans="1:67" ht="16" customHeight="1">
      <c r="A8651" t="s">
        <v>2327</v>
      </c>
      <c r="B8651" t="s">
        <v>2368</v>
      </c>
      <c r="C8651" t="s">
        <v>2314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>
        <v>0</v>
      </c>
      <c r="AJ8651">
        <v>0</v>
      </c>
      <c r="AK8651">
        <v>0</v>
      </c>
      <c r="AL8651">
        <v>0</v>
      </c>
      <c r="AM8651">
        <v>0</v>
      </c>
      <c r="AN8651">
        <v>0</v>
      </c>
      <c r="AO8651">
        <v>0</v>
      </c>
      <c r="AP8651">
        <v>0</v>
      </c>
      <c r="AQ8651">
        <v>0</v>
      </c>
      <c r="AR8651">
        <v>0</v>
      </c>
      <c r="AS8651">
        <v>0</v>
      </c>
      <c r="AT8651">
        <v>0</v>
      </c>
      <c r="AU8651">
        <v>0</v>
      </c>
      <c r="AV8651">
        <v>0</v>
      </c>
      <c r="AW8651">
        <v>0</v>
      </c>
      <c r="AX8651">
        <v>0</v>
      </c>
      <c r="AY8651">
        <v>0</v>
      </c>
      <c r="AZ8651">
        <v>0</v>
      </c>
      <c r="BA8651">
        <v>0</v>
      </c>
      <c r="BB8651">
        <v>0</v>
      </c>
      <c r="BC8651">
        <v>0</v>
      </c>
      <c r="BD8651">
        <v>0</v>
      </c>
      <c r="BE8651">
        <v>0</v>
      </c>
      <c r="BF8651">
        <v>0</v>
      </c>
      <c r="BG8651">
        <v>0</v>
      </c>
      <c r="BH8651">
        <v>0</v>
      </c>
      <c r="BI8651">
        <v>0</v>
      </c>
      <c r="BJ8651">
        <v>0</v>
      </c>
      <c r="BL8651" s="89" t="str">
        <f>INDEX('SEDS_MSN Descriptions'!$C:$C,MATCH($C8651,'SEDS_MSN Descriptions'!$B:$B,0))</f>
        <v>Wind energy total consumption</v>
      </c>
      <c r="BM8651" s="91" t="str">
        <f>INDEX('SEDS_MSN Descriptions'!$D:$D,MATCH($C8651,'SEDS_MSN Descriptions'!$B:$B,0))</f>
        <v>Billion Btu</v>
      </c>
      <c r="BN8651" s="91" t="str">
        <f t="shared" si="270"/>
        <v>other</v>
      </c>
      <c r="BO8651" s="91" t="str">
        <f t="shared" si="271"/>
        <v>other</v>
      </c>
    </row>
    <row r="8652" spans="1:67" ht="16" customHeight="1">
      <c r="A8652" t="s">
        <v>2327</v>
      </c>
      <c r="B8652" t="s">
        <v>2368</v>
      </c>
      <c r="C8652" t="s">
        <v>2318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>
        <v>0</v>
      </c>
      <c r="AJ8652">
        <v>0</v>
      </c>
      <c r="AK8652">
        <v>0</v>
      </c>
      <c r="AL8652">
        <v>0</v>
      </c>
      <c r="AM8652">
        <v>0</v>
      </c>
      <c r="AN8652">
        <v>0</v>
      </c>
      <c r="AO8652">
        <v>0</v>
      </c>
      <c r="AP8652">
        <v>0</v>
      </c>
      <c r="AQ8652">
        <v>0</v>
      </c>
      <c r="AR8652">
        <v>0</v>
      </c>
      <c r="AS8652">
        <v>0</v>
      </c>
      <c r="AT8652">
        <v>0</v>
      </c>
      <c r="AU8652">
        <v>0</v>
      </c>
      <c r="AV8652">
        <v>0</v>
      </c>
      <c r="AW8652">
        <v>0</v>
      </c>
      <c r="AX8652">
        <v>0</v>
      </c>
      <c r="AY8652">
        <v>0</v>
      </c>
      <c r="AZ8652">
        <v>0</v>
      </c>
      <c r="BA8652">
        <v>0</v>
      </c>
      <c r="BB8652">
        <v>0</v>
      </c>
      <c r="BC8652">
        <v>0</v>
      </c>
      <c r="BD8652">
        <v>0</v>
      </c>
      <c r="BE8652">
        <v>0</v>
      </c>
      <c r="BF8652">
        <v>0</v>
      </c>
      <c r="BG8652">
        <v>0</v>
      </c>
      <c r="BH8652">
        <v>0</v>
      </c>
      <c r="BI8652">
        <v>0</v>
      </c>
      <c r="BJ8652">
        <v>0</v>
      </c>
      <c r="BL8652" s="89" t="str">
        <f>INDEX('SEDS_MSN Descriptions'!$C:$C,MATCH($C8652,'SEDS_MSN Descriptions'!$B:$B,0))</f>
        <v>Wind energy total end-use consumption</v>
      </c>
      <c r="BM8652" s="91" t="str">
        <f>INDEX('SEDS_MSN Descriptions'!$D:$D,MATCH($C8652,'SEDS_MSN Descriptions'!$B:$B,0))</f>
        <v>Billion Btu</v>
      </c>
      <c r="BN8652" s="91" t="str">
        <f t="shared" si="270"/>
        <v>other</v>
      </c>
      <c r="BO8652" s="91" t="str">
        <f t="shared" si="271"/>
        <v>other</v>
      </c>
    </row>
    <row r="8653" spans="1:67" ht="16" customHeight="1">
      <c r="A8653" t="s">
        <v>2327</v>
      </c>
      <c r="B8653" t="s">
        <v>2369</v>
      </c>
      <c r="C8653" t="s">
        <v>998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>
        <v>0</v>
      </c>
      <c r="AJ8653">
        <v>0</v>
      </c>
      <c r="AK8653">
        <v>0</v>
      </c>
      <c r="AL8653">
        <v>0</v>
      </c>
      <c r="AM8653">
        <v>0</v>
      </c>
      <c r="AN8653">
        <v>0</v>
      </c>
      <c r="AO8653">
        <v>0</v>
      </c>
      <c r="AP8653">
        <v>0</v>
      </c>
      <c r="AQ8653">
        <v>0</v>
      </c>
      <c r="AR8653">
        <v>0</v>
      </c>
      <c r="AS8653">
        <v>0</v>
      </c>
      <c r="AT8653">
        <v>0</v>
      </c>
      <c r="AU8653">
        <v>0</v>
      </c>
      <c r="AV8653">
        <v>0</v>
      </c>
      <c r="AW8653">
        <v>0</v>
      </c>
      <c r="AX8653">
        <v>0</v>
      </c>
      <c r="AY8653">
        <v>0</v>
      </c>
      <c r="AZ8653">
        <v>0</v>
      </c>
      <c r="BA8653">
        <v>0</v>
      </c>
      <c r="BB8653">
        <v>0</v>
      </c>
      <c r="BC8653">
        <v>0</v>
      </c>
      <c r="BD8653">
        <v>0</v>
      </c>
      <c r="BE8653">
        <v>0</v>
      </c>
      <c r="BF8653">
        <v>0</v>
      </c>
      <c r="BG8653">
        <v>0</v>
      </c>
      <c r="BH8653">
        <v>0</v>
      </c>
      <c r="BI8653">
        <v>0</v>
      </c>
      <c r="BJ8653">
        <v>0</v>
      </c>
      <c r="BL8653" s="89" t="str">
        <f>INDEX('SEDS_MSN Descriptions'!$C:$C,MATCH($C8653,'SEDS_MSN Descriptions'!$B:$B,0))</f>
        <v>Aviation gasoline blending components consumed by the industrial sector</v>
      </c>
      <c r="BM8653" s="91" t="str">
        <f>INDEX('SEDS_MSN Descriptions'!$D:$D,MATCH($C8653,'SEDS_MSN Descriptions'!$B:$B,0))</f>
        <v>Billion Btu</v>
      </c>
      <c r="BN8653" s="91" t="str">
        <f t="shared" si="270"/>
        <v>Industrial</v>
      </c>
      <c r="BO8653" s="91" t="str">
        <f t="shared" si="271"/>
        <v>jet fuel</v>
      </c>
    </row>
    <row r="8654" spans="1:67" ht="16" customHeight="1">
      <c r="A8654" t="s">
        <v>2327</v>
      </c>
      <c r="B8654" t="s">
        <v>2369</v>
      </c>
      <c r="C8654" t="s">
        <v>1003</v>
      </c>
      <c r="D8654">
        <v>4808</v>
      </c>
      <c r="E8654">
        <v>5035</v>
      </c>
      <c r="F8654">
        <v>3728</v>
      </c>
      <c r="G8654">
        <v>5647</v>
      </c>
      <c r="H8654">
        <v>5315</v>
      </c>
      <c r="I8654">
        <v>3903</v>
      </c>
      <c r="J8654">
        <v>4989</v>
      </c>
      <c r="K8654">
        <v>4806</v>
      </c>
      <c r="L8654">
        <v>4733</v>
      </c>
      <c r="M8654">
        <v>4958</v>
      </c>
      <c r="N8654">
        <v>5934</v>
      </c>
      <c r="O8654">
        <v>6399</v>
      </c>
      <c r="P8654">
        <v>6760</v>
      </c>
      <c r="Q8654">
        <v>8203</v>
      </c>
      <c r="R8654">
        <v>5740</v>
      </c>
      <c r="S8654">
        <v>5721</v>
      </c>
      <c r="T8654">
        <v>4901</v>
      </c>
      <c r="U8654">
        <v>3724</v>
      </c>
      <c r="V8654">
        <v>5186</v>
      </c>
      <c r="W8654">
        <v>5264</v>
      </c>
      <c r="X8654">
        <v>4231</v>
      </c>
      <c r="Y8654">
        <v>3501</v>
      </c>
      <c r="Z8654">
        <v>4235</v>
      </c>
      <c r="AA8654">
        <v>3541</v>
      </c>
      <c r="AB8654">
        <v>5343</v>
      </c>
      <c r="AC8654">
        <v>5583</v>
      </c>
      <c r="AD8654">
        <v>5408</v>
      </c>
      <c r="AE8654">
        <v>4474</v>
      </c>
      <c r="AF8654">
        <v>5826</v>
      </c>
      <c r="AG8654">
        <v>5152</v>
      </c>
      <c r="AH8654">
        <v>5244</v>
      </c>
      <c r="AI8654">
        <v>5098</v>
      </c>
      <c r="AJ8654">
        <v>5888</v>
      </c>
      <c r="AK8654">
        <v>4270</v>
      </c>
      <c r="AL8654">
        <v>4176</v>
      </c>
      <c r="AM8654">
        <v>5447</v>
      </c>
      <c r="AN8654">
        <v>7540</v>
      </c>
      <c r="AO8654">
        <v>8986</v>
      </c>
      <c r="AP8654">
        <v>8590</v>
      </c>
      <c r="AQ8654">
        <v>12470</v>
      </c>
      <c r="AR8654">
        <v>11498</v>
      </c>
      <c r="AS8654">
        <v>7024</v>
      </c>
      <c r="AT8654">
        <v>6860</v>
      </c>
      <c r="AU8654">
        <v>8802</v>
      </c>
      <c r="AV8654">
        <v>7705</v>
      </c>
      <c r="AW8654">
        <v>12015</v>
      </c>
      <c r="AX8654">
        <v>11025</v>
      </c>
      <c r="AY8654">
        <v>6917</v>
      </c>
      <c r="AZ8654">
        <v>7848</v>
      </c>
      <c r="BA8654">
        <v>6996</v>
      </c>
      <c r="BB8654">
        <v>8223</v>
      </c>
      <c r="BC8654">
        <v>5149</v>
      </c>
      <c r="BD8654">
        <v>7939</v>
      </c>
      <c r="BE8654">
        <v>4738</v>
      </c>
      <c r="BF8654">
        <v>4574</v>
      </c>
      <c r="BG8654">
        <v>4690</v>
      </c>
      <c r="BH8654">
        <v>3720</v>
      </c>
      <c r="BI8654">
        <v>4815</v>
      </c>
      <c r="BJ8654">
        <v>4593</v>
      </c>
      <c r="BK8654">
        <v>5258</v>
      </c>
      <c r="BL8654" s="89" t="str">
        <f>INDEX('SEDS_MSN Descriptions'!$C:$C,MATCH($C8654,'SEDS_MSN Descriptions'!$B:$B,0))</f>
        <v>Asphalt and road oil consumed by the industrial sector</v>
      </c>
      <c r="BM8654" s="91" t="str">
        <f>INDEX('SEDS_MSN Descriptions'!$D:$D,MATCH($C8654,'SEDS_MSN Descriptions'!$B:$B,0))</f>
        <v>Billion Btu</v>
      </c>
      <c r="BN8654" s="91" t="str">
        <f t="shared" si="270"/>
        <v>Industrial</v>
      </c>
      <c r="BO8654" s="91" t="str">
        <f t="shared" si="271"/>
        <v>other</v>
      </c>
    </row>
    <row r="8655" spans="1:67" ht="16" customHeight="1">
      <c r="A8655" t="s">
        <v>2327</v>
      </c>
      <c r="B8655" t="s">
        <v>2369</v>
      </c>
      <c r="C8655" t="s">
        <v>1012</v>
      </c>
      <c r="D8655">
        <v>4808</v>
      </c>
      <c r="E8655">
        <v>5035</v>
      </c>
      <c r="F8655">
        <v>3728</v>
      </c>
      <c r="G8655">
        <v>5647</v>
      </c>
      <c r="H8655">
        <v>5315</v>
      </c>
      <c r="I8655">
        <v>3903</v>
      </c>
      <c r="J8655">
        <v>4989</v>
      </c>
      <c r="K8655">
        <v>4806</v>
      </c>
      <c r="L8655">
        <v>4733</v>
      </c>
      <c r="M8655">
        <v>4958</v>
      </c>
      <c r="N8655">
        <v>5934</v>
      </c>
      <c r="O8655">
        <v>6399</v>
      </c>
      <c r="P8655">
        <v>6760</v>
      </c>
      <c r="Q8655">
        <v>8203</v>
      </c>
      <c r="R8655">
        <v>5740</v>
      </c>
      <c r="S8655">
        <v>5721</v>
      </c>
      <c r="T8655">
        <v>4901</v>
      </c>
      <c r="U8655">
        <v>3724</v>
      </c>
      <c r="V8655">
        <v>5186</v>
      </c>
      <c r="W8655">
        <v>5264</v>
      </c>
      <c r="X8655">
        <v>4231</v>
      </c>
      <c r="Y8655">
        <v>3501</v>
      </c>
      <c r="Z8655">
        <v>4235</v>
      </c>
      <c r="AA8655">
        <v>3541</v>
      </c>
      <c r="AB8655">
        <v>5343</v>
      </c>
      <c r="AC8655">
        <v>5583</v>
      </c>
      <c r="AD8655">
        <v>5408</v>
      </c>
      <c r="AE8655">
        <v>4474</v>
      </c>
      <c r="AF8655">
        <v>5826</v>
      </c>
      <c r="AG8655">
        <v>5152</v>
      </c>
      <c r="AH8655">
        <v>5244</v>
      </c>
      <c r="AI8655">
        <v>5098</v>
      </c>
      <c r="AJ8655">
        <v>5888</v>
      </c>
      <c r="AK8655">
        <v>4270</v>
      </c>
      <c r="AL8655">
        <v>4176</v>
      </c>
      <c r="AM8655">
        <v>5447</v>
      </c>
      <c r="AN8655">
        <v>7540</v>
      </c>
      <c r="AO8655">
        <v>8986</v>
      </c>
      <c r="AP8655">
        <v>8590</v>
      </c>
      <c r="AQ8655">
        <v>12470</v>
      </c>
      <c r="AR8655">
        <v>11498</v>
      </c>
      <c r="AS8655">
        <v>7024</v>
      </c>
      <c r="AT8655">
        <v>6860</v>
      </c>
      <c r="AU8655">
        <v>8802</v>
      </c>
      <c r="AV8655">
        <v>7705</v>
      </c>
      <c r="AW8655">
        <v>12015</v>
      </c>
      <c r="AX8655">
        <v>11025</v>
      </c>
      <c r="AY8655">
        <v>6917</v>
      </c>
      <c r="AZ8655">
        <v>7848</v>
      </c>
      <c r="BA8655">
        <v>6996</v>
      </c>
      <c r="BB8655">
        <v>8223</v>
      </c>
      <c r="BC8655">
        <v>5149</v>
      </c>
      <c r="BD8655">
        <v>7939</v>
      </c>
      <c r="BE8655">
        <v>4738</v>
      </c>
      <c r="BF8655">
        <v>4574</v>
      </c>
      <c r="BG8655">
        <v>4690</v>
      </c>
      <c r="BH8655">
        <v>3720</v>
      </c>
      <c r="BI8655">
        <v>4815</v>
      </c>
      <c r="BJ8655">
        <v>4593</v>
      </c>
      <c r="BK8655">
        <v>5258</v>
      </c>
      <c r="BL8655" s="89" t="str">
        <f>INDEX('SEDS_MSN Descriptions'!$C:$C,MATCH($C8655,'SEDS_MSN Descriptions'!$B:$B,0))</f>
        <v>Asphalt and road oil total consumption</v>
      </c>
      <c r="BM8655" s="91" t="str">
        <f>INDEX('SEDS_MSN Descriptions'!$D:$D,MATCH($C8655,'SEDS_MSN Descriptions'!$B:$B,0))</f>
        <v>Billion Btu</v>
      </c>
      <c r="BN8655" s="91" t="str">
        <f t="shared" si="270"/>
        <v>other</v>
      </c>
      <c r="BO8655" s="91" t="str">
        <f t="shared" si="271"/>
        <v>other</v>
      </c>
    </row>
    <row r="8656" spans="1:67" ht="16" customHeight="1">
      <c r="A8656" t="s">
        <v>2327</v>
      </c>
      <c r="B8656" t="s">
        <v>2369</v>
      </c>
      <c r="C8656" t="s">
        <v>1019</v>
      </c>
      <c r="D8656">
        <v>4808</v>
      </c>
      <c r="E8656">
        <v>5035</v>
      </c>
      <c r="F8656">
        <v>3728</v>
      </c>
      <c r="G8656">
        <v>5647</v>
      </c>
      <c r="H8656">
        <v>5315</v>
      </c>
      <c r="I8656">
        <v>3903</v>
      </c>
      <c r="J8656">
        <v>4989</v>
      </c>
      <c r="K8656">
        <v>4806</v>
      </c>
      <c r="L8656">
        <v>4733</v>
      </c>
      <c r="M8656">
        <v>4958</v>
      </c>
      <c r="N8656">
        <v>5934</v>
      </c>
      <c r="O8656">
        <v>6399</v>
      </c>
      <c r="P8656">
        <v>6760</v>
      </c>
      <c r="Q8656">
        <v>8203</v>
      </c>
      <c r="R8656">
        <v>5740</v>
      </c>
      <c r="S8656">
        <v>5721</v>
      </c>
      <c r="T8656">
        <v>4901</v>
      </c>
      <c r="U8656">
        <v>3724</v>
      </c>
      <c r="V8656">
        <v>5186</v>
      </c>
      <c r="W8656">
        <v>5264</v>
      </c>
      <c r="X8656">
        <v>4231</v>
      </c>
      <c r="Y8656">
        <v>3501</v>
      </c>
      <c r="Z8656">
        <v>4235</v>
      </c>
      <c r="AA8656">
        <v>3541</v>
      </c>
      <c r="AB8656">
        <v>5343</v>
      </c>
      <c r="AC8656">
        <v>5583</v>
      </c>
      <c r="AD8656">
        <v>5408</v>
      </c>
      <c r="AE8656">
        <v>4474</v>
      </c>
      <c r="AF8656">
        <v>5826</v>
      </c>
      <c r="AG8656">
        <v>5152</v>
      </c>
      <c r="AH8656">
        <v>5244</v>
      </c>
      <c r="AI8656">
        <v>5098</v>
      </c>
      <c r="AJ8656">
        <v>5888</v>
      </c>
      <c r="AK8656">
        <v>4270</v>
      </c>
      <c r="AL8656">
        <v>4176</v>
      </c>
      <c r="AM8656">
        <v>5447</v>
      </c>
      <c r="AN8656">
        <v>7540</v>
      </c>
      <c r="AO8656">
        <v>8986</v>
      </c>
      <c r="AP8656">
        <v>8590</v>
      </c>
      <c r="AQ8656">
        <v>12470</v>
      </c>
      <c r="AR8656">
        <v>11498</v>
      </c>
      <c r="AS8656">
        <v>7024</v>
      </c>
      <c r="AT8656">
        <v>6860</v>
      </c>
      <c r="AU8656">
        <v>8802</v>
      </c>
      <c r="AV8656">
        <v>7705</v>
      </c>
      <c r="AW8656">
        <v>12015</v>
      </c>
      <c r="AX8656">
        <v>11025</v>
      </c>
      <c r="AY8656">
        <v>6917</v>
      </c>
      <c r="AZ8656">
        <v>7848</v>
      </c>
      <c r="BA8656">
        <v>6996</v>
      </c>
      <c r="BB8656">
        <v>8223</v>
      </c>
      <c r="BC8656">
        <v>5149</v>
      </c>
      <c r="BD8656">
        <v>7939</v>
      </c>
      <c r="BE8656">
        <v>4738</v>
      </c>
      <c r="BF8656">
        <v>4574</v>
      </c>
      <c r="BG8656">
        <v>4690</v>
      </c>
      <c r="BH8656">
        <v>3720</v>
      </c>
      <c r="BI8656">
        <v>4815</v>
      </c>
      <c r="BJ8656">
        <v>4593</v>
      </c>
      <c r="BK8656">
        <v>5258</v>
      </c>
      <c r="BL8656" s="89" t="str">
        <f>INDEX('SEDS_MSN Descriptions'!$C:$C,MATCH($C8656,'SEDS_MSN Descriptions'!$B:$B,0))</f>
        <v>Asphalt and road oil total end-use consumption</v>
      </c>
      <c r="BM8656" s="91" t="str">
        <f>INDEX('SEDS_MSN Descriptions'!$D:$D,MATCH($C8656,'SEDS_MSN Descriptions'!$B:$B,0))</f>
        <v>Billion Btu</v>
      </c>
      <c r="BN8656" s="91" t="str">
        <f t="shared" si="270"/>
        <v>other</v>
      </c>
      <c r="BO8656" s="91" t="str">
        <f t="shared" si="271"/>
        <v>other</v>
      </c>
    </row>
    <row r="8657" spans="1:67" ht="16" customHeight="1">
      <c r="A8657" t="s">
        <v>2327</v>
      </c>
      <c r="B8657" t="s">
        <v>2369</v>
      </c>
      <c r="C8657" t="s">
        <v>1026</v>
      </c>
      <c r="D8657">
        <v>534</v>
      </c>
      <c r="E8657">
        <v>378</v>
      </c>
      <c r="F8657">
        <v>528</v>
      </c>
      <c r="G8657">
        <v>727</v>
      </c>
      <c r="H8657">
        <v>668</v>
      </c>
      <c r="I8657">
        <v>649</v>
      </c>
      <c r="J8657">
        <v>804</v>
      </c>
      <c r="K8657">
        <v>745</v>
      </c>
      <c r="L8657">
        <v>645</v>
      </c>
      <c r="M8657">
        <v>508</v>
      </c>
      <c r="N8657">
        <v>502</v>
      </c>
      <c r="O8657">
        <v>417</v>
      </c>
      <c r="P8657">
        <v>444</v>
      </c>
      <c r="Q8657">
        <v>375</v>
      </c>
      <c r="R8657">
        <v>442</v>
      </c>
      <c r="S8657">
        <v>387</v>
      </c>
      <c r="T8657">
        <v>375</v>
      </c>
      <c r="U8657">
        <v>401</v>
      </c>
      <c r="V8657">
        <v>395</v>
      </c>
      <c r="W8657">
        <v>410</v>
      </c>
      <c r="X8657">
        <v>488</v>
      </c>
      <c r="Y8657">
        <v>521</v>
      </c>
      <c r="Z8657">
        <v>539</v>
      </c>
      <c r="AA8657">
        <v>495</v>
      </c>
      <c r="AB8657">
        <v>429</v>
      </c>
      <c r="AC8657">
        <v>440</v>
      </c>
      <c r="AD8657">
        <v>429</v>
      </c>
      <c r="AE8657">
        <v>405</v>
      </c>
      <c r="AF8657">
        <v>448</v>
      </c>
      <c r="AG8657">
        <v>447</v>
      </c>
      <c r="AH8657">
        <v>470</v>
      </c>
      <c r="AI8657">
        <v>310</v>
      </c>
      <c r="AJ8657">
        <v>311</v>
      </c>
      <c r="AK8657">
        <v>266</v>
      </c>
      <c r="AL8657">
        <v>244</v>
      </c>
      <c r="AM8657">
        <v>234</v>
      </c>
      <c r="AN8657">
        <v>266</v>
      </c>
      <c r="AO8657">
        <v>241</v>
      </c>
      <c r="AP8657">
        <v>168</v>
      </c>
      <c r="AQ8657">
        <v>297</v>
      </c>
      <c r="AR8657">
        <v>256</v>
      </c>
      <c r="AS8657">
        <v>210</v>
      </c>
      <c r="AT8657">
        <v>147</v>
      </c>
      <c r="AU8657">
        <v>173</v>
      </c>
      <c r="AV8657">
        <v>193</v>
      </c>
      <c r="AW8657">
        <v>154</v>
      </c>
      <c r="AX8657">
        <v>257</v>
      </c>
      <c r="AY8657">
        <v>255</v>
      </c>
      <c r="AZ8657">
        <v>174</v>
      </c>
      <c r="BA8657">
        <v>108</v>
      </c>
      <c r="BB8657">
        <v>148</v>
      </c>
      <c r="BC8657">
        <v>161</v>
      </c>
      <c r="BD8657">
        <v>163</v>
      </c>
      <c r="BE8657">
        <v>146</v>
      </c>
      <c r="BF8657">
        <v>166</v>
      </c>
      <c r="BG8657">
        <v>128</v>
      </c>
      <c r="BH8657">
        <v>127</v>
      </c>
      <c r="BI8657">
        <v>118</v>
      </c>
      <c r="BJ8657">
        <v>126</v>
      </c>
      <c r="BL8657" s="89" t="str">
        <f>INDEX('SEDS_MSN Descriptions'!$C:$C,MATCH($C8657,'SEDS_MSN Descriptions'!$B:$B,0))</f>
        <v>Aviation gasoline consumed by the transportation sector</v>
      </c>
      <c r="BM8657" s="91" t="str">
        <f>INDEX('SEDS_MSN Descriptions'!$D:$D,MATCH($C8657,'SEDS_MSN Descriptions'!$B:$B,0))</f>
        <v>Billion Btu</v>
      </c>
      <c r="BN8657" s="91" t="str">
        <f t="shared" si="270"/>
        <v>Transportation</v>
      </c>
      <c r="BO8657" s="91" t="str">
        <f t="shared" si="271"/>
        <v>jet fuel</v>
      </c>
    </row>
    <row r="8658" spans="1:67">
      <c r="A8658" t="s">
        <v>2327</v>
      </c>
      <c r="B8658" t="s">
        <v>2369</v>
      </c>
      <c r="C8658" t="s">
        <v>1033</v>
      </c>
      <c r="D8658">
        <v>534</v>
      </c>
      <c r="E8658">
        <v>378</v>
      </c>
      <c r="F8658">
        <v>528</v>
      </c>
      <c r="G8658">
        <v>727</v>
      </c>
      <c r="H8658">
        <v>668</v>
      </c>
      <c r="I8658">
        <v>649</v>
      </c>
      <c r="J8658">
        <v>804</v>
      </c>
      <c r="K8658">
        <v>745</v>
      </c>
      <c r="L8658">
        <v>645</v>
      </c>
      <c r="M8658">
        <v>508</v>
      </c>
      <c r="N8658">
        <v>502</v>
      </c>
      <c r="O8658">
        <v>417</v>
      </c>
      <c r="P8658">
        <v>444</v>
      </c>
      <c r="Q8658">
        <v>375</v>
      </c>
      <c r="R8658">
        <v>442</v>
      </c>
      <c r="S8658">
        <v>387</v>
      </c>
      <c r="T8658">
        <v>375</v>
      </c>
      <c r="U8658">
        <v>401</v>
      </c>
      <c r="V8658">
        <v>395</v>
      </c>
      <c r="W8658">
        <v>410</v>
      </c>
      <c r="X8658">
        <v>488</v>
      </c>
      <c r="Y8658">
        <v>521</v>
      </c>
      <c r="Z8658">
        <v>539</v>
      </c>
      <c r="AA8658">
        <v>495</v>
      </c>
      <c r="AB8658">
        <v>429</v>
      </c>
      <c r="AC8658">
        <v>440</v>
      </c>
      <c r="AD8658">
        <v>429</v>
      </c>
      <c r="AE8658">
        <v>405</v>
      </c>
      <c r="AF8658">
        <v>448</v>
      </c>
      <c r="AG8658">
        <v>447</v>
      </c>
      <c r="AH8658">
        <v>470</v>
      </c>
      <c r="AI8658">
        <v>310</v>
      </c>
      <c r="AJ8658">
        <v>311</v>
      </c>
      <c r="AK8658">
        <v>266</v>
      </c>
      <c r="AL8658">
        <v>244</v>
      </c>
      <c r="AM8658">
        <v>234</v>
      </c>
      <c r="AN8658">
        <v>266</v>
      </c>
      <c r="AO8658">
        <v>241</v>
      </c>
      <c r="AP8658">
        <v>168</v>
      </c>
      <c r="AQ8658">
        <v>297</v>
      </c>
      <c r="AR8658">
        <v>256</v>
      </c>
      <c r="AS8658">
        <v>210</v>
      </c>
      <c r="AT8658">
        <v>147</v>
      </c>
      <c r="AU8658">
        <v>173</v>
      </c>
      <c r="AV8658">
        <v>193</v>
      </c>
      <c r="AW8658">
        <v>154</v>
      </c>
      <c r="AX8658">
        <v>257</v>
      </c>
      <c r="AY8658">
        <v>255</v>
      </c>
      <c r="AZ8658">
        <v>174</v>
      </c>
      <c r="BA8658">
        <v>108</v>
      </c>
      <c r="BB8658">
        <v>148</v>
      </c>
      <c r="BC8658">
        <v>161</v>
      </c>
      <c r="BD8658">
        <v>163</v>
      </c>
      <c r="BE8658">
        <v>146</v>
      </c>
      <c r="BF8658">
        <v>166</v>
      </c>
      <c r="BG8658">
        <v>128</v>
      </c>
      <c r="BH8658">
        <v>127</v>
      </c>
      <c r="BI8658">
        <v>118</v>
      </c>
      <c r="BJ8658">
        <v>126</v>
      </c>
      <c r="BL8658" s="91" t="str">
        <f>INDEX('SEDS_MSN Descriptions'!$C:$C,MATCH($C8658,'SEDS_MSN Descriptions'!$B:$B,0))</f>
        <v>Aviation gasoline total consumption</v>
      </c>
      <c r="BM8658" s="91" t="str">
        <f>INDEX('SEDS_MSN Descriptions'!$D:$D,MATCH($C8658,'SEDS_MSN Descriptions'!$B:$B,0))</f>
        <v>Billion Btu</v>
      </c>
      <c r="BN8658" s="91" t="str">
        <f t="shared" si="270"/>
        <v>other</v>
      </c>
      <c r="BO8658" s="91" t="str">
        <f t="shared" si="271"/>
        <v>jet fuel</v>
      </c>
    </row>
    <row r="8659" spans="1:67" ht="16" customHeight="1">
      <c r="A8659" t="s">
        <v>2327</v>
      </c>
      <c r="B8659" t="s">
        <v>2369</v>
      </c>
      <c r="C8659" t="s">
        <v>1040</v>
      </c>
      <c r="D8659">
        <v>534</v>
      </c>
      <c r="E8659">
        <v>378</v>
      </c>
      <c r="F8659">
        <v>528</v>
      </c>
      <c r="G8659">
        <v>727</v>
      </c>
      <c r="H8659">
        <v>668</v>
      </c>
      <c r="I8659">
        <v>649</v>
      </c>
      <c r="J8659">
        <v>804</v>
      </c>
      <c r="K8659">
        <v>745</v>
      </c>
      <c r="L8659">
        <v>645</v>
      </c>
      <c r="M8659">
        <v>508</v>
      </c>
      <c r="N8659">
        <v>502</v>
      </c>
      <c r="O8659">
        <v>417</v>
      </c>
      <c r="P8659">
        <v>444</v>
      </c>
      <c r="Q8659">
        <v>375</v>
      </c>
      <c r="R8659">
        <v>442</v>
      </c>
      <c r="S8659">
        <v>387</v>
      </c>
      <c r="T8659">
        <v>375</v>
      </c>
      <c r="U8659">
        <v>401</v>
      </c>
      <c r="V8659">
        <v>395</v>
      </c>
      <c r="W8659">
        <v>410</v>
      </c>
      <c r="X8659">
        <v>488</v>
      </c>
      <c r="Y8659">
        <v>521</v>
      </c>
      <c r="Z8659">
        <v>539</v>
      </c>
      <c r="AA8659">
        <v>495</v>
      </c>
      <c r="AB8659">
        <v>429</v>
      </c>
      <c r="AC8659">
        <v>440</v>
      </c>
      <c r="AD8659">
        <v>429</v>
      </c>
      <c r="AE8659">
        <v>405</v>
      </c>
      <c r="AF8659">
        <v>448</v>
      </c>
      <c r="AG8659">
        <v>447</v>
      </c>
      <c r="AH8659">
        <v>470</v>
      </c>
      <c r="AI8659">
        <v>310</v>
      </c>
      <c r="AJ8659">
        <v>311</v>
      </c>
      <c r="AK8659">
        <v>266</v>
      </c>
      <c r="AL8659">
        <v>244</v>
      </c>
      <c r="AM8659">
        <v>234</v>
      </c>
      <c r="AN8659">
        <v>266</v>
      </c>
      <c r="AO8659">
        <v>241</v>
      </c>
      <c r="AP8659">
        <v>168</v>
      </c>
      <c r="AQ8659">
        <v>297</v>
      </c>
      <c r="AR8659">
        <v>256</v>
      </c>
      <c r="AS8659">
        <v>210</v>
      </c>
      <c r="AT8659">
        <v>147</v>
      </c>
      <c r="AU8659">
        <v>173</v>
      </c>
      <c r="AV8659">
        <v>193</v>
      </c>
      <c r="AW8659">
        <v>154</v>
      </c>
      <c r="AX8659">
        <v>257</v>
      </c>
      <c r="AY8659">
        <v>255</v>
      </c>
      <c r="AZ8659">
        <v>174</v>
      </c>
      <c r="BA8659">
        <v>108</v>
      </c>
      <c r="BB8659">
        <v>148</v>
      </c>
      <c r="BC8659">
        <v>161</v>
      </c>
      <c r="BD8659">
        <v>163</v>
      </c>
      <c r="BE8659">
        <v>146</v>
      </c>
      <c r="BF8659">
        <v>166</v>
      </c>
      <c r="BG8659">
        <v>128</v>
      </c>
      <c r="BH8659">
        <v>127</v>
      </c>
      <c r="BI8659">
        <v>118</v>
      </c>
      <c r="BJ8659">
        <v>126</v>
      </c>
      <c r="BL8659" s="89" t="str">
        <f>INDEX('SEDS_MSN Descriptions'!$C:$C,MATCH($C8659,'SEDS_MSN Descriptions'!$B:$B,0))</f>
        <v>Aviation gasoline total end-use consumption</v>
      </c>
      <c r="BM8659" s="91" t="str">
        <f>INDEX('SEDS_MSN Descriptions'!$D:$D,MATCH($C8659,'SEDS_MSN Descriptions'!$B:$B,0))</f>
        <v>Billion Btu</v>
      </c>
      <c r="BN8659" s="91" t="str">
        <f t="shared" si="270"/>
        <v>other</v>
      </c>
      <c r="BO8659" s="91" t="str">
        <f t="shared" si="271"/>
        <v>jet fuel</v>
      </c>
    </row>
    <row r="8660" spans="1:67" ht="16" customHeight="1">
      <c r="A8660" t="s">
        <v>2327</v>
      </c>
      <c r="B8660" t="s">
        <v>2369</v>
      </c>
      <c r="C8660" t="s">
        <v>1047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9</v>
      </c>
      <c r="AT8660">
        <v>15</v>
      </c>
      <c r="AU8660">
        <v>12</v>
      </c>
      <c r="AV8660">
        <v>25</v>
      </c>
      <c r="AW8660">
        <v>83</v>
      </c>
      <c r="AX8660">
        <v>240</v>
      </c>
      <c r="AY8660">
        <v>325</v>
      </c>
      <c r="AZ8660">
        <v>279</v>
      </c>
      <c r="BA8660">
        <v>296</v>
      </c>
      <c r="BB8660">
        <v>239</v>
      </c>
      <c r="BC8660">
        <v>814</v>
      </c>
      <c r="BD8660">
        <v>799</v>
      </c>
      <c r="BE8660">
        <v>1264</v>
      </c>
      <c r="BF8660">
        <v>1141</v>
      </c>
      <c r="BG8660">
        <v>1021</v>
      </c>
      <c r="BH8660">
        <v>1447</v>
      </c>
      <c r="BI8660">
        <v>1206</v>
      </c>
      <c r="BJ8660">
        <v>1140</v>
      </c>
      <c r="BL8660" s="89" t="str">
        <f>INDEX('SEDS_MSN Descriptions'!$C:$C,MATCH($C8660,'SEDS_MSN Descriptions'!$B:$B,0))</f>
        <v>Biodiesel consumed by the transportation sector</v>
      </c>
      <c r="BM8660" s="91" t="str">
        <f>INDEX('SEDS_MSN Descriptions'!$D:$D,MATCH($C8660,'SEDS_MSN Descriptions'!$B:$B,0))</f>
        <v>Billion Btu</v>
      </c>
      <c r="BN8660" s="91" t="str">
        <f t="shared" si="270"/>
        <v>Transportation</v>
      </c>
      <c r="BO8660" s="91" t="str">
        <f t="shared" si="271"/>
        <v>biofuel diesel</v>
      </c>
    </row>
    <row r="8661" spans="1:67" ht="16" customHeight="1">
      <c r="A8661" t="s">
        <v>2327</v>
      </c>
      <c r="B8661" t="s">
        <v>2369</v>
      </c>
      <c r="C8661" t="s">
        <v>1052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>
        <v>0</v>
      </c>
      <c r="AJ8661">
        <v>0</v>
      </c>
      <c r="AK8661">
        <v>0</v>
      </c>
      <c r="AL8661">
        <v>0</v>
      </c>
      <c r="AM8661">
        <v>0</v>
      </c>
      <c r="AN8661">
        <v>0</v>
      </c>
      <c r="AO8661">
        <v>0</v>
      </c>
      <c r="AP8661">
        <v>0</v>
      </c>
      <c r="AQ8661">
        <v>0</v>
      </c>
      <c r="AR8661">
        <v>0</v>
      </c>
      <c r="AS8661">
        <v>0</v>
      </c>
      <c r="AT8661">
        <v>0</v>
      </c>
      <c r="AU8661">
        <v>0</v>
      </c>
      <c r="AV8661">
        <v>0</v>
      </c>
      <c r="AW8661">
        <v>0</v>
      </c>
      <c r="AX8661">
        <v>2</v>
      </c>
      <c r="AY8661">
        <v>3</v>
      </c>
      <c r="AZ8661">
        <v>2</v>
      </c>
      <c r="BA8661">
        <v>1</v>
      </c>
      <c r="BB8661">
        <v>0</v>
      </c>
      <c r="BC8661">
        <v>2</v>
      </c>
      <c r="BD8661">
        <v>0</v>
      </c>
      <c r="BE8661">
        <v>0</v>
      </c>
      <c r="BF8661">
        <v>0</v>
      </c>
      <c r="BG8661">
        <v>0</v>
      </c>
      <c r="BH8661">
        <v>0</v>
      </c>
      <c r="BI8661">
        <v>0</v>
      </c>
      <c r="BJ8661">
        <v>0</v>
      </c>
      <c r="BL8661" s="89" t="str">
        <f>INDEX('SEDS_MSN Descriptions'!$C:$C,MATCH($C8661,'SEDS_MSN Descriptions'!$B:$B,0))</f>
        <v>Energy losses and co-products from the production of biodiesel</v>
      </c>
      <c r="BM8661" s="91" t="str">
        <f>INDEX('SEDS_MSN Descriptions'!$D:$D,MATCH($C8661,'SEDS_MSN Descriptions'!$B:$B,0))</f>
        <v>Billion Btu</v>
      </c>
      <c r="BN8661" s="91" t="str">
        <f t="shared" si="270"/>
        <v>other</v>
      </c>
      <c r="BO8661" s="91" t="str">
        <f t="shared" si="271"/>
        <v>biofuel diesel</v>
      </c>
    </row>
    <row r="8662" spans="1:67" ht="16" customHeight="1">
      <c r="A8662" t="s">
        <v>2327</v>
      </c>
      <c r="B8662" t="s">
        <v>2369</v>
      </c>
      <c r="C8662" t="s">
        <v>1056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>
        <v>0</v>
      </c>
      <c r="AJ8662">
        <v>0</v>
      </c>
      <c r="AK8662">
        <v>0</v>
      </c>
      <c r="AL8662">
        <v>0</v>
      </c>
      <c r="AM8662">
        <v>0</v>
      </c>
      <c r="AN8662">
        <v>0</v>
      </c>
      <c r="AO8662">
        <v>0</v>
      </c>
      <c r="AP8662">
        <v>0</v>
      </c>
      <c r="AQ8662">
        <v>0</v>
      </c>
      <c r="AR8662">
        <v>0</v>
      </c>
      <c r="AS8662">
        <v>9</v>
      </c>
      <c r="AT8662">
        <v>15</v>
      </c>
      <c r="AU8662">
        <v>12</v>
      </c>
      <c r="AV8662">
        <v>25</v>
      </c>
      <c r="AW8662">
        <v>83</v>
      </c>
      <c r="AX8662">
        <v>240</v>
      </c>
      <c r="AY8662">
        <v>325</v>
      </c>
      <c r="AZ8662">
        <v>279</v>
      </c>
      <c r="BA8662">
        <v>296</v>
      </c>
      <c r="BB8662">
        <v>239</v>
      </c>
      <c r="BC8662">
        <v>814</v>
      </c>
      <c r="BD8662">
        <v>799</v>
      </c>
      <c r="BE8662">
        <v>1264</v>
      </c>
      <c r="BF8662">
        <v>1141</v>
      </c>
      <c r="BG8662">
        <v>1021</v>
      </c>
      <c r="BH8662">
        <v>1447</v>
      </c>
      <c r="BI8662">
        <v>1206</v>
      </c>
      <c r="BJ8662">
        <v>1140</v>
      </c>
      <c r="BL8662" s="89" t="str">
        <f>INDEX('SEDS_MSN Descriptions'!$C:$C,MATCH($C8662,'SEDS_MSN Descriptions'!$B:$B,0))</f>
        <v>Biodiesel total consumption</v>
      </c>
      <c r="BM8662" s="91" t="str">
        <f>INDEX('SEDS_MSN Descriptions'!$D:$D,MATCH($C8662,'SEDS_MSN Descriptions'!$B:$B,0))</f>
        <v>Billion Btu</v>
      </c>
      <c r="BN8662" s="91" t="str">
        <f t="shared" si="270"/>
        <v>other</v>
      </c>
      <c r="BO8662" s="91" t="str">
        <f t="shared" si="271"/>
        <v>biofuel diesel</v>
      </c>
    </row>
    <row r="8663" spans="1:67" ht="16" customHeight="1">
      <c r="A8663" t="s">
        <v>2327</v>
      </c>
      <c r="B8663" t="s">
        <v>2369</v>
      </c>
      <c r="C8663" t="s">
        <v>1061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502</v>
      </c>
      <c r="AG8663">
        <v>498</v>
      </c>
      <c r="AH8663">
        <v>494</v>
      </c>
      <c r="AI8663">
        <v>490</v>
      </c>
      <c r="AJ8663">
        <v>486</v>
      </c>
      <c r="AK8663">
        <v>525</v>
      </c>
      <c r="AL8663">
        <v>821</v>
      </c>
      <c r="AM8663">
        <v>815</v>
      </c>
      <c r="AN8663">
        <v>808</v>
      </c>
      <c r="AO8663">
        <v>734</v>
      </c>
      <c r="AP8663">
        <v>904</v>
      </c>
      <c r="AQ8663">
        <v>943</v>
      </c>
      <c r="AR8663">
        <v>1002</v>
      </c>
      <c r="AS8663">
        <v>1511</v>
      </c>
      <c r="AT8663">
        <v>3670</v>
      </c>
      <c r="AU8663">
        <v>9038</v>
      </c>
      <c r="AV8663">
        <v>18193</v>
      </c>
      <c r="AW8663">
        <v>24400</v>
      </c>
      <c r="AX8663">
        <v>31636</v>
      </c>
      <c r="AY8663">
        <v>33591</v>
      </c>
      <c r="AZ8663">
        <v>44361</v>
      </c>
      <c r="BA8663">
        <v>51334</v>
      </c>
      <c r="BB8663">
        <v>58170</v>
      </c>
      <c r="BC8663">
        <v>56499</v>
      </c>
      <c r="BD8663">
        <v>52948</v>
      </c>
      <c r="BE8663">
        <v>55000</v>
      </c>
      <c r="BF8663">
        <v>55902</v>
      </c>
      <c r="BG8663">
        <v>55883</v>
      </c>
      <c r="BH8663">
        <v>55150</v>
      </c>
      <c r="BI8663">
        <v>55675</v>
      </c>
      <c r="BJ8663">
        <v>55902</v>
      </c>
      <c r="BL8663" s="89" t="str">
        <f>INDEX('SEDS_MSN Descriptions'!$C:$C,MATCH($C8663,'SEDS_MSN Descriptions'!$B:$B,0))</f>
        <v>Energy losses and co-products from the production of biofuels</v>
      </c>
      <c r="BM8663" s="91" t="str">
        <f>INDEX('SEDS_MSN Descriptions'!$D:$D,MATCH($C8663,'SEDS_MSN Descriptions'!$B:$B,0))</f>
        <v>Billion Btu</v>
      </c>
      <c r="BN8663" s="91" t="str">
        <f t="shared" si="270"/>
        <v>other</v>
      </c>
      <c r="BO8663" s="91" t="str">
        <f t="shared" si="271"/>
        <v>other</v>
      </c>
    </row>
    <row r="8664" spans="1:67">
      <c r="A8664" t="s">
        <v>2327</v>
      </c>
      <c r="B8664" t="s">
        <v>2369</v>
      </c>
      <c r="C8664" t="s">
        <v>1065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65</v>
      </c>
      <c r="Z8664">
        <v>114</v>
      </c>
      <c r="AA8664">
        <v>258</v>
      </c>
      <c r="AB8664">
        <v>321</v>
      </c>
      <c r="AC8664">
        <v>342</v>
      </c>
      <c r="AD8664">
        <v>478</v>
      </c>
      <c r="AE8664">
        <v>500</v>
      </c>
      <c r="AF8664">
        <v>992</v>
      </c>
      <c r="AG8664">
        <v>1065</v>
      </c>
      <c r="AH8664">
        <v>985</v>
      </c>
      <c r="AI8664">
        <v>1618</v>
      </c>
      <c r="AJ8664">
        <v>1955</v>
      </c>
      <c r="AK8664">
        <v>2158</v>
      </c>
      <c r="AL8664">
        <v>2694</v>
      </c>
      <c r="AM8664">
        <v>2571</v>
      </c>
      <c r="AN8664">
        <v>2047</v>
      </c>
      <c r="AO8664">
        <v>2119</v>
      </c>
      <c r="AP8664">
        <v>2493</v>
      </c>
      <c r="AQ8664">
        <v>2709</v>
      </c>
      <c r="AR8664">
        <v>2927</v>
      </c>
      <c r="AS8664">
        <v>3331</v>
      </c>
      <c r="AT8664">
        <v>5735</v>
      </c>
      <c r="AU8664">
        <v>11080</v>
      </c>
      <c r="AV8664">
        <v>20136</v>
      </c>
      <c r="AW8664">
        <v>26817</v>
      </c>
      <c r="AX8664">
        <v>34065</v>
      </c>
      <c r="AY8664">
        <v>36785</v>
      </c>
      <c r="AZ8664">
        <v>47947</v>
      </c>
      <c r="BA8664">
        <v>55024</v>
      </c>
      <c r="BB8664">
        <v>62300</v>
      </c>
      <c r="BC8664">
        <v>60986</v>
      </c>
      <c r="BD8664">
        <v>57521</v>
      </c>
      <c r="BE8664">
        <v>60065</v>
      </c>
      <c r="BF8664">
        <v>60911</v>
      </c>
      <c r="BG8664">
        <v>61026</v>
      </c>
      <c r="BH8664">
        <v>60754</v>
      </c>
      <c r="BI8664">
        <v>61011</v>
      </c>
      <c r="BJ8664">
        <v>61144</v>
      </c>
      <c r="BL8664" s="91" t="str">
        <f>INDEX('SEDS_MSN Descriptions'!$C:$C,MATCH($C8664,'SEDS_MSN Descriptions'!$B:$B,0))</f>
        <v>Biofuels total consumption, including losses and co-products from the production of biofuels</v>
      </c>
      <c r="BM8664" s="91" t="str">
        <f>INDEX('SEDS_MSN Descriptions'!$D:$D,MATCH($C8664,'SEDS_MSN Descriptions'!$B:$B,0))</f>
        <v>Billion Btu</v>
      </c>
      <c r="BN8664" s="91" t="str">
        <f t="shared" si="270"/>
        <v>other</v>
      </c>
      <c r="BO8664" s="91" t="str">
        <f t="shared" si="271"/>
        <v>other</v>
      </c>
    </row>
    <row r="8665" spans="1:67" ht="16" customHeight="1">
      <c r="A8665" t="s">
        <v>2327</v>
      </c>
      <c r="B8665" t="s">
        <v>2369</v>
      </c>
      <c r="C8665" t="s">
        <v>1067</v>
      </c>
      <c r="D8665">
        <v>1537</v>
      </c>
      <c r="E8665">
        <v>1449</v>
      </c>
      <c r="F8665">
        <v>1396</v>
      </c>
      <c r="G8665">
        <v>1291</v>
      </c>
      <c r="H8665">
        <v>1273</v>
      </c>
      <c r="I8665">
        <v>1117</v>
      </c>
      <c r="J8665">
        <v>1064</v>
      </c>
      <c r="K8665">
        <v>1150</v>
      </c>
      <c r="L8665">
        <v>1166</v>
      </c>
      <c r="M8665">
        <v>1079</v>
      </c>
      <c r="N8665">
        <v>1147</v>
      </c>
      <c r="O8665">
        <v>1061</v>
      </c>
      <c r="P8665">
        <v>1198</v>
      </c>
      <c r="Q8665">
        <v>1284</v>
      </c>
      <c r="R8665">
        <v>1285</v>
      </c>
      <c r="S8665">
        <v>1475</v>
      </c>
      <c r="T8665">
        <v>1684</v>
      </c>
      <c r="U8665">
        <v>1892</v>
      </c>
      <c r="V8665">
        <v>2029</v>
      </c>
      <c r="W8665">
        <v>1980</v>
      </c>
      <c r="X8665">
        <v>3339</v>
      </c>
      <c r="Y8665">
        <v>3177</v>
      </c>
      <c r="Z8665">
        <v>3656</v>
      </c>
      <c r="AA8665">
        <v>3697</v>
      </c>
      <c r="AB8665">
        <v>4359</v>
      </c>
      <c r="AC8665">
        <v>4475</v>
      </c>
      <c r="AD8665">
        <v>4566</v>
      </c>
      <c r="AE8665">
        <v>4083</v>
      </c>
      <c r="AF8665">
        <v>4781</v>
      </c>
      <c r="AG8665">
        <v>4354</v>
      </c>
      <c r="AH8665">
        <v>3204</v>
      </c>
      <c r="AI8665">
        <v>3942</v>
      </c>
      <c r="AJ8665">
        <v>4357</v>
      </c>
      <c r="AK8665">
        <v>4270</v>
      </c>
      <c r="AL8665">
        <v>4751</v>
      </c>
      <c r="AM8665">
        <v>4673</v>
      </c>
      <c r="AN8665">
        <v>4238</v>
      </c>
      <c r="AO8665">
        <v>3974</v>
      </c>
      <c r="AP8665">
        <v>4121</v>
      </c>
      <c r="AQ8665">
        <v>4386</v>
      </c>
      <c r="AR8665">
        <v>4693</v>
      </c>
      <c r="AS8665">
        <v>5135</v>
      </c>
      <c r="AT8665">
        <v>7412</v>
      </c>
      <c r="AU8665">
        <v>12836</v>
      </c>
      <c r="AV8665">
        <v>21930</v>
      </c>
      <c r="AW8665">
        <v>28364</v>
      </c>
      <c r="AX8665">
        <v>35473</v>
      </c>
      <c r="AY8665">
        <v>38320</v>
      </c>
      <c r="AZ8665">
        <v>49636</v>
      </c>
      <c r="BA8665">
        <v>57173</v>
      </c>
      <c r="BB8665">
        <v>64631</v>
      </c>
      <c r="BC8665">
        <v>63616</v>
      </c>
      <c r="BD8665">
        <v>59789</v>
      </c>
      <c r="BE8665">
        <v>62861</v>
      </c>
      <c r="BF8665">
        <v>63721</v>
      </c>
      <c r="BG8665">
        <v>63994</v>
      </c>
      <c r="BH8665">
        <v>63410</v>
      </c>
      <c r="BI8665">
        <v>63562</v>
      </c>
      <c r="BJ8665">
        <v>64791</v>
      </c>
      <c r="BL8665" s="89" t="str">
        <f>INDEX('SEDS_MSN Descriptions'!$C:$C,MATCH($C8665,'SEDS_MSN Descriptions'!$B:$B,0))</f>
        <v>Biomass total consumption</v>
      </c>
      <c r="BM8665" s="91" t="str">
        <f>INDEX('SEDS_MSN Descriptions'!$D:$D,MATCH($C8665,'SEDS_MSN Descriptions'!$B:$B,0))</f>
        <v>Billion Btu</v>
      </c>
      <c r="BN8665" s="91" t="str">
        <f t="shared" si="270"/>
        <v>other</v>
      </c>
      <c r="BO8665" s="91" t="str">
        <f t="shared" si="271"/>
        <v>other</v>
      </c>
    </row>
    <row r="8666" spans="1:67" ht="16" customHeight="1">
      <c r="A8666" t="s">
        <v>2327</v>
      </c>
      <c r="B8666" t="s">
        <v>2369</v>
      </c>
      <c r="C8666" t="s">
        <v>1069</v>
      </c>
      <c r="BB8666">
        <v>0</v>
      </c>
      <c r="BC8666">
        <v>0</v>
      </c>
      <c r="BD8666">
        <v>0</v>
      </c>
      <c r="BE8666">
        <v>0</v>
      </c>
      <c r="BF8666">
        <v>0</v>
      </c>
      <c r="BG8666">
        <v>0</v>
      </c>
      <c r="BH8666">
        <v>0</v>
      </c>
      <c r="BI8666">
        <v>0</v>
      </c>
      <c r="BJ8666">
        <v>0</v>
      </c>
      <c r="BL8666" s="89" t="str">
        <f>INDEX('SEDS_MSN Descriptions'!$C:$C,MATCH($C8666,'SEDS_MSN Descriptions'!$B:$B,0))</f>
        <v>Normal butane consumed by the industrial sector</v>
      </c>
      <c r="BM8666" s="91" t="str">
        <f>INDEX('SEDS_MSN Descriptions'!$D:$D,MATCH($C8666,'SEDS_MSN Descriptions'!$B:$B,0))</f>
        <v>Billion Btu</v>
      </c>
      <c r="BN8666" s="91" t="str">
        <f t="shared" si="270"/>
        <v>Industrial</v>
      </c>
      <c r="BO8666" s="91" t="str">
        <f t="shared" si="271"/>
        <v>other</v>
      </c>
    </row>
    <row r="8667" spans="1:67" ht="16" customHeight="1">
      <c r="A8667" t="s">
        <v>2327</v>
      </c>
      <c r="B8667" t="s">
        <v>2369</v>
      </c>
      <c r="C8667" t="s">
        <v>1072</v>
      </c>
      <c r="BB8667">
        <v>0</v>
      </c>
      <c r="BC8667">
        <v>0</v>
      </c>
      <c r="BD8667">
        <v>0</v>
      </c>
      <c r="BE8667">
        <v>0</v>
      </c>
      <c r="BF8667">
        <v>0</v>
      </c>
      <c r="BG8667">
        <v>0</v>
      </c>
      <c r="BH8667">
        <v>0</v>
      </c>
      <c r="BI8667">
        <v>0</v>
      </c>
      <c r="BJ8667">
        <v>0</v>
      </c>
      <c r="BL8667" s="89" t="str">
        <f>INDEX('SEDS_MSN Descriptions'!$C:$C,MATCH($C8667,'SEDS_MSN Descriptions'!$B:$B,0))</f>
        <v>Normal butane total consumption</v>
      </c>
      <c r="BM8667" s="91" t="str">
        <f>INDEX('SEDS_MSN Descriptions'!$D:$D,MATCH($C8667,'SEDS_MSN Descriptions'!$B:$B,0))</f>
        <v>Billion Btu</v>
      </c>
      <c r="BN8667" s="91" t="str">
        <f t="shared" si="270"/>
        <v>other</v>
      </c>
      <c r="BO8667" s="91" t="str">
        <f t="shared" si="271"/>
        <v>other</v>
      </c>
    </row>
    <row r="8668" spans="1:67" ht="16" customHeight="1">
      <c r="A8668" t="s">
        <v>2327</v>
      </c>
      <c r="B8668" t="s">
        <v>2369</v>
      </c>
      <c r="C8668" t="s">
        <v>1075</v>
      </c>
      <c r="BB8668">
        <v>0</v>
      </c>
      <c r="BC8668">
        <v>0</v>
      </c>
      <c r="BD8668">
        <v>0</v>
      </c>
      <c r="BE8668">
        <v>0</v>
      </c>
      <c r="BF8668">
        <v>0</v>
      </c>
      <c r="BG8668">
        <v>0</v>
      </c>
      <c r="BH8668">
        <v>0</v>
      </c>
      <c r="BI8668">
        <v>0</v>
      </c>
      <c r="BJ8668">
        <v>0</v>
      </c>
      <c r="BL8668" s="89" t="str">
        <f>INDEX('SEDS_MSN Descriptions'!$C:$C,MATCH($C8668,'SEDS_MSN Descriptions'!$B:$B,0))</f>
        <v>Butylene from refineries consumed by the industrial sector</v>
      </c>
      <c r="BM8668" s="91" t="str">
        <f>INDEX('SEDS_MSN Descriptions'!$D:$D,MATCH($C8668,'SEDS_MSN Descriptions'!$B:$B,0))</f>
        <v>Billion Btu</v>
      </c>
      <c r="BN8668" s="91" t="str">
        <f t="shared" si="270"/>
        <v>Industrial</v>
      </c>
      <c r="BO8668" s="91" t="str">
        <f t="shared" si="271"/>
        <v>other</v>
      </c>
    </row>
    <row r="8669" spans="1:67">
      <c r="A8669" t="s">
        <v>2327</v>
      </c>
      <c r="B8669" t="s">
        <v>2369</v>
      </c>
      <c r="C8669" t="s">
        <v>1078</v>
      </c>
      <c r="BB8669">
        <v>0</v>
      </c>
      <c r="BC8669">
        <v>0</v>
      </c>
      <c r="BD8669">
        <v>0</v>
      </c>
      <c r="BE8669">
        <v>0</v>
      </c>
      <c r="BF8669">
        <v>0</v>
      </c>
      <c r="BG8669">
        <v>0</v>
      </c>
      <c r="BH8669">
        <v>0</v>
      </c>
      <c r="BI8669">
        <v>0</v>
      </c>
      <c r="BJ8669">
        <v>0</v>
      </c>
      <c r="BL8669" s="91" t="str">
        <f>INDEX('SEDS_MSN Descriptions'!$C:$C,MATCH($C8669,'SEDS_MSN Descriptions'!$B:$B,0))</f>
        <v>Butylene from refineries total consumption</v>
      </c>
      <c r="BM8669" s="91" t="str">
        <f>INDEX('SEDS_MSN Descriptions'!$D:$D,MATCH($C8669,'SEDS_MSN Descriptions'!$B:$B,0))</f>
        <v>Billion Btu</v>
      </c>
      <c r="BN8669" s="91" t="str">
        <f t="shared" si="270"/>
        <v>other</v>
      </c>
      <c r="BO8669" s="91" t="str">
        <f t="shared" si="271"/>
        <v>other</v>
      </c>
    </row>
    <row r="8670" spans="1:67" ht="16" customHeight="1">
      <c r="A8670" t="s">
        <v>2327</v>
      </c>
      <c r="B8670" t="s">
        <v>2369</v>
      </c>
      <c r="C8670" t="s">
        <v>1101</v>
      </c>
      <c r="D8670">
        <v>2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>
        <v>0</v>
      </c>
      <c r="AJ8670">
        <v>0</v>
      </c>
      <c r="AK8670">
        <v>0</v>
      </c>
      <c r="AL8670">
        <v>0</v>
      </c>
      <c r="AM8670">
        <v>0</v>
      </c>
      <c r="AN8670">
        <v>0</v>
      </c>
      <c r="AO8670">
        <v>0</v>
      </c>
      <c r="AP8670">
        <v>0</v>
      </c>
      <c r="AQ8670">
        <v>0</v>
      </c>
      <c r="AR8670">
        <v>0</v>
      </c>
      <c r="AS8670">
        <v>0</v>
      </c>
      <c r="AT8670">
        <v>0</v>
      </c>
      <c r="AU8670">
        <v>0</v>
      </c>
      <c r="AV8670">
        <v>0</v>
      </c>
      <c r="AW8670">
        <v>0</v>
      </c>
      <c r="AX8670">
        <v>0</v>
      </c>
      <c r="AY8670">
        <v>0</v>
      </c>
      <c r="AZ8670">
        <v>0</v>
      </c>
      <c r="BA8670">
        <v>0</v>
      </c>
      <c r="BB8670">
        <v>0</v>
      </c>
      <c r="BC8670">
        <v>0</v>
      </c>
      <c r="BD8670">
        <v>0</v>
      </c>
      <c r="BE8670">
        <v>0</v>
      </c>
      <c r="BF8670">
        <v>0</v>
      </c>
      <c r="BG8670">
        <v>0</v>
      </c>
      <c r="BH8670">
        <v>0</v>
      </c>
      <c r="BI8670">
        <v>0</v>
      </c>
      <c r="BJ8670">
        <v>0</v>
      </c>
      <c r="BL8670" s="89" t="str">
        <f>INDEX('SEDS_MSN Descriptions'!$C:$C,MATCH($C8670,'SEDS_MSN Descriptions'!$B:$B,0))</f>
        <v>Coal consumed by the transportation sector</v>
      </c>
      <c r="BM8670" s="91" t="str">
        <f>INDEX('SEDS_MSN Descriptions'!$D:$D,MATCH($C8670,'SEDS_MSN Descriptions'!$B:$B,0))</f>
        <v>Billion Btu</v>
      </c>
      <c r="BN8670" s="91" t="str">
        <f t="shared" si="270"/>
        <v>Transportation</v>
      </c>
      <c r="BO8670" s="91" t="str">
        <f t="shared" si="271"/>
        <v>NA</v>
      </c>
    </row>
    <row r="8671" spans="1:67" ht="16" customHeight="1">
      <c r="A8671" t="s">
        <v>2327</v>
      </c>
      <c r="B8671" t="s">
        <v>2369</v>
      </c>
      <c r="C8671" t="s">
        <v>1111</v>
      </c>
      <c r="D8671">
        <v>972</v>
      </c>
      <c r="E8671">
        <v>910</v>
      </c>
      <c r="F8671">
        <v>882</v>
      </c>
      <c r="G8671">
        <v>716</v>
      </c>
      <c r="H8671">
        <v>622</v>
      </c>
      <c r="I8671">
        <v>567</v>
      </c>
      <c r="J8671">
        <v>594</v>
      </c>
      <c r="K8671">
        <v>508</v>
      </c>
      <c r="L8671">
        <v>420</v>
      </c>
      <c r="M8671">
        <v>333</v>
      </c>
      <c r="N8671">
        <v>257</v>
      </c>
      <c r="O8671">
        <v>258</v>
      </c>
      <c r="P8671">
        <v>241</v>
      </c>
      <c r="Q8671">
        <v>260</v>
      </c>
      <c r="R8671">
        <v>450</v>
      </c>
      <c r="S8671">
        <v>285</v>
      </c>
      <c r="T8671">
        <v>119</v>
      </c>
      <c r="U8671">
        <v>319</v>
      </c>
      <c r="V8671">
        <v>135</v>
      </c>
      <c r="W8671">
        <v>213</v>
      </c>
      <c r="X8671">
        <v>247</v>
      </c>
      <c r="Y8671">
        <v>855</v>
      </c>
      <c r="Z8671">
        <v>299</v>
      </c>
      <c r="AA8671">
        <v>67</v>
      </c>
      <c r="AB8671">
        <v>132</v>
      </c>
      <c r="AC8671">
        <v>257</v>
      </c>
      <c r="AD8671">
        <v>368</v>
      </c>
      <c r="AE8671">
        <v>55</v>
      </c>
      <c r="AF8671">
        <v>53</v>
      </c>
      <c r="AG8671">
        <v>43</v>
      </c>
      <c r="AH8671">
        <v>44</v>
      </c>
      <c r="AI8671">
        <v>57</v>
      </c>
      <c r="AJ8671">
        <v>16</v>
      </c>
      <c r="AK8671">
        <v>14</v>
      </c>
      <c r="AL8671">
        <v>263</v>
      </c>
      <c r="AM8671">
        <v>116</v>
      </c>
      <c r="AN8671">
        <v>30</v>
      </c>
      <c r="AO8671">
        <v>15</v>
      </c>
      <c r="AP8671">
        <v>0</v>
      </c>
      <c r="AQ8671">
        <v>18</v>
      </c>
      <c r="AR8671">
        <v>22</v>
      </c>
      <c r="AS8671">
        <v>190</v>
      </c>
      <c r="AT8671">
        <v>22</v>
      </c>
      <c r="AU8671">
        <v>15</v>
      </c>
      <c r="AV8671">
        <v>16</v>
      </c>
      <c r="AW8671">
        <v>16</v>
      </c>
      <c r="AX8671">
        <v>17</v>
      </c>
      <c r="AY8671">
        <v>17</v>
      </c>
      <c r="AZ8671">
        <v>238</v>
      </c>
      <c r="BA8671">
        <v>183</v>
      </c>
      <c r="BB8671">
        <v>188</v>
      </c>
      <c r="BC8671">
        <v>0</v>
      </c>
      <c r="BD8671">
        <v>37</v>
      </c>
      <c r="BE8671">
        <v>0</v>
      </c>
      <c r="BF8671">
        <v>0</v>
      </c>
      <c r="BG8671">
        <v>0</v>
      </c>
      <c r="BH8671">
        <v>0</v>
      </c>
      <c r="BI8671">
        <v>0</v>
      </c>
      <c r="BJ8671">
        <v>0</v>
      </c>
      <c r="BL8671" s="89" t="str">
        <f>INDEX('SEDS_MSN Descriptions'!$C:$C,MATCH($C8671,'SEDS_MSN Descriptions'!$B:$B,0))</f>
        <v>Coal consumed by the commercial sector</v>
      </c>
      <c r="BM8671" s="91" t="str">
        <f>INDEX('SEDS_MSN Descriptions'!$D:$D,MATCH($C8671,'SEDS_MSN Descriptions'!$B:$B,0))</f>
        <v>Billion Btu</v>
      </c>
      <c r="BN8671" s="91" t="str">
        <f t="shared" si="270"/>
        <v>commercial</v>
      </c>
      <c r="BO8671" s="91" t="str">
        <f t="shared" si="271"/>
        <v>NA</v>
      </c>
    </row>
    <row r="8672" spans="1:67" ht="16" customHeight="1">
      <c r="A8672" t="s">
        <v>2327</v>
      </c>
      <c r="B8672" t="s">
        <v>2369</v>
      </c>
      <c r="C8672" t="s">
        <v>1118</v>
      </c>
      <c r="D8672">
        <v>4229</v>
      </c>
      <c r="E8672">
        <v>3967</v>
      </c>
      <c r="F8672">
        <v>4512</v>
      </c>
      <c r="G8672">
        <v>4433</v>
      </c>
      <c r="H8672">
        <v>3976</v>
      </c>
      <c r="I8672">
        <v>4247</v>
      </c>
      <c r="J8672">
        <v>3771</v>
      </c>
      <c r="K8672">
        <v>4290</v>
      </c>
      <c r="L8672">
        <v>4201</v>
      </c>
      <c r="M8672">
        <v>4645</v>
      </c>
      <c r="N8672">
        <v>4989</v>
      </c>
      <c r="O8672">
        <v>5231</v>
      </c>
      <c r="P8672">
        <v>4807</v>
      </c>
      <c r="Q8672">
        <v>5870</v>
      </c>
      <c r="R8672">
        <v>6620</v>
      </c>
      <c r="S8672">
        <v>22761</v>
      </c>
      <c r="T8672">
        <v>33738</v>
      </c>
      <c r="U8672">
        <v>32008</v>
      </c>
      <c r="V8672">
        <v>35022</v>
      </c>
      <c r="W8672">
        <v>34203</v>
      </c>
      <c r="X8672">
        <v>33810</v>
      </c>
      <c r="Y8672">
        <v>32022</v>
      </c>
      <c r="Z8672">
        <v>30872</v>
      </c>
      <c r="AA8672">
        <v>27061</v>
      </c>
      <c r="AB8672">
        <v>30356</v>
      </c>
      <c r="AC8672">
        <v>29384</v>
      </c>
      <c r="AD8672">
        <v>24563</v>
      </c>
      <c r="AE8672">
        <v>10492</v>
      </c>
      <c r="AF8672">
        <v>30271</v>
      </c>
      <c r="AG8672">
        <v>29785</v>
      </c>
      <c r="AH8672">
        <v>30961</v>
      </c>
      <c r="AI8672">
        <v>33556</v>
      </c>
      <c r="AJ8672">
        <v>31399</v>
      </c>
      <c r="AK8672">
        <v>30560</v>
      </c>
      <c r="AL8672">
        <v>33258</v>
      </c>
      <c r="AM8672">
        <v>30513</v>
      </c>
      <c r="AN8672">
        <v>26625</v>
      </c>
      <c r="AO8672">
        <v>35337</v>
      </c>
      <c r="AP8672">
        <v>33125</v>
      </c>
      <c r="AQ8672">
        <v>37714</v>
      </c>
      <c r="AR8672">
        <v>38007</v>
      </c>
      <c r="AS8672">
        <v>37779</v>
      </c>
      <c r="AT8672">
        <v>34772</v>
      </c>
      <c r="AU8672">
        <v>36827</v>
      </c>
      <c r="AV8672">
        <v>39474</v>
      </c>
      <c r="AW8672">
        <v>32330</v>
      </c>
      <c r="AX8672">
        <v>34967</v>
      </c>
      <c r="AY8672">
        <v>28632</v>
      </c>
      <c r="AZ8672">
        <v>39605</v>
      </c>
      <c r="BA8672">
        <v>35229</v>
      </c>
      <c r="BB8672">
        <v>36204</v>
      </c>
      <c r="BC8672">
        <v>29000</v>
      </c>
      <c r="BD8672">
        <v>32183</v>
      </c>
      <c r="BE8672">
        <v>30836</v>
      </c>
      <c r="BF8672">
        <v>29529</v>
      </c>
      <c r="BG8672">
        <v>16268</v>
      </c>
      <c r="BH8672">
        <v>23192</v>
      </c>
      <c r="BI8672">
        <v>22369</v>
      </c>
      <c r="BJ8672">
        <v>24599</v>
      </c>
      <c r="BL8672" s="89" t="str">
        <f>INDEX('SEDS_MSN Descriptions'!$C:$C,MATCH($C8672,'SEDS_MSN Descriptions'!$B:$B,0))</f>
        <v>Coal consumed by the electric power sector</v>
      </c>
      <c r="BM8672" s="91" t="str">
        <f>INDEX('SEDS_MSN Descriptions'!$D:$D,MATCH($C8672,'SEDS_MSN Descriptions'!$B:$B,0))</f>
        <v>Billion Btu</v>
      </c>
      <c r="BN8672" s="91" t="str">
        <f t="shared" si="270"/>
        <v>electric power</v>
      </c>
      <c r="BO8672" s="91" t="str">
        <f t="shared" si="271"/>
        <v>NA</v>
      </c>
    </row>
    <row r="8673" spans="1:67" ht="16" customHeight="1">
      <c r="A8673" t="s">
        <v>2327</v>
      </c>
      <c r="B8673" t="s">
        <v>2369</v>
      </c>
      <c r="C8673" t="s">
        <v>1129</v>
      </c>
      <c r="D8673">
        <v>105</v>
      </c>
      <c r="E8673">
        <v>86</v>
      </c>
      <c r="F8673">
        <v>62</v>
      </c>
      <c r="G8673">
        <v>84</v>
      </c>
      <c r="H8673">
        <v>83</v>
      </c>
      <c r="I8673">
        <v>85</v>
      </c>
      <c r="J8673">
        <v>86</v>
      </c>
      <c r="K8673">
        <v>81</v>
      </c>
      <c r="L8673">
        <v>62</v>
      </c>
      <c r="M8673">
        <v>100</v>
      </c>
      <c r="N8673">
        <v>100</v>
      </c>
      <c r="O8673">
        <v>79</v>
      </c>
      <c r="P8673">
        <v>79</v>
      </c>
      <c r="Q8673">
        <v>59</v>
      </c>
      <c r="R8673">
        <v>74</v>
      </c>
      <c r="S8673">
        <v>1115</v>
      </c>
      <c r="T8673">
        <v>3157</v>
      </c>
      <c r="U8673">
        <v>3163</v>
      </c>
      <c r="V8673">
        <v>3353</v>
      </c>
      <c r="W8673">
        <v>1004</v>
      </c>
      <c r="X8673">
        <v>2441</v>
      </c>
      <c r="Y8673">
        <v>3139</v>
      </c>
      <c r="Z8673">
        <v>5724</v>
      </c>
      <c r="AA8673">
        <v>3568</v>
      </c>
      <c r="AB8673">
        <v>3894</v>
      </c>
      <c r="AC8673">
        <v>4816</v>
      </c>
      <c r="AD8673">
        <v>4163</v>
      </c>
      <c r="AE8673">
        <v>4001</v>
      </c>
      <c r="AF8673">
        <v>3466</v>
      </c>
      <c r="AG8673">
        <v>4460</v>
      </c>
      <c r="AH8673">
        <v>3866</v>
      </c>
      <c r="AI8673">
        <v>5048</v>
      </c>
      <c r="AJ8673">
        <v>4623</v>
      </c>
      <c r="AK8673">
        <v>5793</v>
      </c>
      <c r="AL8673">
        <v>7788</v>
      </c>
      <c r="AM8673">
        <v>6782</v>
      </c>
      <c r="AN8673">
        <v>6879</v>
      </c>
      <c r="AO8673">
        <v>7588</v>
      </c>
      <c r="AP8673">
        <v>7890</v>
      </c>
      <c r="AQ8673">
        <v>8570</v>
      </c>
      <c r="AR8673">
        <v>12571</v>
      </c>
      <c r="AS8673">
        <v>6379</v>
      </c>
      <c r="AT8673">
        <v>5161</v>
      </c>
      <c r="AU8673">
        <v>6173</v>
      </c>
      <c r="AV8673">
        <v>4071</v>
      </c>
      <c r="AW8673">
        <v>4604</v>
      </c>
      <c r="AX8673">
        <v>4584</v>
      </c>
      <c r="AY8673">
        <v>4605</v>
      </c>
      <c r="AZ8673">
        <v>3255</v>
      </c>
      <c r="BA8673">
        <v>2068</v>
      </c>
      <c r="BB8673">
        <v>2669</v>
      </c>
      <c r="BC8673">
        <v>3111</v>
      </c>
      <c r="BD8673">
        <v>3353</v>
      </c>
      <c r="BE8673">
        <v>3410</v>
      </c>
      <c r="BF8673">
        <v>3534</v>
      </c>
      <c r="BG8673">
        <v>3348</v>
      </c>
      <c r="BH8673">
        <v>3468</v>
      </c>
      <c r="BI8673">
        <v>3745</v>
      </c>
      <c r="BJ8673">
        <v>3019</v>
      </c>
      <c r="BL8673" s="89" t="str">
        <f>INDEX('SEDS_MSN Descriptions'!$C:$C,MATCH($C8673,'SEDS_MSN Descriptions'!$B:$B,0))</f>
        <v>Coal consumed by the industrial sector</v>
      </c>
      <c r="BM8673" s="91" t="str">
        <f>INDEX('SEDS_MSN Descriptions'!$D:$D,MATCH($C8673,'SEDS_MSN Descriptions'!$B:$B,0))</f>
        <v>Billion Btu</v>
      </c>
      <c r="BN8673" s="91" t="str">
        <f t="shared" si="270"/>
        <v>Industrial</v>
      </c>
      <c r="BO8673" s="91" t="str">
        <f t="shared" si="271"/>
        <v>NA</v>
      </c>
    </row>
    <row r="8674" spans="1:67" ht="16" customHeight="1">
      <c r="A8674" t="s">
        <v>2327</v>
      </c>
      <c r="B8674" t="s">
        <v>2369</v>
      </c>
      <c r="C8674" t="s">
        <v>1138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>
        <v>0</v>
      </c>
      <c r="AJ8674">
        <v>0</v>
      </c>
      <c r="AK8674">
        <v>0</v>
      </c>
      <c r="AL8674">
        <v>0</v>
      </c>
      <c r="AM8674">
        <v>0</v>
      </c>
      <c r="AN8674">
        <v>0</v>
      </c>
      <c r="AO8674">
        <v>0</v>
      </c>
      <c r="AP8674">
        <v>0</v>
      </c>
      <c r="AQ8674">
        <v>0</v>
      </c>
      <c r="AR8674">
        <v>0</v>
      </c>
      <c r="AS8674">
        <v>0</v>
      </c>
      <c r="AT8674">
        <v>0</v>
      </c>
      <c r="AU8674">
        <v>0</v>
      </c>
      <c r="AV8674">
        <v>0</v>
      </c>
      <c r="AW8674">
        <v>0</v>
      </c>
      <c r="AX8674">
        <v>0</v>
      </c>
      <c r="AY8674">
        <v>0</v>
      </c>
      <c r="AZ8674">
        <v>0</v>
      </c>
      <c r="BA8674">
        <v>0</v>
      </c>
      <c r="BB8674">
        <v>0</v>
      </c>
      <c r="BC8674">
        <v>0</v>
      </c>
      <c r="BD8674">
        <v>0</v>
      </c>
      <c r="BE8674">
        <v>0</v>
      </c>
      <c r="BF8674">
        <v>0</v>
      </c>
      <c r="BG8674">
        <v>0</v>
      </c>
      <c r="BH8674">
        <v>0</v>
      </c>
      <c r="BI8674">
        <v>0</v>
      </c>
      <c r="BJ8674">
        <v>0</v>
      </c>
      <c r="BL8674" s="89" t="str">
        <f>INDEX('SEDS_MSN Descriptions'!$C:$C,MATCH($C8674,'SEDS_MSN Descriptions'!$B:$B,0))</f>
        <v>Coal consumed at coke plants (coking coal)</v>
      </c>
      <c r="BM8674" s="91" t="str">
        <f>INDEX('SEDS_MSN Descriptions'!$D:$D,MATCH($C8674,'SEDS_MSN Descriptions'!$B:$B,0))</f>
        <v>Billion Btu</v>
      </c>
      <c r="BN8674" s="91" t="str">
        <f t="shared" si="270"/>
        <v>other</v>
      </c>
      <c r="BO8674" s="91" t="str">
        <f t="shared" si="271"/>
        <v>NA</v>
      </c>
    </row>
    <row r="8675" spans="1:67" ht="16" customHeight="1">
      <c r="A8675" t="s">
        <v>2327</v>
      </c>
      <c r="B8675" t="s">
        <v>2369</v>
      </c>
      <c r="C8675" t="s">
        <v>1148</v>
      </c>
      <c r="D8675">
        <v>105</v>
      </c>
      <c r="E8675">
        <v>86</v>
      </c>
      <c r="F8675">
        <v>62</v>
      </c>
      <c r="G8675">
        <v>84</v>
      </c>
      <c r="H8675">
        <v>83</v>
      </c>
      <c r="I8675">
        <v>85</v>
      </c>
      <c r="J8675">
        <v>86</v>
      </c>
      <c r="K8675">
        <v>81</v>
      </c>
      <c r="L8675">
        <v>62</v>
      </c>
      <c r="M8675">
        <v>100</v>
      </c>
      <c r="N8675">
        <v>100</v>
      </c>
      <c r="O8675">
        <v>79</v>
      </c>
      <c r="P8675">
        <v>79</v>
      </c>
      <c r="Q8675">
        <v>59</v>
      </c>
      <c r="R8675">
        <v>74</v>
      </c>
      <c r="S8675">
        <v>1115</v>
      </c>
      <c r="T8675">
        <v>3157</v>
      </c>
      <c r="U8675">
        <v>3163</v>
      </c>
      <c r="V8675">
        <v>3353</v>
      </c>
      <c r="W8675">
        <v>1004</v>
      </c>
      <c r="X8675">
        <v>2441</v>
      </c>
      <c r="Y8675">
        <v>3139</v>
      </c>
      <c r="Z8675">
        <v>5724</v>
      </c>
      <c r="AA8675">
        <v>3568</v>
      </c>
      <c r="AB8675">
        <v>3894</v>
      </c>
      <c r="AC8675">
        <v>4816</v>
      </c>
      <c r="AD8675">
        <v>4163</v>
      </c>
      <c r="AE8675">
        <v>4001</v>
      </c>
      <c r="AF8675">
        <v>3466</v>
      </c>
      <c r="AG8675">
        <v>4460</v>
      </c>
      <c r="AH8675">
        <v>3866</v>
      </c>
      <c r="AI8675">
        <v>5048</v>
      </c>
      <c r="AJ8675">
        <v>4623</v>
      </c>
      <c r="AK8675">
        <v>5793</v>
      </c>
      <c r="AL8675">
        <v>7788</v>
      </c>
      <c r="AM8675">
        <v>6782</v>
      </c>
      <c r="AN8675">
        <v>6879</v>
      </c>
      <c r="AO8675">
        <v>7588</v>
      </c>
      <c r="AP8675">
        <v>7890</v>
      </c>
      <c r="AQ8675">
        <v>8570</v>
      </c>
      <c r="AR8675">
        <v>12571</v>
      </c>
      <c r="AS8675">
        <v>6379</v>
      </c>
      <c r="AT8675">
        <v>5161</v>
      </c>
      <c r="AU8675">
        <v>6173</v>
      </c>
      <c r="AV8675">
        <v>4071</v>
      </c>
      <c r="AW8675">
        <v>4604</v>
      </c>
      <c r="AX8675">
        <v>4584</v>
      </c>
      <c r="AY8675">
        <v>4605</v>
      </c>
      <c r="AZ8675">
        <v>3255</v>
      </c>
      <c r="BA8675">
        <v>2068</v>
      </c>
      <c r="BB8675">
        <v>2669</v>
      </c>
      <c r="BC8675">
        <v>3111</v>
      </c>
      <c r="BD8675">
        <v>3353</v>
      </c>
      <c r="BE8675">
        <v>3410</v>
      </c>
      <c r="BF8675">
        <v>3534</v>
      </c>
      <c r="BG8675">
        <v>3348</v>
      </c>
      <c r="BH8675">
        <v>3468</v>
      </c>
      <c r="BI8675">
        <v>3745</v>
      </c>
      <c r="BJ8675">
        <v>3019</v>
      </c>
      <c r="BL8675" s="89" t="str">
        <f>INDEX('SEDS_MSN Descriptions'!$C:$C,MATCH($C8675,'SEDS_MSN Descriptions'!$B:$B,0))</f>
        <v>Coal consumed by industrial users other than coke plants</v>
      </c>
      <c r="BM8675" s="91" t="str">
        <f>INDEX('SEDS_MSN Descriptions'!$D:$D,MATCH($C8675,'SEDS_MSN Descriptions'!$B:$B,0))</f>
        <v>Billion Btu</v>
      </c>
      <c r="BN8675" s="91" t="str">
        <f t="shared" si="270"/>
        <v>Industrial</v>
      </c>
      <c r="BO8675" s="91" t="str">
        <f t="shared" si="271"/>
        <v>NA</v>
      </c>
    </row>
    <row r="8676" spans="1:67" ht="16" customHeight="1">
      <c r="A8676" t="s">
        <v>2327</v>
      </c>
      <c r="B8676" t="s">
        <v>2369</v>
      </c>
      <c r="C8676" t="s">
        <v>1164</v>
      </c>
      <c r="D8676">
        <v>1399</v>
      </c>
      <c r="E8676">
        <v>1310</v>
      </c>
      <c r="F8676">
        <v>1269</v>
      </c>
      <c r="G8676">
        <v>988</v>
      </c>
      <c r="H8676">
        <v>858</v>
      </c>
      <c r="I8676">
        <v>752</v>
      </c>
      <c r="J8676">
        <v>787</v>
      </c>
      <c r="K8676">
        <v>673</v>
      </c>
      <c r="L8676">
        <v>534</v>
      </c>
      <c r="M8676">
        <v>424</v>
      </c>
      <c r="N8676">
        <v>327</v>
      </c>
      <c r="O8676">
        <v>248</v>
      </c>
      <c r="P8676">
        <v>182</v>
      </c>
      <c r="Q8676">
        <v>153</v>
      </c>
      <c r="R8676">
        <v>212</v>
      </c>
      <c r="S8676">
        <v>122</v>
      </c>
      <c r="T8676">
        <v>49</v>
      </c>
      <c r="U8676">
        <v>124</v>
      </c>
      <c r="V8676">
        <v>40</v>
      </c>
      <c r="W8676">
        <v>53</v>
      </c>
      <c r="X8676">
        <v>66</v>
      </c>
      <c r="Y8676">
        <v>188</v>
      </c>
      <c r="Z8676">
        <v>61</v>
      </c>
      <c r="AA8676">
        <v>13</v>
      </c>
      <c r="AB8676">
        <v>31</v>
      </c>
      <c r="AC8676">
        <v>72</v>
      </c>
      <c r="AD8676">
        <v>110</v>
      </c>
      <c r="AE8676">
        <v>16</v>
      </c>
      <c r="AF8676">
        <v>15</v>
      </c>
      <c r="AG8676">
        <v>12</v>
      </c>
      <c r="AH8676">
        <v>11</v>
      </c>
      <c r="AI8676">
        <v>13</v>
      </c>
      <c r="AJ8676">
        <v>3</v>
      </c>
      <c r="AK8676">
        <v>3</v>
      </c>
      <c r="AL8676">
        <v>46</v>
      </c>
      <c r="AM8676">
        <v>17</v>
      </c>
      <c r="AN8676">
        <v>4</v>
      </c>
      <c r="AO8676">
        <v>2</v>
      </c>
      <c r="AP8676">
        <v>0</v>
      </c>
      <c r="AQ8676">
        <v>2</v>
      </c>
      <c r="AR8676">
        <v>3</v>
      </c>
      <c r="AS8676">
        <v>24</v>
      </c>
      <c r="AT8676">
        <v>3</v>
      </c>
      <c r="AU8676">
        <v>2</v>
      </c>
      <c r="AV8676">
        <v>2</v>
      </c>
      <c r="AW8676">
        <v>1</v>
      </c>
      <c r="AX8676">
        <v>2</v>
      </c>
      <c r="AY8676">
        <v>2</v>
      </c>
      <c r="AZ8676">
        <v>0</v>
      </c>
      <c r="BA8676">
        <v>0</v>
      </c>
      <c r="BB8676">
        <v>0</v>
      </c>
      <c r="BC8676">
        <v>0</v>
      </c>
      <c r="BD8676">
        <v>0</v>
      </c>
      <c r="BE8676">
        <v>0</v>
      </c>
      <c r="BF8676">
        <v>0</v>
      </c>
      <c r="BG8676">
        <v>0</v>
      </c>
      <c r="BH8676">
        <v>0</v>
      </c>
      <c r="BI8676">
        <v>0</v>
      </c>
      <c r="BJ8676">
        <v>0</v>
      </c>
      <c r="BL8676" s="89" t="str">
        <f>INDEX('SEDS_MSN Descriptions'!$C:$C,MATCH($C8676,'SEDS_MSN Descriptions'!$B:$B,0))</f>
        <v>Coal consumed by the residential sector</v>
      </c>
      <c r="BM8676" s="91" t="str">
        <f>INDEX('SEDS_MSN Descriptions'!$D:$D,MATCH($C8676,'SEDS_MSN Descriptions'!$B:$B,0))</f>
        <v>Billion Btu</v>
      </c>
      <c r="BN8676" s="91" t="str">
        <f t="shared" si="270"/>
        <v>residential</v>
      </c>
      <c r="BO8676" s="91" t="str">
        <f t="shared" si="271"/>
        <v>NA</v>
      </c>
    </row>
    <row r="8677" spans="1:67">
      <c r="A8677" t="s">
        <v>2327</v>
      </c>
      <c r="B8677" t="s">
        <v>2369</v>
      </c>
      <c r="C8677" t="s">
        <v>1175</v>
      </c>
      <c r="D8677">
        <v>6707</v>
      </c>
      <c r="E8677">
        <v>6273</v>
      </c>
      <c r="F8677">
        <v>6725</v>
      </c>
      <c r="G8677">
        <v>6221</v>
      </c>
      <c r="H8677">
        <v>5539</v>
      </c>
      <c r="I8677">
        <v>5652</v>
      </c>
      <c r="J8677">
        <v>5239</v>
      </c>
      <c r="K8677">
        <v>5553</v>
      </c>
      <c r="L8677">
        <v>5218</v>
      </c>
      <c r="M8677">
        <v>5503</v>
      </c>
      <c r="N8677">
        <v>5674</v>
      </c>
      <c r="O8677">
        <v>5817</v>
      </c>
      <c r="P8677">
        <v>5309</v>
      </c>
      <c r="Q8677">
        <v>6341</v>
      </c>
      <c r="R8677">
        <v>7356</v>
      </c>
      <c r="S8677">
        <v>24282</v>
      </c>
      <c r="T8677">
        <v>37063</v>
      </c>
      <c r="U8677">
        <v>35614</v>
      </c>
      <c r="V8677">
        <v>38551</v>
      </c>
      <c r="W8677">
        <v>35473</v>
      </c>
      <c r="X8677">
        <v>36564</v>
      </c>
      <c r="Y8677">
        <v>36204</v>
      </c>
      <c r="Z8677">
        <v>36957</v>
      </c>
      <c r="AA8677">
        <v>30709</v>
      </c>
      <c r="AB8677">
        <v>34414</v>
      </c>
      <c r="AC8677">
        <v>34530</v>
      </c>
      <c r="AD8677">
        <v>29205</v>
      </c>
      <c r="AE8677">
        <v>14564</v>
      </c>
      <c r="AF8677">
        <v>33805</v>
      </c>
      <c r="AG8677">
        <v>34299</v>
      </c>
      <c r="AH8677">
        <v>34882</v>
      </c>
      <c r="AI8677">
        <v>38674</v>
      </c>
      <c r="AJ8677">
        <v>36042</v>
      </c>
      <c r="AK8677">
        <v>36371</v>
      </c>
      <c r="AL8677">
        <v>41355</v>
      </c>
      <c r="AM8677">
        <v>37429</v>
      </c>
      <c r="AN8677">
        <v>33538</v>
      </c>
      <c r="AO8677">
        <v>42942</v>
      </c>
      <c r="AP8677">
        <v>41015</v>
      </c>
      <c r="AQ8677">
        <v>46304</v>
      </c>
      <c r="AR8677">
        <v>50602</v>
      </c>
      <c r="AS8677">
        <v>44372</v>
      </c>
      <c r="AT8677">
        <v>39957</v>
      </c>
      <c r="AU8677">
        <v>43017</v>
      </c>
      <c r="AV8677">
        <v>43562</v>
      </c>
      <c r="AW8677">
        <v>36952</v>
      </c>
      <c r="AX8677">
        <v>39570</v>
      </c>
      <c r="AY8677">
        <v>33256</v>
      </c>
      <c r="AZ8677">
        <v>43098</v>
      </c>
      <c r="BA8677">
        <v>37480</v>
      </c>
      <c r="BB8677">
        <v>39061</v>
      </c>
      <c r="BC8677">
        <v>32112</v>
      </c>
      <c r="BD8677">
        <v>35574</v>
      </c>
      <c r="BE8677">
        <v>34246</v>
      </c>
      <c r="BF8677">
        <v>33062</v>
      </c>
      <c r="BG8677">
        <v>19616</v>
      </c>
      <c r="BH8677">
        <v>26660</v>
      </c>
      <c r="BI8677">
        <v>26114</v>
      </c>
      <c r="BJ8677">
        <v>27618</v>
      </c>
      <c r="BL8677" s="91" t="str">
        <f>INDEX('SEDS_MSN Descriptions'!$C:$C,MATCH($C8677,'SEDS_MSN Descriptions'!$B:$B,0))</f>
        <v>Coal total consumption</v>
      </c>
      <c r="BM8677" s="91" t="str">
        <f>INDEX('SEDS_MSN Descriptions'!$D:$D,MATCH($C8677,'SEDS_MSN Descriptions'!$B:$B,0))</f>
        <v>Billion Btu</v>
      </c>
      <c r="BN8677" s="91" t="str">
        <f t="shared" si="270"/>
        <v>other</v>
      </c>
      <c r="BO8677" s="91" t="str">
        <f t="shared" si="271"/>
        <v>NA</v>
      </c>
    </row>
    <row r="8678" spans="1:67" ht="16" customHeight="1">
      <c r="A8678" t="s">
        <v>2327</v>
      </c>
      <c r="B8678" t="s">
        <v>2369</v>
      </c>
      <c r="C8678" t="s">
        <v>1182</v>
      </c>
      <c r="D8678">
        <v>2478</v>
      </c>
      <c r="E8678">
        <v>2306</v>
      </c>
      <c r="F8678">
        <v>2213</v>
      </c>
      <c r="G8678">
        <v>1788</v>
      </c>
      <c r="H8678">
        <v>1563</v>
      </c>
      <c r="I8678">
        <v>1405</v>
      </c>
      <c r="J8678">
        <v>1467</v>
      </c>
      <c r="K8678">
        <v>1263</v>
      </c>
      <c r="L8678">
        <v>1017</v>
      </c>
      <c r="M8678">
        <v>858</v>
      </c>
      <c r="N8678">
        <v>685</v>
      </c>
      <c r="O8678">
        <v>586</v>
      </c>
      <c r="P8678">
        <v>502</v>
      </c>
      <c r="Q8678">
        <v>472</v>
      </c>
      <c r="R8678">
        <v>736</v>
      </c>
      <c r="S8678">
        <v>1522</v>
      </c>
      <c r="T8678">
        <v>3325</v>
      </c>
      <c r="U8678">
        <v>3606</v>
      </c>
      <c r="V8678">
        <v>3528</v>
      </c>
      <c r="W8678">
        <v>1270</v>
      </c>
      <c r="X8678">
        <v>2754</v>
      </c>
      <c r="Y8678">
        <v>4182</v>
      </c>
      <c r="Z8678">
        <v>6085</v>
      </c>
      <c r="AA8678">
        <v>3648</v>
      </c>
      <c r="AB8678">
        <v>4057</v>
      </c>
      <c r="AC8678">
        <v>5145</v>
      </c>
      <c r="AD8678">
        <v>4642</v>
      </c>
      <c r="AE8678">
        <v>4072</v>
      </c>
      <c r="AF8678">
        <v>3534</v>
      </c>
      <c r="AG8678">
        <v>4514</v>
      </c>
      <c r="AH8678">
        <v>3921</v>
      </c>
      <c r="AI8678">
        <v>5118</v>
      </c>
      <c r="AJ8678">
        <v>4643</v>
      </c>
      <c r="AK8678">
        <v>5811</v>
      </c>
      <c r="AL8678">
        <v>8097</v>
      </c>
      <c r="AM8678">
        <v>6916</v>
      </c>
      <c r="AN8678">
        <v>6913</v>
      </c>
      <c r="AO8678">
        <v>7605</v>
      </c>
      <c r="AP8678">
        <v>7890</v>
      </c>
      <c r="AQ8678">
        <v>8590</v>
      </c>
      <c r="AR8678">
        <v>12595</v>
      </c>
      <c r="AS8678">
        <v>6593</v>
      </c>
      <c r="AT8678">
        <v>5185</v>
      </c>
      <c r="AU8678">
        <v>6190</v>
      </c>
      <c r="AV8678">
        <v>4089</v>
      </c>
      <c r="AW8678">
        <v>4622</v>
      </c>
      <c r="AX8678">
        <v>4603</v>
      </c>
      <c r="AY8678">
        <v>4624</v>
      </c>
      <c r="AZ8678">
        <v>3493</v>
      </c>
      <c r="BA8678">
        <v>2251</v>
      </c>
      <c r="BB8678">
        <v>2857</v>
      </c>
      <c r="BC8678">
        <v>3111</v>
      </c>
      <c r="BD8678">
        <v>3390</v>
      </c>
      <c r="BE8678">
        <v>3410</v>
      </c>
      <c r="BF8678">
        <v>3534</v>
      </c>
      <c r="BG8678">
        <v>3348</v>
      </c>
      <c r="BH8678">
        <v>3468</v>
      </c>
      <c r="BI8678">
        <v>3745</v>
      </c>
      <c r="BJ8678">
        <v>3019</v>
      </c>
      <c r="BL8678" s="89" t="str">
        <f>INDEX('SEDS_MSN Descriptions'!$C:$C,MATCH($C8678,'SEDS_MSN Descriptions'!$B:$B,0))</f>
        <v>Coal total end-use consumption</v>
      </c>
      <c r="BM8678" s="91" t="str">
        <f>INDEX('SEDS_MSN Descriptions'!$D:$D,MATCH($C8678,'SEDS_MSN Descriptions'!$B:$B,0))</f>
        <v>Billion Btu</v>
      </c>
      <c r="BN8678" s="91" t="str">
        <f t="shared" si="270"/>
        <v>other</v>
      </c>
      <c r="BO8678" s="91" t="str">
        <f t="shared" si="271"/>
        <v>NA</v>
      </c>
    </row>
    <row r="8679" spans="1:67" ht="16" customHeight="1">
      <c r="A8679" t="s">
        <v>2327</v>
      </c>
      <c r="B8679" t="s">
        <v>2369</v>
      </c>
      <c r="C8679" t="s">
        <v>1189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>
        <v>0</v>
      </c>
      <c r="AJ8679">
        <v>0</v>
      </c>
      <c r="AK8679">
        <v>0</v>
      </c>
      <c r="AL8679">
        <v>0</v>
      </c>
      <c r="AM8679">
        <v>0</v>
      </c>
      <c r="AN8679">
        <v>0</v>
      </c>
      <c r="AO8679">
        <v>0</v>
      </c>
      <c r="AP8679">
        <v>0</v>
      </c>
      <c r="AQ8679">
        <v>0</v>
      </c>
      <c r="AR8679">
        <v>0</v>
      </c>
      <c r="AS8679">
        <v>0</v>
      </c>
      <c r="AT8679">
        <v>0</v>
      </c>
      <c r="AU8679">
        <v>0</v>
      </c>
      <c r="AV8679">
        <v>0</v>
      </c>
      <c r="AW8679">
        <v>0</v>
      </c>
      <c r="AX8679">
        <v>0</v>
      </c>
      <c r="AY8679">
        <v>0</v>
      </c>
      <c r="AZ8679">
        <v>0</v>
      </c>
      <c r="BA8679">
        <v>0</v>
      </c>
      <c r="BB8679">
        <v>0</v>
      </c>
      <c r="BC8679">
        <v>0</v>
      </c>
      <c r="BD8679">
        <v>0</v>
      </c>
      <c r="BE8679">
        <v>0</v>
      </c>
      <c r="BF8679">
        <v>0</v>
      </c>
      <c r="BG8679">
        <v>0</v>
      </c>
      <c r="BH8679">
        <v>0</v>
      </c>
      <c r="BI8679">
        <v>0</v>
      </c>
      <c r="BJ8679">
        <v>0</v>
      </c>
      <c r="BL8679" s="89" t="str">
        <f>INDEX('SEDS_MSN Descriptions'!$C:$C,MATCH($C8679,'SEDS_MSN Descriptions'!$B:$B,0))</f>
        <v>Crude oil consumed by the industrial sector</v>
      </c>
      <c r="BM8679" s="91" t="str">
        <f>INDEX('SEDS_MSN Descriptions'!$D:$D,MATCH($C8679,'SEDS_MSN Descriptions'!$B:$B,0))</f>
        <v>Billion Btu</v>
      </c>
      <c r="BN8679" s="91" t="str">
        <f t="shared" si="270"/>
        <v>Industrial</v>
      </c>
      <c r="BO8679" s="91" t="str">
        <f t="shared" si="271"/>
        <v>other</v>
      </c>
    </row>
    <row r="8680" spans="1:67" ht="16" customHeight="1">
      <c r="A8680" t="s">
        <v>2327</v>
      </c>
      <c r="B8680" t="s">
        <v>2369</v>
      </c>
      <c r="C8680" t="s">
        <v>1195</v>
      </c>
      <c r="D8680">
        <v>2106</v>
      </c>
      <c r="E8680">
        <v>2964</v>
      </c>
      <c r="F8680">
        <v>3758</v>
      </c>
      <c r="G8680">
        <v>4741</v>
      </c>
      <c r="H8680">
        <v>4669</v>
      </c>
      <c r="I8680">
        <v>3698</v>
      </c>
      <c r="J8680">
        <v>4242</v>
      </c>
      <c r="K8680">
        <v>3612</v>
      </c>
      <c r="L8680">
        <v>4276</v>
      </c>
      <c r="M8680">
        <v>5342</v>
      </c>
      <c r="N8680">
        <v>5409</v>
      </c>
      <c r="O8680">
        <v>7453</v>
      </c>
      <c r="P8680">
        <v>6089</v>
      </c>
      <c r="Q8680">
        <v>7482</v>
      </c>
      <c r="R8680">
        <v>7193</v>
      </c>
      <c r="S8680">
        <v>7786</v>
      </c>
      <c r="T8680">
        <v>9048</v>
      </c>
      <c r="U8680">
        <v>9308</v>
      </c>
      <c r="V8680">
        <v>10354</v>
      </c>
      <c r="W8680">
        <v>13434</v>
      </c>
      <c r="X8680">
        <v>11517</v>
      </c>
      <c r="Y8680">
        <v>10605</v>
      </c>
      <c r="Z8680">
        <v>12417</v>
      </c>
      <c r="AA8680">
        <v>12600</v>
      </c>
      <c r="AB8680">
        <v>13365</v>
      </c>
      <c r="AC8680">
        <v>13523</v>
      </c>
      <c r="AD8680">
        <v>12483</v>
      </c>
      <c r="AE8680">
        <v>13232</v>
      </c>
      <c r="AF8680">
        <v>13180</v>
      </c>
      <c r="AG8680">
        <v>12635</v>
      </c>
      <c r="AH8680">
        <v>13703</v>
      </c>
      <c r="AI8680">
        <v>14363</v>
      </c>
      <c r="AJ8680">
        <v>15136</v>
      </c>
      <c r="AK8680">
        <v>15899</v>
      </c>
      <c r="AL8680">
        <v>18413</v>
      </c>
      <c r="AM8680">
        <v>18641</v>
      </c>
      <c r="AN8680">
        <v>19473</v>
      </c>
      <c r="AO8680">
        <v>19349</v>
      </c>
      <c r="AP8680">
        <v>19052</v>
      </c>
      <c r="AQ8680">
        <v>20057</v>
      </c>
      <c r="AR8680">
        <v>19929</v>
      </c>
      <c r="AS8680">
        <v>21033</v>
      </c>
      <c r="AT8680">
        <v>26483</v>
      </c>
      <c r="AU8680">
        <v>23435</v>
      </c>
      <c r="AV8680">
        <v>25082</v>
      </c>
      <c r="AW8680">
        <v>26540</v>
      </c>
      <c r="AX8680">
        <v>27578</v>
      </c>
      <c r="AY8680">
        <v>29742</v>
      </c>
      <c r="AZ8680">
        <v>28127</v>
      </c>
      <c r="BA8680">
        <v>28797</v>
      </c>
      <c r="BB8680">
        <v>31295</v>
      </c>
      <c r="BC8680">
        <v>30897</v>
      </c>
      <c r="BD8680">
        <v>33082</v>
      </c>
      <c r="BE8680">
        <v>31443</v>
      </c>
      <c r="BF8680">
        <v>33215</v>
      </c>
      <c r="BG8680">
        <v>33486</v>
      </c>
      <c r="BH8680">
        <v>31869</v>
      </c>
      <c r="BI8680">
        <v>31893</v>
      </c>
      <c r="BJ8680">
        <v>33914</v>
      </c>
      <c r="BL8680" s="89" t="str">
        <f>INDEX('SEDS_MSN Descriptions'!$C:$C,MATCH($C8680,'SEDS_MSN Descriptions'!$B:$B,0))</f>
        <v>Distillate fuel oil consumed by the transportation sector</v>
      </c>
      <c r="BM8680" s="91" t="str">
        <f>INDEX('SEDS_MSN Descriptions'!$D:$D,MATCH($C8680,'SEDS_MSN Descriptions'!$B:$B,0))</f>
        <v>Billion Btu</v>
      </c>
      <c r="BN8680" s="91" t="str">
        <f t="shared" si="270"/>
        <v>Transportation</v>
      </c>
      <c r="BO8680" s="91" t="str">
        <f t="shared" si="271"/>
        <v>petroleum diesel</v>
      </c>
    </row>
    <row r="8681" spans="1:67" ht="16" customHeight="1">
      <c r="A8681" t="s">
        <v>2327</v>
      </c>
      <c r="B8681" t="s">
        <v>2369</v>
      </c>
      <c r="C8681" t="s">
        <v>1202</v>
      </c>
      <c r="D8681">
        <v>1314</v>
      </c>
      <c r="E8681">
        <v>1273</v>
      </c>
      <c r="F8681">
        <v>1224</v>
      </c>
      <c r="G8681">
        <v>1173</v>
      </c>
      <c r="H8681">
        <v>1445</v>
      </c>
      <c r="I8681">
        <v>1567</v>
      </c>
      <c r="J8681">
        <v>1674</v>
      </c>
      <c r="K8681">
        <v>1605</v>
      </c>
      <c r="L8681">
        <v>1677</v>
      </c>
      <c r="M8681">
        <v>1430</v>
      </c>
      <c r="N8681">
        <v>1767</v>
      </c>
      <c r="O8681">
        <v>1582</v>
      </c>
      <c r="P8681">
        <v>1812</v>
      </c>
      <c r="Q8681">
        <v>1623</v>
      </c>
      <c r="R8681">
        <v>1377</v>
      </c>
      <c r="S8681">
        <v>1329</v>
      </c>
      <c r="T8681">
        <v>907</v>
      </c>
      <c r="U8681">
        <v>651</v>
      </c>
      <c r="V8681">
        <v>730</v>
      </c>
      <c r="W8681">
        <v>2191</v>
      </c>
      <c r="X8681">
        <v>2124</v>
      </c>
      <c r="Y8681">
        <v>1459</v>
      </c>
      <c r="Z8681">
        <v>1655</v>
      </c>
      <c r="AA8681">
        <v>1269</v>
      </c>
      <c r="AB8681">
        <v>1559</v>
      </c>
      <c r="AC8681">
        <v>1680</v>
      </c>
      <c r="AD8681">
        <v>1662</v>
      </c>
      <c r="AE8681">
        <v>2653</v>
      </c>
      <c r="AF8681">
        <v>2117</v>
      </c>
      <c r="AG8681">
        <v>1495</v>
      </c>
      <c r="AH8681">
        <v>1408</v>
      </c>
      <c r="AI8681">
        <v>1113</v>
      </c>
      <c r="AJ8681">
        <v>1418</v>
      </c>
      <c r="AK8681">
        <v>1447</v>
      </c>
      <c r="AL8681">
        <v>1408</v>
      </c>
      <c r="AM8681">
        <v>1751</v>
      </c>
      <c r="AN8681">
        <v>1459</v>
      </c>
      <c r="AO8681">
        <v>1530</v>
      </c>
      <c r="AP8681">
        <v>1380</v>
      </c>
      <c r="AQ8681">
        <v>1176</v>
      </c>
      <c r="AR8681">
        <v>1134</v>
      </c>
      <c r="AS8681">
        <v>1462</v>
      </c>
      <c r="AT8681">
        <v>1045</v>
      </c>
      <c r="AU8681">
        <v>761</v>
      </c>
      <c r="AV8681">
        <v>1127</v>
      </c>
      <c r="AW8681">
        <v>1185</v>
      </c>
      <c r="AX8681">
        <v>917</v>
      </c>
      <c r="AY8681">
        <v>1302</v>
      </c>
      <c r="AZ8681">
        <v>962</v>
      </c>
      <c r="BA8681">
        <v>991</v>
      </c>
      <c r="BB8681">
        <v>1127</v>
      </c>
      <c r="BC8681">
        <v>1341</v>
      </c>
      <c r="BD8681">
        <v>1027</v>
      </c>
      <c r="BE8681">
        <v>972</v>
      </c>
      <c r="BF8681">
        <v>828</v>
      </c>
      <c r="BG8681">
        <v>772</v>
      </c>
      <c r="BH8681">
        <v>694</v>
      </c>
      <c r="BI8681">
        <v>611</v>
      </c>
      <c r="BJ8681">
        <v>655</v>
      </c>
      <c r="BL8681" s="89" t="str">
        <f>INDEX('SEDS_MSN Descriptions'!$C:$C,MATCH($C8681,'SEDS_MSN Descriptions'!$B:$B,0))</f>
        <v>Distillate fuel oil consumed by the commercial sector</v>
      </c>
      <c r="BM8681" s="91" t="str">
        <f>INDEX('SEDS_MSN Descriptions'!$D:$D,MATCH($C8681,'SEDS_MSN Descriptions'!$B:$B,0))</f>
        <v>Billion Btu</v>
      </c>
      <c r="BN8681" s="91" t="str">
        <f t="shared" si="270"/>
        <v>commercial</v>
      </c>
      <c r="BO8681" s="91" t="str">
        <f t="shared" si="271"/>
        <v>petroleum diesel</v>
      </c>
    </row>
    <row r="8682" spans="1:67" ht="16" customHeight="1">
      <c r="A8682" t="s">
        <v>2327</v>
      </c>
      <c r="B8682" t="s">
        <v>2369</v>
      </c>
      <c r="C8682" t="s">
        <v>1209</v>
      </c>
      <c r="D8682">
        <v>41</v>
      </c>
      <c r="E8682">
        <v>42</v>
      </c>
      <c r="F8682">
        <v>74</v>
      </c>
      <c r="G8682">
        <v>47</v>
      </c>
      <c r="H8682">
        <v>34</v>
      </c>
      <c r="I8682">
        <v>48</v>
      </c>
      <c r="J8682">
        <v>43</v>
      </c>
      <c r="K8682">
        <v>43</v>
      </c>
      <c r="L8682">
        <v>42</v>
      </c>
      <c r="M8682">
        <v>92</v>
      </c>
      <c r="N8682">
        <v>279</v>
      </c>
      <c r="O8682">
        <v>219</v>
      </c>
      <c r="P8682">
        <v>346</v>
      </c>
      <c r="Q8682">
        <v>127</v>
      </c>
      <c r="R8682">
        <v>102</v>
      </c>
      <c r="S8682">
        <v>390</v>
      </c>
      <c r="T8682">
        <v>140</v>
      </c>
      <c r="U8682">
        <v>198</v>
      </c>
      <c r="V8682">
        <v>510</v>
      </c>
      <c r="W8682">
        <v>388</v>
      </c>
      <c r="X8682">
        <v>340</v>
      </c>
      <c r="Y8682">
        <v>312</v>
      </c>
      <c r="Z8682">
        <v>301</v>
      </c>
      <c r="AA8682">
        <v>242</v>
      </c>
      <c r="AB8682">
        <v>150</v>
      </c>
      <c r="AC8682">
        <v>225</v>
      </c>
      <c r="AD8682">
        <v>222</v>
      </c>
      <c r="AE8682">
        <v>125</v>
      </c>
      <c r="AF8682">
        <v>278</v>
      </c>
      <c r="AG8682">
        <v>192</v>
      </c>
      <c r="AH8682">
        <v>187</v>
      </c>
      <c r="AI8682">
        <v>202</v>
      </c>
      <c r="AJ8682">
        <v>113</v>
      </c>
      <c r="AK8682">
        <v>185</v>
      </c>
      <c r="AL8682">
        <v>292</v>
      </c>
      <c r="AM8682">
        <v>278</v>
      </c>
      <c r="AN8682">
        <v>191</v>
      </c>
      <c r="AO8682">
        <v>134</v>
      </c>
      <c r="AP8682">
        <v>395</v>
      </c>
      <c r="AQ8682">
        <v>342</v>
      </c>
      <c r="AR8682">
        <v>792</v>
      </c>
      <c r="AS8682">
        <v>623</v>
      </c>
      <c r="AT8682">
        <v>105</v>
      </c>
      <c r="AU8682">
        <v>250</v>
      </c>
      <c r="AV8682">
        <v>324</v>
      </c>
      <c r="AW8682">
        <v>302</v>
      </c>
      <c r="AX8682">
        <v>109</v>
      </c>
      <c r="AY8682">
        <v>808</v>
      </c>
      <c r="AZ8682">
        <v>290</v>
      </c>
      <c r="BA8682">
        <v>137</v>
      </c>
      <c r="BB8682">
        <v>104</v>
      </c>
      <c r="BC8682">
        <v>120</v>
      </c>
      <c r="BD8682">
        <v>101</v>
      </c>
      <c r="BE8682">
        <v>121</v>
      </c>
      <c r="BF8682">
        <v>134</v>
      </c>
      <c r="BG8682">
        <v>221</v>
      </c>
      <c r="BH8682">
        <v>65</v>
      </c>
      <c r="BI8682">
        <v>86</v>
      </c>
      <c r="BJ8682">
        <v>114</v>
      </c>
      <c r="BL8682" s="89" t="str">
        <f>INDEX('SEDS_MSN Descriptions'!$C:$C,MATCH($C8682,'SEDS_MSN Descriptions'!$B:$B,0))</f>
        <v>Distillate fuel oil consumed by the electric power sector</v>
      </c>
      <c r="BM8682" s="91" t="str">
        <f>INDEX('SEDS_MSN Descriptions'!$D:$D,MATCH($C8682,'SEDS_MSN Descriptions'!$B:$B,0))</f>
        <v>Billion Btu</v>
      </c>
      <c r="BN8682" s="91" t="str">
        <f t="shared" si="270"/>
        <v>electric power</v>
      </c>
      <c r="BO8682" s="91" t="str">
        <f t="shared" si="271"/>
        <v>petroleum diesel</v>
      </c>
    </row>
    <row r="8683" spans="1:67" ht="16" customHeight="1">
      <c r="A8683" t="s">
        <v>2327</v>
      </c>
      <c r="B8683" t="s">
        <v>2369</v>
      </c>
      <c r="C8683" t="s">
        <v>1216</v>
      </c>
      <c r="D8683">
        <v>10368</v>
      </c>
      <c r="E8683">
        <v>10374</v>
      </c>
      <c r="F8683">
        <v>10410</v>
      </c>
      <c r="G8683">
        <v>10512</v>
      </c>
      <c r="H8683">
        <v>12462</v>
      </c>
      <c r="I8683">
        <v>12683</v>
      </c>
      <c r="J8683">
        <v>13332</v>
      </c>
      <c r="K8683">
        <v>12789</v>
      </c>
      <c r="L8683">
        <v>11825</v>
      </c>
      <c r="M8683">
        <v>11334</v>
      </c>
      <c r="N8683">
        <v>13581</v>
      </c>
      <c r="O8683">
        <v>13616</v>
      </c>
      <c r="P8683">
        <v>13617</v>
      </c>
      <c r="Q8683">
        <v>11398</v>
      </c>
      <c r="R8683">
        <v>9365</v>
      </c>
      <c r="S8683">
        <v>9526</v>
      </c>
      <c r="T8683">
        <v>7044</v>
      </c>
      <c r="U8683">
        <v>5756</v>
      </c>
      <c r="V8683">
        <v>8225</v>
      </c>
      <c r="W8683">
        <v>15518</v>
      </c>
      <c r="X8683">
        <v>9550</v>
      </c>
      <c r="Y8683">
        <v>9257</v>
      </c>
      <c r="Z8683">
        <v>10106</v>
      </c>
      <c r="AA8683">
        <v>8404</v>
      </c>
      <c r="AB8683">
        <v>10322</v>
      </c>
      <c r="AC8683">
        <v>10100</v>
      </c>
      <c r="AD8683">
        <v>15597</v>
      </c>
      <c r="AE8683">
        <v>15352</v>
      </c>
      <c r="AF8683">
        <v>16353</v>
      </c>
      <c r="AG8683">
        <v>13872</v>
      </c>
      <c r="AH8683">
        <v>13845</v>
      </c>
      <c r="AI8683">
        <v>13596</v>
      </c>
      <c r="AJ8683">
        <v>12603</v>
      </c>
      <c r="AK8683">
        <v>14740</v>
      </c>
      <c r="AL8683">
        <v>14969</v>
      </c>
      <c r="AM8683">
        <v>12815</v>
      </c>
      <c r="AN8683">
        <v>13296</v>
      </c>
      <c r="AO8683">
        <v>11961</v>
      </c>
      <c r="AP8683">
        <v>11129</v>
      </c>
      <c r="AQ8683">
        <v>11846</v>
      </c>
      <c r="AR8683">
        <v>11228</v>
      </c>
      <c r="AS8683">
        <v>11512</v>
      </c>
      <c r="AT8683">
        <v>10332</v>
      </c>
      <c r="AU8683">
        <v>10198</v>
      </c>
      <c r="AV8683">
        <v>10171</v>
      </c>
      <c r="AW8683">
        <v>10495</v>
      </c>
      <c r="AX8683">
        <v>9840</v>
      </c>
      <c r="AY8683">
        <v>12190</v>
      </c>
      <c r="AZ8683">
        <v>11064</v>
      </c>
      <c r="BA8683">
        <v>11244</v>
      </c>
      <c r="BB8683">
        <v>10132</v>
      </c>
      <c r="BC8683">
        <v>13096</v>
      </c>
      <c r="BD8683">
        <v>11331</v>
      </c>
      <c r="BE8683">
        <v>12751</v>
      </c>
      <c r="BF8683">
        <v>10865</v>
      </c>
      <c r="BG8683">
        <v>11096</v>
      </c>
      <c r="BH8683">
        <v>10947</v>
      </c>
      <c r="BI8683">
        <v>10364</v>
      </c>
      <c r="BJ8683">
        <v>10829</v>
      </c>
      <c r="BL8683" s="89" t="str">
        <f>INDEX('SEDS_MSN Descriptions'!$C:$C,MATCH($C8683,'SEDS_MSN Descriptions'!$B:$B,0))</f>
        <v>Distillate fuel oil consumed by the industrial sector</v>
      </c>
      <c r="BM8683" s="91" t="str">
        <f>INDEX('SEDS_MSN Descriptions'!$D:$D,MATCH($C8683,'SEDS_MSN Descriptions'!$B:$B,0))</f>
        <v>Billion Btu</v>
      </c>
      <c r="BN8683" s="91" t="str">
        <f t="shared" si="270"/>
        <v>Industrial</v>
      </c>
      <c r="BO8683" s="91" t="str">
        <f t="shared" si="271"/>
        <v>petroleum diesel</v>
      </c>
    </row>
    <row r="8684" spans="1:67" ht="16" customHeight="1">
      <c r="A8684" t="s">
        <v>2327</v>
      </c>
      <c r="B8684" t="s">
        <v>2369</v>
      </c>
      <c r="C8684" t="s">
        <v>1225</v>
      </c>
      <c r="D8684">
        <v>3305</v>
      </c>
      <c r="E8684">
        <v>3204</v>
      </c>
      <c r="F8684">
        <v>3081</v>
      </c>
      <c r="G8684">
        <v>2952</v>
      </c>
      <c r="H8684">
        <v>3636</v>
      </c>
      <c r="I8684">
        <v>3942</v>
      </c>
      <c r="J8684">
        <v>4213</v>
      </c>
      <c r="K8684">
        <v>4038</v>
      </c>
      <c r="L8684">
        <v>4220</v>
      </c>
      <c r="M8684">
        <v>3599</v>
      </c>
      <c r="N8684">
        <v>4447</v>
      </c>
      <c r="O8684">
        <v>3982</v>
      </c>
      <c r="P8684">
        <v>4558</v>
      </c>
      <c r="Q8684">
        <v>4084</v>
      </c>
      <c r="R8684">
        <v>3465</v>
      </c>
      <c r="S8684">
        <v>3344</v>
      </c>
      <c r="T8684">
        <v>2282</v>
      </c>
      <c r="U8684">
        <v>1638</v>
      </c>
      <c r="V8684">
        <v>1836</v>
      </c>
      <c r="W8684">
        <v>5512</v>
      </c>
      <c r="X8684">
        <v>4436</v>
      </c>
      <c r="Y8684">
        <v>4079</v>
      </c>
      <c r="Z8684">
        <v>5088</v>
      </c>
      <c r="AA8684">
        <v>3539</v>
      </c>
      <c r="AB8684">
        <v>4347</v>
      </c>
      <c r="AC8684">
        <v>4494</v>
      </c>
      <c r="AD8684">
        <v>6379</v>
      </c>
      <c r="AE8684">
        <v>5490</v>
      </c>
      <c r="AF8684">
        <v>5642</v>
      </c>
      <c r="AG8684">
        <v>6109</v>
      </c>
      <c r="AH8684">
        <v>5451</v>
      </c>
      <c r="AI8684">
        <v>4670</v>
      </c>
      <c r="AJ8684">
        <v>2739</v>
      </c>
      <c r="AK8684">
        <v>3459</v>
      </c>
      <c r="AL8684">
        <v>2842</v>
      </c>
      <c r="AM8684">
        <v>2917</v>
      </c>
      <c r="AN8684">
        <v>3627</v>
      </c>
      <c r="AO8684">
        <v>2693</v>
      </c>
      <c r="AP8684">
        <v>2225</v>
      </c>
      <c r="AQ8684">
        <v>1956</v>
      </c>
      <c r="AR8684">
        <v>2040</v>
      </c>
      <c r="AS8684">
        <v>2131</v>
      </c>
      <c r="AT8684">
        <v>1555</v>
      </c>
      <c r="AU8684">
        <v>1828</v>
      </c>
      <c r="AV8684">
        <v>1433</v>
      </c>
      <c r="AW8684">
        <v>1332</v>
      </c>
      <c r="AX8684">
        <v>1273</v>
      </c>
      <c r="AY8684">
        <v>1022</v>
      </c>
      <c r="AZ8684">
        <v>1261</v>
      </c>
      <c r="BA8684">
        <v>727</v>
      </c>
      <c r="BB8684">
        <v>735</v>
      </c>
      <c r="BC8684">
        <v>702</v>
      </c>
      <c r="BD8684">
        <v>628</v>
      </c>
      <c r="BE8684">
        <v>533</v>
      </c>
      <c r="BF8684">
        <v>492</v>
      </c>
      <c r="BG8684">
        <v>475</v>
      </c>
      <c r="BH8684">
        <v>422</v>
      </c>
      <c r="BI8684">
        <v>378</v>
      </c>
      <c r="BJ8684">
        <v>656</v>
      </c>
      <c r="BL8684" s="89" t="str">
        <f>INDEX('SEDS_MSN Descriptions'!$C:$C,MATCH($C8684,'SEDS_MSN Descriptions'!$B:$B,0))</f>
        <v>Distillate fuel oil consumed by the residential sector</v>
      </c>
      <c r="BM8684" s="91" t="str">
        <f>INDEX('SEDS_MSN Descriptions'!$D:$D,MATCH($C8684,'SEDS_MSN Descriptions'!$B:$B,0))</f>
        <v>Billion Btu</v>
      </c>
      <c r="BN8684" s="91" t="str">
        <f t="shared" si="270"/>
        <v>residential</v>
      </c>
      <c r="BO8684" s="91" t="str">
        <f t="shared" si="271"/>
        <v>petroleum diesel</v>
      </c>
    </row>
    <row r="8685" spans="1:67" ht="16" customHeight="1">
      <c r="A8685" t="s">
        <v>2327</v>
      </c>
      <c r="B8685" t="s">
        <v>2369</v>
      </c>
      <c r="C8685" t="s">
        <v>1236</v>
      </c>
      <c r="D8685">
        <v>17134</v>
      </c>
      <c r="E8685">
        <v>17857</v>
      </c>
      <c r="F8685">
        <v>18547</v>
      </c>
      <c r="G8685">
        <v>19425</v>
      </c>
      <c r="H8685">
        <v>22247</v>
      </c>
      <c r="I8685">
        <v>21938</v>
      </c>
      <c r="J8685">
        <v>23503</v>
      </c>
      <c r="K8685">
        <v>22087</v>
      </c>
      <c r="L8685">
        <v>22040</v>
      </c>
      <c r="M8685">
        <v>21797</v>
      </c>
      <c r="N8685">
        <v>25483</v>
      </c>
      <c r="O8685">
        <v>26852</v>
      </c>
      <c r="P8685">
        <v>26422</v>
      </c>
      <c r="Q8685">
        <v>24714</v>
      </c>
      <c r="R8685">
        <v>21501</v>
      </c>
      <c r="S8685">
        <v>22375</v>
      </c>
      <c r="T8685">
        <v>19420</v>
      </c>
      <c r="U8685">
        <v>17551</v>
      </c>
      <c r="V8685">
        <v>21655</v>
      </c>
      <c r="W8685">
        <v>37042</v>
      </c>
      <c r="X8685">
        <v>27967</v>
      </c>
      <c r="Y8685">
        <v>25712</v>
      </c>
      <c r="Z8685">
        <v>29567</v>
      </c>
      <c r="AA8685">
        <v>26054</v>
      </c>
      <c r="AB8685">
        <v>29743</v>
      </c>
      <c r="AC8685">
        <v>30023</v>
      </c>
      <c r="AD8685">
        <v>36343</v>
      </c>
      <c r="AE8685">
        <v>36852</v>
      </c>
      <c r="AF8685">
        <v>37571</v>
      </c>
      <c r="AG8685">
        <v>34304</v>
      </c>
      <c r="AH8685">
        <v>34595</v>
      </c>
      <c r="AI8685">
        <v>33944</v>
      </c>
      <c r="AJ8685">
        <v>32009</v>
      </c>
      <c r="AK8685">
        <v>35731</v>
      </c>
      <c r="AL8685">
        <v>37924</v>
      </c>
      <c r="AM8685">
        <v>36403</v>
      </c>
      <c r="AN8685">
        <v>38045</v>
      </c>
      <c r="AO8685">
        <v>35668</v>
      </c>
      <c r="AP8685">
        <v>34180</v>
      </c>
      <c r="AQ8685">
        <v>35377</v>
      </c>
      <c r="AR8685">
        <v>35123</v>
      </c>
      <c r="AS8685">
        <v>36761</v>
      </c>
      <c r="AT8685">
        <v>39521</v>
      </c>
      <c r="AU8685">
        <v>36473</v>
      </c>
      <c r="AV8685">
        <v>38138</v>
      </c>
      <c r="AW8685">
        <v>39854</v>
      </c>
      <c r="AX8685">
        <v>39716</v>
      </c>
      <c r="AY8685">
        <v>45064</v>
      </c>
      <c r="AZ8685">
        <v>41704</v>
      </c>
      <c r="BA8685">
        <v>41896</v>
      </c>
      <c r="BB8685">
        <v>43393</v>
      </c>
      <c r="BC8685">
        <v>46156</v>
      </c>
      <c r="BD8685">
        <v>46170</v>
      </c>
      <c r="BE8685">
        <v>45819</v>
      </c>
      <c r="BF8685">
        <v>45533</v>
      </c>
      <c r="BG8685">
        <v>46051</v>
      </c>
      <c r="BH8685">
        <v>43997</v>
      </c>
      <c r="BI8685">
        <v>43332</v>
      </c>
      <c r="BJ8685">
        <v>46168</v>
      </c>
      <c r="BL8685" s="89" t="str">
        <f>INDEX('SEDS_MSN Descriptions'!$C:$C,MATCH($C8685,'SEDS_MSN Descriptions'!$B:$B,0))</f>
        <v>Distillate fuel oil total consumption</v>
      </c>
      <c r="BM8685" s="91" t="str">
        <f>INDEX('SEDS_MSN Descriptions'!$D:$D,MATCH($C8685,'SEDS_MSN Descriptions'!$B:$B,0))</f>
        <v>Billion Btu</v>
      </c>
      <c r="BN8685" s="91" t="str">
        <f t="shared" si="270"/>
        <v>other</v>
      </c>
      <c r="BO8685" s="91" t="str">
        <f t="shared" si="271"/>
        <v>petroleum diesel</v>
      </c>
    </row>
    <row r="8686" spans="1:67" ht="16" customHeight="1">
      <c r="A8686" t="s">
        <v>2327</v>
      </c>
      <c r="B8686" t="s">
        <v>2369</v>
      </c>
      <c r="C8686" t="s">
        <v>1245</v>
      </c>
      <c r="D8686">
        <v>17093</v>
      </c>
      <c r="E8686">
        <v>17815</v>
      </c>
      <c r="F8686">
        <v>18473</v>
      </c>
      <c r="G8686">
        <v>19378</v>
      </c>
      <c r="H8686">
        <v>22213</v>
      </c>
      <c r="I8686">
        <v>21889</v>
      </c>
      <c r="J8686">
        <v>23460</v>
      </c>
      <c r="K8686">
        <v>22043</v>
      </c>
      <c r="L8686">
        <v>21998</v>
      </c>
      <c r="M8686">
        <v>21704</v>
      </c>
      <c r="N8686">
        <v>25204</v>
      </c>
      <c r="O8686">
        <v>26633</v>
      </c>
      <c r="P8686">
        <v>26075</v>
      </c>
      <c r="Q8686">
        <v>24587</v>
      </c>
      <c r="R8686">
        <v>21399</v>
      </c>
      <c r="S8686">
        <v>21984</v>
      </c>
      <c r="T8686">
        <v>19280</v>
      </c>
      <c r="U8686">
        <v>17353</v>
      </c>
      <c r="V8686">
        <v>21145</v>
      </c>
      <c r="W8686">
        <v>36654</v>
      </c>
      <c r="X8686">
        <v>27627</v>
      </c>
      <c r="Y8686">
        <v>25401</v>
      </c>
      <c r="Z8686">
        <v>29266</v>
      </c>
      <c r="AA8686">
        <v>25812</v>
      </c>
      <c r="AB8686">
        <v>29592</v>
      </c>
      <c r="AC8686">
        <v>29798</v>
      </c>
      <c r="AD8686">
        <v>36121</v>
      </c>
      <c r="AE8686">
        <v>36727</v>
      </c>
      <c r="AF8686">
        <v>37293</v>
      </c>
      <c r="AG8686">
        <v>34111</v>
      </c>
      <c r="AH8686">
        <v>34408</v>
      </c>
      <c r="AI8686">
        <v>33742</v>
      </c>
      <c r="AJ8686">
        <v>31896</v>
      </c>
      <c r="AK8686">
        <v>35546</v>
      </c>
      <c r="AL8686">
        <v>37632</v>
      </c>
      <c r="AM8686">
        <v>36125</v>
      </c>
      <c r="AN8686">
        <v>37854</v>
      </c>
      <c r="AO8686">
        <v>35534</v>
      </c>
      <c r="AP8686">
        <v>33785</v>
      </c>
      <c r="AQ8686">
        <v>35035</v>
      </c>
      <c r="AR8686">
        <v>34331</v>
      </c>
      <c r="AS8686">
        <v>36138</v>
      </c>
      <c r="AT8686">
        <v>39416</v>
      </c>
      <c r="AU8686">
        <v>36222</v>
      </c>
      <c r="AV8686">
        <v>37814</v>
      </c>
      <c r="AW8686">
        <v>39552</v>
      </c>
      <c r="AX8686">
        <v>39607</v>
      </c>
      <c r="AY8686">
        <v>44257</v>
      </c>
      <c r="AZ8686">
        <v>41414</v>
      </c>
      <c r="BA8686">
        <v>41759</v>
      </c>
      <c r="BB8686">
        <v>43289</v>
      </c>
      <c r="BC8686">
        <v>46036</v>
      </c>
      <c r="BD8686">
        <v>46068</v>
      </c>
      <c r="BE8686">
        <v>45698</v>
      </c>
      <c r="BF8686">
        <v>45400</v>
      </c>
      <c r="BG8686">
        <v>45829</v>
      </c>
      <c r="BH8686">
        <v>43932</v>
      </c>
      <c r="BI8686">
        <v>43246</v>
      </c>
      <c r="BJ8686">
        <v>46054</v>
      </c>
      <c r="BL8686" s="89" t="str">
        <f>INDEX('SEDS_MSN Descriptions'!$C:$C,MATCH($C8686,'SEDS_MSN Descriptions'!$B:$B,0))</f>
        <v>Distillate fuel oil total end-use consumption</v>
      </c>
      <c r="BM8686" s="91" t="str">
        <f>INDEX('SEDS_MSN Descriptions'!$D:$D,MATCH($C8686,'SEDS_MSN Descriptions'!$B:$B,0))</f>
        <v>Billion Btu</v>
      </c>
      <c r="BN8686" s="91" t="str">
        <f t="shared" si="270"/>
        <v>other</v>
      </c>
      <c r="BO8686" s="91" t="str">
        <f t="shared" si="271"/>
        <v>petroleum diesel</v>
      </c>
    </row>
    <row r="8687" spans="1:67" ht="16" customHeight="1">
      <c r="A8687" t="s">
        <v>2327</v>
      </c>
      <c r="B8687" t="s">
        <v>2369</v>
      </c>
      <c r="C8687" t="s">
        <v>1252</v>
      </c>
      <c r="D8687">
        <v>17134</v>
      </c>
      <c r="E8687">
        <v>17857</v>
      </c>
      <c r="F8687">
        <v>18547</v>
      </c>
      <c r="G8687">
        <v>19425</v>
      </c>
      <c r="H8687">
        <v>22247</v>
      </c>
      <c r="I8687">
        <v>21938</v>
      </c>
      <c r="J8687">
        <v>23503</v>
      </c>
      <c r="K8687">
        <v>22087</v>
      </c>
      <c r="L8687">
        <v>22040</v>
      </c>
      <c r="M8687">
        <v>21797</v>
      </c>
      <c r="N8687">
        <v>25483</v>
      </c>
      <c r="O8687">
        <v>26852</v>
      </c>
      <c r="P8687">
        <v>26422</v>
      </c>
      <c r="Q8687">
        <v>24714</v>
      </c>
      <c r="R8687">
        <v>21501</v>
      </c>
      <c r="S8687">
        <v>22375</v>
      </c>
      <c r="T8687">
        <v>19420</v>
      </c>
      <c r="U8687">
        <v>17551</v>
      </c>
      <c r="V8687">
        <v>21655</v>
      </c>
      <c r="W8687">
        <v>37042</v>
      </c>
      <c r="X8687">
        <v>27967</v>
      </c>
      <c r="Y8687">
        <v>25712</v>
      </c>
      <c r="Z8687">
        <v>29567</v>
      </c>
      <c r="AA8687">
        <v>26054</v>
      </c>
      <c r="AB8687">
        <v>29743</v>
      </c>
      <c r="AC8687">
        <v>30023</v>
      </c>
      <c r="AD8687">
        <v>36343</v>
      </c>
      <c r="AE8687">
        <v>36852</v>
      </c>
      <c r="AF8687">
        <v>37571</v>
      </c>
      <c r="AG8687">
        <v>34304</v>
      </c>
      <c r="AH8687">
        <v>34595</v>
      </c>
      <c r="AI8687">
        <v>33944</v>
      </c>
      <c r="AJ8687">
        <v>32009</v>
      </c>
      <c r="AK8687">
        <v>35731</v>
      </c>
      <c r="AL8687">
        <v>37924</v>
      </c>
      <c r="AM8687">
        <v>36403</v>
      </c>
      <c r="AN8687">
        <v>38045</v>
      </c>
      <c r="AO8687">
        <v>35668</v>
      </c>
      <c r="AP8687">
        <v>34180</v>
      </c>
      <c r="AQ8687">
        <v>35377</v>
      </c>
      <c r="AR8687">
        <v>35123</v>
      </c>
      <c r="AS8687">
        <v>36761</v>
      </c>
      <c r="AT8687">
        <v>39521</v>
      </c>
      <c r="AU8687">
        <v>36473</v>
      </c>
      <c r="AV8687">
        <v>38138</v>
      </c>
      <c r="AW8687">
        <v>39854</v>
      </c>
      <c r="AX8687">
        <v>39716</v>
      </c>
      <c r="AY8687">
        <v>45064</v>
      </c>
      <c r="AZ8687">
        <v>41704</v>
      </c>
      <c r="BA8687">
        <v>41600</v>
      </c>
      <c r="BB8687">
        <v>43154</v>
      </c>
      <c r="BC8687">
        <v>45343</v>
      </c>
      <c r="BD8687">
        <v>45370</v>
      </c>
      <c r="BE8687">
        <v>44555</v>
      </c>
      <c r="BF8687">
        <v>44392</v>
      </c>
      <c r="BG8687">
        <v>45029</v>
      </c>
      <c r="BH8687">
        <v>42550</v>
      </c>
      <c r="BI8687">
        <v>42127</v>
      </c>
      <c r="BJ8687">
        <v>45028</v>
      </c>
      <c r="BL8687" s="89" t="str">
        <f>INDEX('SEDS_MSN Descriptions'!$C:$C,MATCH($C8687,'SEDS_MSN Descriptions'!$B:$B,0))</f>
        <v>Distillate fuel oil, excluding biodiesel, total consumption</v>
      </c>
      <c r="BM8687" s="91" t="str">
        <f>INDEX('SEDS_MSN Descriptions'!$D:$D,MATCH($C8687,'SEDS_MSN Descriptions'!$B:$B,0))</f>
        <v>Billion Btu</v>
      </c>
      <c r="BN8687" s="91" t="str">
        <f t="shared" si="270"/>
        <v>other</v>
      </c>
      <c r="BO8687" s="91" t="str">
        <f t="shared" si="271"/>
        <v>biofuel diesel</v>
      </c>
    </row>
    <row r="8688" spans="1:67" ht="16" customHeight="1">
      <c r="A8688" t="s">
        <v>2327</v>
      </c>
      <c r="B8688" t="s">
        <v>2369</v>
      </c>
      <c r="C8688" t="s">
        <v>1254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>
        <v>0</v>
      </c>
      <c r="AJ8688">
        <v>0</v>
      </c>
      <c r="AK8688">
        <v>0</v>
      </c>
      <c r="AL8688">
        <v>0</v>
      </c>
      <c r="AM8688">
        <v>0</v>
      </c>
      <c r="AN8688">
        <v>0</v>
      </c>
      <c r="AO8688">
        <v>1</v>
      </c>
      <c r="AP8688">
        <v>178</v>
      </c>
      <c r="AQ8688">
        <v>151</v>
      </c>
      <c r="AR8688">
        <v>0</v>
      </c>
      <c r="AS8688">
        <v>0</v>
      </c>
      <c r="AT8688">
        <v>0</v>
      </c>
      <c r="AU8688">
        <v>0</v>
      </c>
      <c r="AV8688">
        <v>3</v>
      </c>
      <c r="AW8688">
        <v>1</v>
      </c>
      <c r="AX8688">
        <v>0</v>
      </c>
      <c r="AY8688">
        <v>0</v>
      </c>
      <c r="AZ8688">
        <v>0</v>
      </c>
      <c r="BA8688">
        <v>0</v>
      </c>
      <c r="BB8688">
        <v>0</v>
      </c>
      <c r="BC8688">
        <v>0</v>
      </c>
      <c r="BD8688">
        <v>0</v>
      </c>
      <c r="BE8688">
        <v>0</v>
      </c>
      <c r="BF8688">
        <v>0</v>
      </c>
      <c r="BG8688">
        <v>0</v>
      </c>
      <c r="BH8688">
        <v>0</v>
      </c>
      <c r="BI8688">
        <v>0</v>
      </c>
      <c r="BJ8688">
        <v>0</v>
      </c>
      <c r="BK8688">
        <v>0</v>
      </c>
      <c r="BL8688" s="89" t="str">
        <f>INDEX('SEDS_MSN Descriptions'!$C:$C,MATCH($C8688,'SEDS_MSN Descriptions'!$B:$B,0))</f>
        <v>Electricity exported from the United States</v>
      </c>
      <c r="BM8688" s="91" t="str">
        <f>INDEX('SEDS_MSN Descriptions'!$D:$D,MATCH($C8688,'SEDS_MSN Descriptions'!$B:$B,0))</f>
        <v>Billion Btu</v>
      </c>
      <c r="BN8688" s="91" t="str">
        <f t="shared" si="270"/>
        <v>other</v>
      </c>
      <c r="BO8688" s="91" t="str">
        <f t="shared" si="271"/>
        <v>electricity</v>
      </c>
    </row>
    <row r="8689" spans="1:67" ht="16" customHeight="1">
      <c r="A8689" t="s">
        <v>2327</v>
      </c>
      <c r="B8689" t="s">
        <v>2369</v>
      </c>
      <c r="C8689" t="s">
        <v>1262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0</v>
      </c>
      <c r="AJ8689">
        <v>0</v>
      </c>
      <c r="AK8689">
        <v>0</v>
      </c>
      <c r="AL8689">
        <v>0</v>
      </c>
      <c r="AM8689">
        <v>0</v>
      </c>
      <c r="AN8689">
        <v>0</v>
      </c>
      <c r="AO8689">
        <v>268</v>
      </c>
      <c r="AP8689">
        <v>76</v>
      </c>
      <c r="AQ8689">
        <v>925</v>
      </c>
      <c r="AR8689">
        <v>44</v>
      </c>
      <c r="AS8689">
        <v>0</v>
      </c>
      <c r="AT8689">
        <v>1</v>
      </c>
      <c r="AU8689">
        <v>0</v>
      </c>
      <c r="AV8689">
        <v>0</v>
      </c>
      <c r="AW8689">
        <v>0</v>
      </c>
      <c r="AX8689">
        <v>0</v>
      </c>
      <c r="AY8689">
        <v>0</v>
      </c>
      <c r="AZ8689">
        <v>0</v>
      </c>
      <c r="BA8689">
        <v>1</v>
      </c>
      <c r="BB8689">
        <v>0</v>
      </c>
      <c r="BC8689">
        <v>0</v>
      </c>
      <c r="BD8689">
        <v>0</v>
      </c>
      <c r="BE8689">
        <v>0</v>
      </c>
      <c r="BF8689">
        <v>0</v>
      </c>
      <c r="BG8689">
        <v>0</v>
      </c>
      <c r="BH8689">
        <v>0</v>
      </c>
      <c r="BI8689">
        <v>0</v>
      </c>
      <c r="BJ8689">
        <v>0</v>
      </c>
      <c r="BK8689">
        <v>0</v>
      </c>
      <c r="BL8689" s="89" t="str">
        <f>INDEX('SEDS_MSN Descriptions'!$C:$C,MATCH($C8689,'SEDS_MSN Descriptions'!$B:$B,0))</f>
        <v>Electricity imported into the United States</v>
      </c>
      <c r="BM8689" s="91" t="str">
        <f>INDEX('SEDS_MSN Descriptions'!$D:$D,MATCH($C8689,'SEDS_MSN Descriptions'!$B:$B,0))</f>
        <v>Billion Btu</v>
      </c>
      <c r="BN8689" s="91" t="str">
        <f t="shared" si="270"/>
        <v>other</v>
      </c>
      <c r="BO8689" s="91" t="str">
        <f t="shared" si="271"/>
        <v>electricity</v>
      </c>
    </row>
    <row r="8690" spans="1:67" ht="16" customHeight="1">
      <c r="A8690" t="s">
        <v>2327</v>
      </c>
      <c r="B8690" t="s">
        <v>2369</v>
      </c>
      <c r="C8690" t="s">
        <v>1269</v>
      </c>
      <c r="D8690">
        <v>-3416</v>
      </c>
      <c r="E8690">
        <v>-2123</v>
      </c>
      <c r="F8690">
        <v>-6097</v>
      </c>
      <c r="G8690">
        <v>-17412</v>
      </c>
      <c r="H8690">
        <v>-17567</v>
      </c>
      <c r="I8690">
        <v>-24055</v>
      </c>
      <c r="J8690">
        <v>-32278</v>
      </c>
      <c r="K8690">
        <v>-33690</v>
      </c>
      <c r="L8690">
        <v>-38520</v>
      </c>
      <c r="M8690">
        <v>-44866</v>
      </c>
      <c r="N8690">
        <v>-47318</v>
      </c>
      <c r="O8690">
        <v>-56733</v>
      </c>
      <c r="P8690">
        <v>-50276</v>
      </c>
      <c r="Q8690">
        <v>-22969</v>
      </c>
      <c r="R8690">
        <v>-29573</v>
      </c>
      <c r="S8690">
        <v>-62357</v>
      </c>
      <c r="T8690">
        <v>-59046</v>
      </c>
      <c r="U8690">
        <v>-36631</v>
      </c>
      <c r="V8690">
        <v>-51490</v>
      </c>
      <c r="W8690">
        <v>-42187</v>
      </c>
      <c r="X8690">
        <v>-35546</v>
      </c>
      <c r="Y8690">
        <v>-30975</v>
      </c>
      <c r="Z8690">
        <v>-28700</v>
      </c>
      <c r="AA8690">
        <v>-23111</v>
      </c>
      <c r="AB8690">
        <v>-27874</v>
      </c>
      <c r="AC8690">
        <v>-21586</v>
      </c>
      <c r="AD8690">
        <v>-21631</v>
      </c>
      <c r="AE8690">
        <v>-3878</v>
      </c>
      <c r="AF8690">
        <v>-16712</v>
      </c>
      <c r="AG8690">
        <v>-6367</v>
      </c>
      <c r="AH8690">
        <v>7212</v>
      </c>
      <c r="AI8690">
        <v>9877</v>
      </c>
      <c r="AJ8690">
        <v>11444</v>
      </c>
      <c r="AK8690">
        <v>27432</v>
      </c>
      <c r="AL8690">
        <v>589</v>
      </c>
      <c r="AM8690">
        <v>-5553</v>
      </c>
      <c r="AN8690">
        <v>-16622</v>
      </c>
      <c r="AO8690">
        <v>-42660</v>
      </c>
      <c r="AP8690">
        <v>-3735</v>
      </c>
      <c r="AQ8690">
        <v>-21006</v>
      </c>
      <c r="AR8690">
        <v>-4914</v>
      </c>
      <c r="AS8690">
        <v>23033</v>
      </c>
      <c r="AT8690">
        <v>23802</v>
      </c>
      <c r="AU8690">
        <v>23096</v>
      </c>
      <c r="AV8690">
        <v>30191</v>
      </c>
      <c r="AW8690">
        <v>46831</v>
      </c>
      <c r="AX8690">
        <v>42987</v>
      </c>
      <c r="AY8690">
        <v>56472</v>
      </c>
      <c r="AZ8690">
        <v>50228</v>
      </c>
      <c r="BA8690">
        <v>38032</v>
      </c>
      <c r="BB8690">
        <v>22120</v>
      </c>
      <c r="BC8690">
        <v>4972</v>
      </c>
      <c r="BD8690">
        <v>11244</v>
      </c>
      <c r="BE8690">
        <v>30226</v>
      </c>
      <c r="BF8690">
        <v>22280</v>
      </c>
      <c r="BG8690">
        <v>33068</v>
      </c>
      <c r="BH8690">
        <v>13773</v>
      </c>
      <c r="BI8690">
        <v>21480</v>
      </c>
      <c r="BJ8690">
        <v>9734</v>
      </c>
      <c r="BL8690" s="89" t="str">
        <f>INDEX('SEDS_MSN Descriptions'!$C:$C,MATCH($C8690,'SEDS_MSN Descriptions'!$B:$B,0))</f>
        <v>Net interstate flow of electricity and associated losses (negative indicates flow out of state)</v>
      </c>
      <c r="BM8690" s="91" t="str">
        <f>INDEX('SEDS_MSN Descriptions'!$D:$D,MATCH($C8690,'SEDS_MSN Descriptions'!$B:$B,0))</f>
        <v>Billion Btu</v>
      </c>
      <c r="BN8690" s="91" t="str">
        <f t="shared" si="270"/>
        <v>other</v>
      </c>
      <c r="BO8690" s="91" t="str">
        <f t="shared" si="271"/>
        <v>electricity</v>
      </c>
    </row>
    <row r="8691" spans="1:67" ht="32" customHeight="1">
      <c r="A8691" t="s">
        <v>2327</v>
      </c>
      <c r="B8691" t="s">
        <v>2369</v>
      </c>
      <c r="C8691" t="s">
        <v>1273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  <c r="AH8691">
        <v>0</v>
      </c>
      <c r="AI8691">
        <v>0</v>
      </c>
      <c r="AJ8691">
        <v>0</v>
      </c>
      <c r="AK8691">
        <v>0</v>
      </c>
      <c r="AL8691">
        <v>0</v>
      </c>
      <c r="AM8691">
        <v>0</v>
      </c>
      <c r="AN8691">
        <v>0</v>
      </c>
      <c r="AO8691">
        <v>267</v>
      </c>
      <c r="AP8691">
        <v>-102</v>
      </c>
      <c r="AQ8691">
        <v>774</v>
      </c>
      <c r="AR8691">
        <v>44</v>
      </c>
      <c r="AS8691">
        <v>0</v>
      </c>
      <c r="AT8691">
        <v>1</v>
      </c>
      <c r="AU8691">
        <v>0</v>
      </c>
      <c r="AV8691">
        <v>-3</v>
      </c>
      <c r="AW8691">
        <v>-1</v>
      </c>
      <c r="AX8691">
        <v>0</v>
      </c>
      <c r="AY8691">
        <v>0</v>
      </c>
      <c r="AZ8691">
        <v>0</v>
      </c>
      <c r="BA8691">
        <v>1</v>
      </c>
      <c r="BB8691">
        <v>0</v>
      </c>
      <c r="BC8691">
        <v>0</v>
      </c>
      <c r="BD8691">
        <v>0</v>
      </c>
      <c r="BE8691">
        <v>0</v>
      </c>
      <c r="BF8691">
        <v>0</v>
      </c>
      <c r="BG8691">
        <v>0</v>
      </c>
      <c r="BH8691">
        <v>0</v>
      </c>
      <c r="BI8691">
        <v>0</v>
      </c>
      <c r="BJ8691">
        <v>0</v>
      </c>
      <c r="BK8691">
        <v>0</v>
      </c>
      <c r="BL8691" s="89" t="str">
        <f>INDEX('SEDS_MSN Descriptions'!$C:$C,MATCH($C8691,'SEDS_MSN Descriptions'!$B:$B,0))</f>
        <v>Net imports of electricity into the United States</v>
      </c>
      <c r="BM8691" s="91" t="str">
        <f>INDEX('SEDS_MSN Descriptions'!$D:$D,MATCH($C8691,'SEDS_MSN Descriptions'!$B:$B,0))</f>
        <v>Billion Btu</v>
      </c>
      <c r="BN8691" s="91" t="str">
        <f t="shared" si="270"/>
        <v>other</v>
      </c>
      <c r="BO8691" s="91" t="str">
        <f t="shared" si="271"/>
        <v>electricity</v>
      </c>
    </row>
    <row r="8692" spans="1:67" ht="32" customHeight="1">
      <c r="A8692" t="s">
        <v>2327</v>
      </c>
      <c r="B8692" t="s">
        <v>2369</v>
      </c>
      <c r="C8692" t="s">
        <v>1276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56</v>
      </c>
      <c r="Z8692">
        <v>99</v>
      </c>
      <c r="AA8692">
        <v>220</v>
      </c>
      <c r="AB8692">
        <v>284</v>
      </c>
      <c r="AC8692">
        <v>312</v>
      </c>
      <c r="AD8692">
        <v>439</v>
      </c>
      <c r="AE8692">
        <v>458</v>
      </c>
      <c r="AF8692">
        <v>454</v>
      </c>
      <c r="AG8692">
        <v>526</v>
      </c>
      <c r="AH8692">
        <v>460</v>
      </c>
      <c r="AI8692">
        <v>1061</v>
      </c>
      <c r="AJ8692">
        <v>1393</v>
      </c>
      <c r="AK8692">
        <v>1539</v>
      </c>
      <c r="AL8692">
        <v>1782</v>
      </c>
      <c r="AM8692">
        <v>1660</v>
      </c>
      <c r="AN8692">
        <v>1171</v>
      </c>
      <c r="AO8692">
        <v>1306</v>
      </c>
      <c r="AP8692">
        <v>1529</v>
      </c>
      <c r="AQ8692">
        <v>1688</v>
      </c>
      <c r="AR8692">
        <v>1845</v>
      </c>
      <c r="AS8692">
        <v>1693</v>
      </c>
      <c r="AT8692">
        <v>1924</v>
      </c>
      <c r="AU8692">
        <v>1891</v>
      </c>
      <c r="AV8692">
        <v>1763</v>
      </c>
      <c r="AW8692">
        <v>2152</v>
      </c>
      <c r="AX8692">
        <v>2006</v>
      </c>
      <c r="AY8692">
        <v>2711</v>
      </c>
      <c r="AZ8692">
        <v>3172</v>
      </c>
      <c r="BA8692">
        <v>3258</v>
      </c>
      <c r="BB8692">
        <v>3768</v>
      </c>
      <c r="BC8692">
        <v>3556</v>
      </c>
      <c r="BD8692">
        <v>3663</v>
      </c>
      <c r="BE8692">
        <v>3685</v>
      </c>
      <c r="BF8692">
        <v>3759</v>
      </c>
      <c r="BG8692">
        <v>3972</v>
      </c>
      <c r="BH8692">
        <v>4017</v>
      </c>
      <c r="BI8692">
        <v>3989</v>
      </c>
      <c r="BJ8692">
        <v>3961</v>
      </c>
      <c r="BL8692" s="89" t="str">
        <f>INDEX('SEDS_MSN Descriptions'!$C:$C,MATCH($C8692,'SEDS_MSN Descriptions'!$B:$B,0))</f>
        <v xml:space="preserve">Fuel ethanol, excluding denaturant, consumed by the transportation sector   </v>
      </c>
      <c r="BM8692" s="91" t="str">
        <f>INDEX('SEDS_MSN Descriptions'!$D:$D,MATCH($C8692,'SEDS_MSN Descriptions'!$B:$B,0))</f>
        <v>Billion Btu</v>
      </c>
      <c r="BN8692" s="91" t="str">
        <f t="shared" si="270"/>
        <v>Transportation</v>
      </c>
      <c r="BO8692" s="91" t="str">
        <f t="shared" si="271"/>
        <v>biofuel gasoline</v>
      </c>
    </row>
    <row r="8693" spans="1:67" ht="32" customHeight="1">
      <c r="A8693" t="s">
        <v>2327</v>
      </c>
      <c r="B8693" t="s">
        <v>2369</v>
      </c>
      <c r="C8693" t="s">
        <v>128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1</v>
      </c>
      <c r="AA8693">
        <v>3</v>
      </c>
      <c r="AB8693">
        <v>5</v>
      </c>
      <c r="AC8693">
        <v>4</v>
      </c>
      <c r="AD8693">
        <v>8</v>
      </c>
      <c r="AE8693">
        <v>7</v>
      </c>
      <c r="AF8693">
        <v>7</v>
      </c>
      <c r="AG8693">
        <v>7</v>
      </c>
      <c r="AH8693">
        <v>4</v>
      </c>
      <c r="AI8693">
        <v>7</v>
      </c>
      <c r="AJ8693">
        <v>9</v>
      </c>
      <c r="AK8693">
        <v>2</v>
      </c>
      <c r="AL8693">
        <v>2</v>
      </c>
      <c r="AM8693">
        <v>2</v>
      </c>
      <c r="AN8693">
        <v>1</v>
      </c>
      <c r="AO8693">
        <v>1</v>
      </c>
      <c r="AP8693">
        <v>2</v>
      </c>
      <c r="AQ8693">
        <v>2</v>
      </c>
      <c r="AR8693">
        <v>2</v>
      </c>
      <c r="AS8693">
        <v>5</v>
      </c>
      <c r="AT8693">
        <v>5</v>
      </c>
      <c r="AU8693">
        <v>2</v>
      </c>
      <c r="AV8693">
        <v>2</v>
      </c>
      <c r="AW8693">
        <v>3</v>
      </c>
      <c r="AX8693">
        <v>3</v>
      </c>
      <c r="AY8693">
        <v>3</v>
      </c>
      <c r="AZ8693">
        <v>4</v>
      </c>
      <c r="BA8693">
        <v>4</v>
      </c>
      <c r="BB8693">
        <v>4</v>
      </c>
      <c r="BC8693">
        <v>4</v>
      </c>
      <c r="BD8693">
        <v>4</v>
      </c>
      <c r="BE8693">
        <v>4</v>
      </c>
      <c r="BF8693">
        <v>4</v>
      </c>
      <c r="BG8693">
        <v>47</v>
      </c>
      <c r="BH8693">
        <v>47</v>
      </c>
      <c r="BI8693">
        <v>48</v>
      </c>
      <c r="BJ8693">
        <v>48</v>
      </c>
      <c r="BL8693" s="89" t="str">
        <f>INDEX('SEDS_MSN Descriptions'!$C:$C,MATCH($C8693,'SEDS_MSN Descriptions'!$B:$B,0))</f>
        <v xml:space="preserve">Fuel ethanol, excluding denaturant, consumed by the commercial sector </v>
      </c>
      <c r="BM8693" s="91" t="str">
        <f>INDEX('SEDS_MSN Descriptions'!$D:$D,MATCH($C8693,'SEDS_MSN Descriptions'!$B:$B,0))</f>
        <v>Billion Btu</v>
      </c>
      <c r="BN8693" s="91" t="str">
        <f t="shared" si="270"/>
        <v>commercial</v>
      </c>
      <c r="BO8693" s="91" t="str">
        <f t="shared" si="271"/>
        <v>biofuel gasoline</v>
      </c>
    </row>
    <row r="8694" spans="1:67">
      <c r="A8694" t="s">
        <v>2327</v>
      </c>
      <c r="B8694" t="s">
        <v>2369</v>
      </c>
      <c r="C8694" t="s">
        <v>1286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9</v>
      </c>
      <c r="Z8694">
        <v>14</v>
      </c>
      <c r="AA8694">
        <v>34</v>
      </c>
      <c r="AB8694">
        <v>33</v>
      </c>
      <c r="AC8694">
        <v>26</v>
      </c>
      <c r="AD8694">
        <v>32</v>
      </c>
      <c r="AE8694">
        <v>35</v>
      </c>
      <c r="AF8694">
        <v>29</v>
      </c>
      <c r="AG8694">
        <v>34</v>
      </c>
      <c r="AH8694">
        <v>27</v>
      </c>
      <c r="AI8694">
        <v>60</v>
      </c>
      <c r="AJ8694">
        <v>67</v>
      </c>
      <c r="AK8694">
        <v>92</v>
      </c>
      <c r="AL8694">
        <v>88</v>
      </c>
      <c r="AM8694">
        <v>94</v>
      </c>
      <c r="AN8694">
        <v>66</v>
      </c>
      <c r="AO8694">
        <v>77</v>
      </c>
      <c r="AP8694">
        <v>59</v>
      </c>
      <c r="AQ8694">
        <v>76</v>
      </c>
      <c r="AR8694">
        <v>78</v>
      </c>
      <c r="AS8694">
        <v>112</v>
      </c>
      <c r="AT8694">
        <v>121</v>
      </c>
      <c r="AU8694">
        <v>136</v>
      </c>
      <c r="AV8694">
        <v>153</v>
      </c>
      <c r="AW8694">
        <v>180</v>
      </c>
      <c r="AX8694">
        <v>181</v>
      </c>
      <c r="AY8694">
        <v>155</v>
      </c>
      <c r="AZ8694">
        <v>132</v>
      </c>
      <c r="BA8694">
        <v>132</v>
      </c>
      <c r="BB8694">
        <v>119</v>
      </c>
      <c r="BC8694">
        <v>113</v>
      </c>
      <c r="BD8694">
        <v>107</v>
      </c>
      <c r="BE8694">
        <v>112</v>
      </c>
      <c r="BF8694">
        <v>104</v>
      </c>
      <c r="BG8694">
        <v>102</v>
      </c>
      <c r="BH8694">
        <v>93</v>
      </c>
      <c r="BI8694">
        <v>94</v>
      </c>
      <c r="BJ8694">
        <v>94</v>
      </c>
      <c r="BL8694" s="91" t="str">
        <f>INDEX('SEDS_MSN Descriptions'!$C:$C,MATCH($C8694,'SEDS_MSN Descriptions'!$B:$B,0))</f>
        <v xml:space="preserve">Fuel ethanol, excluding denaturant, consumed by the industrial sector </v>
      </c>
      <c r="BM8694" s="91" t="str">
        <f>INDEX('SEDS_MSN Descriptions'!$D:$D,MATCH($C8694,'SEDS_MSN Descriptions'!$B:$B,0))</f>
        <v>Billion Btu</v>
      </c>
      <c r="BN8694" s="91" t="str">
        <f t="shared" si="270"/>
        <v>Industrial</v>
      </c>
      <c r="BO8694" s="91" t="str">
        <f t="shared" si="271"/>
        <v>biofuel gasoline</v>
      </c>
    </row>
    <row r="8695" spans="1:67" ht="16" customHeight="1">
      <c r="A8695" t="s">
        <v>2327</v>
      </c>
      <c r="B8695" t="s">
        <v>2369</v>
      </c>
      <c r="C8695" t="s">
        <v>1290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502</v>
      </c>
      <c r="AG8695">
        <v>498</v>
      </c>
      <c r="AH8695">
        <v>494</v>
      </c>
      <c r="AI8695">
        <v>490</v>
      </c>
      <c r="AJ8695">
        <v>486</v>
      </c>
      <c r="AK8695">
        <v>525</v>
      </c>
      <c r="AL8695">
        <v>821</v>
      </c>
      <c r="AM8695">
        <v>815</v>
      </c>
      <c r="AN8695">
        <v>808</v>
      </c>
      <c r="AO8695">
        <v>734</v>
      </c>
      <c r="AP8695">
        <v>904</v>
      </c>
      <c r="AQ8695">
        <v>943</v>
      </c>
      <c r="AR8695">
        <v>1002</v>
      </c>
      <c r="AS8695">
        <v>1511</v>
      </c>
      <c r="AT8695">
        <v>3670</v>
      </c>
      <c r="AU8695">
        <v>9038</v>
      </c>
      <c r="AV8695">
        <v>18193</v>
      </c>
      <c r="AW8695">
        <v>24400</v>
      </c>
      <c r="AX8695">
        <v>31633</v>
      </c>
      <c r="AY8695">
        <v>33589</v>
      </c>
      <c r="AZ8695">
        <v>44359</v>
      </c>
      <c r="BA8695">
        <v>51333</v>
      </c>
      <c r="BB8695">
        <v>58170</v>
      </c>
      <c r="BC8695">
        <v>56497</v>
      </c>
      <c r="BD8695">
        <v>52948</v>
      </c>
      <c r="BE8695">
        <v>55000</v>
      </c>
      <c r="BF8695">
        <v>55902</v>
      </c>
      <c r="BG8695">
        <v>55883</v>
      </c>
      <c r="BH8695">
        <v>55150</v>
      </c>
      <c r="BI8695">
        <v>55675</v>
      </c>
      <c r="BJ8695">
        <v>55902</v>
      </c>
      <c r="BL8695" s="89" t="str">
        <f>INDEX('SEDS_MSN Descriptions'!$C:$C,MATCH($C8695,'SEDS_MSN Descriptions'!$B:$B,0))</f>
        <v>Energy losses and co-products from the production of fuel ethanol</v>
      </c>
      <c r="BM8695" s="91" t="str">
        <f>INDEX('SEDS_MSN Descriptions'!$D:$D,MATCH($C8695,'SEDS_MSN Descriptions'!$B:$B,0))</f>
        <v>Billion Btu</v>
      </c>
      <c r="BN8695" s="91" t="str">
        <f t="shared" si="270"/>
        <v>other</v>
      </c>
      <c r="BO8695" s="91" t="str">
        <f t="shared" si="271"/>
        <v>biofuel gasoline</v>
      </c>
    </row>
    <row r="8696" spans="1:67" ht="16" customHeight="1">
      <c r="A8696" t="s">
        <v>2327</v>
      </c>
      <c r="B8696" t="s">
        <v>2369</v>
      </c>
      <c r="C8696" t="s">
        <v>1292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65</v>
      </c>
      <c r="Z8696">
        <v>114</v>
      </c>
      <c r="AA8696">
        <v>258</v>
      </c>
      <c r="AB8696">
        <v>321</v>
      </c>
      <c r="AC8696">
        <v>342</v>
      </c>
      <c r="AD8696">
        <v>478</v>
      </c>
      <c r="AE8696">
        <v>500</v>
      </c>
      <c r="AF8696">
        <v>490</v>
      </c>
      <c r="AG8696">
        <v>567</v>
      </c>
      <c r="AH8696">
        <v>491</v>
      </c>
      <c r="AI8696">
        <v>1128</v>
      </c>
      <c r="AJ8696">
        <v>1469</v>
      </c>
      <c r="AK8696">
        <v>1633</v>
      </c>
      <c r="AL8696">
        <v>1873</v>
      </c>
      <c r="AM8696">
        <v>1756</v>
      </c>
      <c r="AN8696">
        <v>1238</v>
      </c>
      <c r="AO8696">
        <v>1385</v>
      </c>
      <c r="AP8696">
        <v>1589</v>
      </c>
      <c r="AQ8696">
        <v>1766</v>
      </c>
      <c r="AR8696">
        <v>1925</v>
      </c>
      <c r="AS8696">
        <v>1810</v>
      </c>
      <c r="AT8696">
        <v>2050</v>
      </c>
      <c r="AU8696">
        <v>2030</v>
      </c>
      <c r="AV8696">
        <v>1918</v>
      </c>
      <c r="AW8696">
        <v>2334</v>
      </c>
      <c r="AX8696">
        <v>2189</v>
      </c>
      <c r="AY8696">
        <v>2869</v>
      </c>
      <c r="AZ8696">
        <v>3307</v>
      </c>
      <c r="BA8696">
        <v>3394</v>
      </c>
      <c r="BB8696">
        <v>3891</v>
      </c>
      <c r="BC8696">
        <v>3674</v>
      </c>
      <c r="BD8696">
        <v>3774</v>
      </c>
      <c r="BE8696">
        <v>3801</v>
      </c>
      <c r="BF8696">
        <v>3868</v>
      </c>
      <c r="BG8696">
        <v>4121</v>
      </c>
      <c r="BH8696">
        <v>4157</v>
      </c>
      <c r="BI8696">
        <v>4131</v>
      </c>
      <c r="BJ8696">
        <v>4102</v>
      </c>
      <c r="BL8696" s="89" t="str">
        <f>INDEX('SEDS_MSN Descriptions'!$C:$C,MATCH($C8696,'SEDS_MSN Descriptions'!$B:$B,0))</f>
        <v>Fuel ethanol, excluding denaturant, total consumption</v>
      </c>
      <c r="BM8696" s="91" t="str">
        <f>INDEX('SEDS_MSN Descriptions'!$D:$D,MATCH($C8696,'SEDS_MSN Descriptions'!$B:$B,0))</f>
        <v>Billion Btu</v>
      </c>
      <c r="BN8696" s="91" t="str">
        <f t="shared" si="270"/>
        <v>other</v>
      </c>
      <c r="BO8696" s="91" t="str">
        <f t="shared" si="271"/>
        <v>biofuel gasoline</v>
      </c>
    </row>
    <row r="8697" spans="1:67" ht="16" customHeight="1">
      <c r="A8697" t="s">
        <v>2327</v>
      </c>
      <c r="B8697" t="s">
        <v>2369</v>
      </c>
      <c r="C8697" t="s">
        <v>1308</v>
      </c>
      <c r="BB8697">
        <v>0</v>
      </c>
      <c r="BC8697">
        <v>0</v>
      </c>
      <c r="BD8697">
        <v>0</v>
      </c>
      <c r="BE8697">
        <v>0</v>
      </c>
      <c r="BF8697">
        <v>0</v>
      </c>
      <c r="BG8697">
        <v>0</v>
      </c>
      <c r="BH8697">
        <v>0</v>
      </c>
      <c r="BI8697">
        <v>0</v>
      </c>
      <c r="BJ8697">
        <v>0</v>
      </c>
      <c r="BL8697" s="89" t="str">
        <f>INDEX('SEDS_MSN Descriptions'!$C:$C,MATCH($C8697,'SEDS_MSN Descriptions'!$B:$B,0))</f>
        <v>Ethane consumed by the industrial sector</v>
      </c>
      <c r="BM8697" s="91" t="str">
        <f>INDEX('SEDS_MSN Descriptions'!$D:$D,MATCH($C8697,'SEDS_MSN Descriptions'!$B:$B,0))</f>
        <v>Billion Btu</v>
      </c>
      <c r="BN8697" s="91" t="str">
        <f t="shared" si="270"/>
        <v>Industrial</v>
      </c>
      <c r="BO8697" s="91" t="str">
        <f t="shared" si="271"/>
        <v>other</v>
      </c>
    </row>
    <row r="8698" spans="1:67" ht="16" customHeight="1">
      <c r="A8698" t="s">
        <v>2327</v>
      </c>
      <c r="B8698" t="s">
        <v>2369</v>
      </c>
      <c r="C8698" t="s">
        <v>1311</v>
      </c>
      <c r="BB8698">
        <v>0</v>
      </c>
      <c r="BC8698">
        <v>0</v>
      </c>
      <c r="BD8698">
        <v>0</v>
      </c>
      <c r="BE8698">
        <v>0</v>
      </c>
      <c r="BF8698">
        <v>0</v>
      </c>
      <c r="BG8698">
        <v>0</v>
      </c>
      <c r="BH8698">
        <v>0</v>
      </c>
      <c r="BI8698">
        <v>0</v>
      </c>
      <c r="BJ8698">
        <v>0</v>
      </c>
      <c r="BL8698" s="89" t="str">
        <f>INDEX('SEDS_MSN Descriptions'!$C:$C,MATCH($C8698,'SEDS_MSN Descriptions'!$B:$B,0))</f>
        <v>Ethane total consumption</v>
      </c>
      <c r="BM8698" s="91" t="str">
        <f>INDEX('SEDS_MSN Descriptions'!$D:$D,MATCH($C8698,'SEDS_MSN Descriptions'!$B:$B,0))</f>
        <v>Billion Btu</v>
      </c>
      <c r="BN8698" s="91" t="str">
        <f t="shared" si="270"/>
        <v>other</v>
      </c>
      <c r="BO8698" s="91" t="str">
        <f t="shared" si="271"/>
        <v>other</v>
      </c>
    </row>
    <row r="8699" spans="1:67" ht="16" customHeight="1">
      <c r="A8699" t="s">
        <v>2327</v>
      </c>
      <c r="B8699" t="s">
        <v>2369</v>
      </c>
      <c r="C8699" t="s">
        <v>1314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>
        <v>0</v>
      </c>
      <c r="AJ8699">
        <v>0</v>
      </c>
      <c r="AK8699">
        <v>0</v>
      </c>
      <c r="AL8699">
        <v>0</v>
      </c>
      <c r="AM8699">
        <v>0</v>
      </c>
      <c r="AN8699">
        <v>0</v>
      </c>
      <c r="AO8699">
        <v>0</v>
      </c>
      <c r="AP8699">
        <v>0</v>
      </c>
      <c r="AQ8699">
        <v>0</v>
      </c>
      <c r="AR8699">
        <v>0</v>
      </c>
      <c r="AS8699">
        <v>0</v>
      </c>
      <c r="AT8699">
        <v>0</v>
      </c>
      <c r="AU8699">
        <v>0</v>
      </c>
      <c r="AV8699">
        <v>0</v>
      </c>
      <c r="AW8699">
        <v>0</v>
      </c>
      <c r="AX8699">
        <v>0</v>
      </c>
      <c r="AY8699">
        <v>0</v>
      </c>
      <c r="AZ8699">
        <v>0</v>
      </c>
      <c r="BA8699">
        <v>0</v>
      </c>
      <c r="BB8699">
        <v>0</v>
      </c>
      <c r="BC8699">
        <v>0</v>
      </c>
      <c r="BD8699">
        <v>0</v>
      </c>
      <c r="BE8699">
        <v>0</v>
      </c>
      <c r="BF8699">
        <v>0</v>
      </c>
      <c r="BG8699">
        <v>0</v>
      </c>
      <c r="BH8699">
        <v>0</v>
      </c>
      <c r="BI8699">
        <v>0</v>
      </c>
      <c r="BJ8699">
        <v>0</v>
      </c>
      <c r="BK8699">
        <v>0</v>
      </c>
      <c r="BL8699" s="89" t="str">
        <f>INDEX('SEDS_MSN Descriptions'!$C:$C,MATCH($C8699,'SEDS_MSN Descriptions'!$B:$B,0))</f>
        <v>Electricity consumed by (i.e., sold to) the transportation sector</v>
      </c>
      <c r="BM8699" s="91" t="str">
        <f>INDEX('SEDS_MSN Descriptions'!$D:$D,MATCH($C8699,'SEDS_MSN Descriptions'!$B:$B,0))</f>
        <v>Billion Btu</v>
      </c>
      <c r="BN8699" s="91" t="str">
        <f t="shared" si="270"/>
        <v>Transportation</v>
      </c>
      <c r="BO8699" s="91" t="str">
        <f t="shared" si="271"/>
        <v>electricity</v>
      </c>
    </row>
    <row r="8700" spans="1:67" ht="16" customHeight="1">
      <c r="A8700" t="s">
        <v>2327</v>
      </c>
      <c r="B8700" t="s">
        <v>2369</v>
      </c>
      <c r="C8700" t="s">
        <v>1321</v>
      </c>
      <c r="D8700">
        <v>1394</v>
      </c>
      <c r="E8700">
        <v>1614</v>
      </c>
      <c r="F8700">
        <v>1790</v>
      </c>
      <c r="G8700">
        <v>1976</v>
      </c>
      <c r="H8700">
        <v>2071</v>
      </c>
      <c r="I8700">
        <v>2200</v>
      </c>
      <c r="J8700">
        <v>2397</v>
      </c>
      <c r="K8700">
        <v>2523</v>
      </c>
      <c r="L8700">
        <v>2730</v>
      </c>
      <c r="M8700">
        <v>2910</v>
      </c>
      <c r="N8700">
        <v>3196</v>
      </c>
      <c r="O8700">
        <v>3391</v>
      </c>
      <c r="P8700">
        <v>3681</v>
      </c>
      <c r="Q8700">
        <v>3842</v>
      </c>
      <c r="R8700">
        <v>3933</v>
      </c>
      <c r="S8700">
        <v>3395</v>
      </c>
      <c r="T8700">
        <v>3339</v>
      </c>
      <c r="U8700">
        <v>3362</v>
      </c>
      <c r="V8700">
        <v>3866</v>
      </c>
      <c r="W8700">
        <v>3890</v>
      </c>
      <c r="X8700">
        <v>3886</v>
      </c>
      <c r="Y8700">
        <v>4105</v>
      </c>
      <c r="Z8700">
        <v>4215</v>
      </c>
      <c r="AA8700">
        <v>4323</v>
      </c>
      <c r="AB8700">
        <v>6112</v>
      </c>
      <c r="AC8700">
        <v>6356</v>
      </c>
      <c r="AD8700">
        <v>5469</v>
      </c>
      <c r="AE8700">
        <v>5557</v>
      </c>
      <c r="AF8700">
        <v>6004</v>
      </c>
      <c r="AG8700">
        <v>6151</v>
      </c>
      <c r="AH8700">
        <v>6178</v>
      </c>
      <c r="AI8700">
        <v>6548</v>
      </c>
      <c r="AJ8700">
        <v>6394</v>
      </c>
      <c r="AK8700">
        <v>6647</v>
      </c>
      <c r="AL8700">
        <v>7728</v>
      </c>
      <c r="AM8700">
        <v>8269</v>
      </c>
      <c r="AN8700">
        <v>8616</v>
      </c>
      <c r="AO8700">
        <v>8719</v>
      </c>
      <c r="AP8700">
        <v>9051</v>
      </c>
      <c r="AQ8700">
        <v>9114</v>
      </c>
      <c r="AR8700">
        <v>9747</v>
      </c>
      <c r="AS8700">
        <v>11534</v>
      </c>
      <c r="AT8700">
        <v>12283</v>
      </c>
      <c r="AU8700">
        <v>12670</v>
      </c>
      <c r="AV8700">
        <v>12376</v>
      </c>
      <c r="AW8700">
        <v>13643</v>
      </c>
      <c r="AX8700">
        <v>13832</v>
      </c>
      <c r="AY8700">
        <v>14266</v>
      </c>
      <c r="AZ8700">
        <v>14468</v>
      </c>
      <c r="BA8700">
        <v>14461</v>
      </c>
      <c r="BB8700">
        <v>14903</v>
      </c>
      <c r="BC8700">
        <v>15173</v>
      </c>
      <c r="BD8700">
        <v>15547</v>
      </c>
      <c r="BE8700">
        <v>15906</v>
      </c>
      <c r="BF8700">
        <v>15601</v>
      </c>
      <c r="BG8700">
        <v>16202</v>
      </c>
      <c r="BH8700">
        <v>16030</v>
      </c>
      <c r="BI8700">
        <v>16114</v>
      </c>
      <c r="BJ8700">
        <v>16730</v>
      </c>
      <c r="BK8700">
        <v>16678</v>
      </c>
      <c r="BL8700" s="89" t="str">
        <f>INDEX('SEDS_MSN Descriptions'!$C:$C,MATCH($C8700,'SEDS_MSN Descriptions'!$B:$B,0))</f>
        <v>Electricity consumed by (i.e., sold to) the commercial sector</v>
      </c>
      <c r="BM8700" s="91" t="str">
        <f>INDEX('SEDS_MSN Descriptions'!$D:$D,MATCH($C8700,'SEDS_MSN Descriptions'!$B:$B,0))</f>
        <v>Billion Btu</v>
      </c>
      <c r="BN8700" s="91" t="str">
        <f t="shared" si="270"/>
        <v>commercial</v>
      </c>
      <c r="BO8700" s="91" t="str">
        <f t="shared" si="271"/>
        <v>electricity</v>
      </c>
    </row>
    <row r="8701" spans="1:67" ht="16" customHeight="1">
      <c r="A8701" t="s">
        <v>2327</v>
      </c>
      <c r="B8701" t="s">
        <v>2369</v>
      </c>
      <c r="C8701" t="s">
        <v>1328</v>
      </c>
      <c r="D8701">
        <v>881</v>
      </c>
      <c r="E8701">
        <v>747</v>
      </c>
      <c r="F8701">
        <v>756</v>
      </c>
      <c r="G8701">
        <v>754</v>
      </c>
      <c r="H8701">
        <v>816</v>
      </c>
      <c r="I8701">
        <v>840</v>
      </c>
      <c r="J8701">
        <v>886</v>
      </c>
      <c r="K8701">
        <v>921</v>
      </c>
      <c r="L8701">
        <v>945</v>
      </c>
      <c r="M8701">
        <v>928</v>
      </c>
      <c r="N8701">
        <v>957</v>
      </c>
      <c r="O8701">
        <v>970</v>
      </c>
      <c r="P8701">
        <v>972</v>
      </c>
      <c r="Q8701">
        <v>1112</v>
      </c>
      <c r="R8701">
        <v>1228</v>
      </c>
      <c r="S8701">
        <v>3391</v>
      </c>
      <c r="T8701">
        <v>4054</v>
      </c>
      <c r="U8701">
        <v>4272</v>
      </c>
      <c r="V8701">
        <v>3842</v>
      </c>
      <c r="W8701">
        <v>4337</v>
      </c>
      <c r="X8701">
        <v>4511</v>
      </c>
      <c r="Y8701">
        <v>4275</v>
      </c>
      <c r="Z8701">
        <v>4369</v>
      </c>
      <c r="AA8701">
        <v>4737</v>
      </c>
      <c r="AB8701">
        <v>3381</v>
      </c>
      <c r="AC8701">
        <v>3476</v>
      </c>
      <c r="AD8701">
        <v>4492</v>
      </c>
      <c r="AE8701">
        <v>4783</v>
      </c>
      <c r="AF8701">
        <v>5329</v>
      </c>
      <c r="AG8701">
        <v>5501</v>
      </c>
      <c r="AH8701">
        <v>5654</v>
      </c>
      <c r="AI8701">
        <v>5890</v>
      </c>
      <c r="AJ8701">
        <v>6064</v>
      </c>
      <c r="AK8701">
        <v>6303</v>
      </c>
      <c r="AL8701">
        <v>6012</v>
      </c>
      <c r="AM8701">
        <v>5875</v>
      </c>
      <c r="AN8701">
        <v>6090</v>
      </c>
      <c r="AO8701">
        <v>6281</v>
      </c>
      <c r="AP8701">
        <v>6374</v>
      </c>
      <c r="AQ8701">
        <v>6650</v>
      </c>
      <c r="AR8701">
        <v>6833</v>
      </c>
      <c r="AS8701">
        <v>5685</v>
      </c>
      <c r="AT8701">
        <v>5472</v>
      </c>
      <c r="AU8701">
        <v>5551</v>
      </c>
      <c r="AV8701">
        <v>6452</v>
      </c>
      <c r="AW8701">
        <v>6277</v>
      </c>
      <c r="AX8701">
        <v>6659</v>
      </c>
      <c r="AY8701">
        <v>7375</v>
      </c>
      <c r="AZ8701">
        <v>7943</v>
      </c>
      <c r="BA8701">
        <v>7713</v>
      </c>
      <c r="BB8701">
        <v>8053</v>
      </c>
      <c r="BC8701">
        <v>8825</v>
      </c>
      <c r="BD8701">
        <v>9294</v>
      </c>
      <c r="BE8701">
        <v>9294</v>
      </c>
      <c r="BF8701">
        <v>10083</v>
      </c>
      <c r="BG8701">
        <v>9492</v>
      </c>
      <c r="BH8701">
        <v>9597</v>
      </c>
      <c r="BI8701">
        <v>10025</v>
      </c>
      <c r="BJ8701">
        <v>10015</v>
      </c>
      <c r="BK8701">
        <v>9976</v>
      </c>
      <c r="BL8701" s="89" t="str">
        <f>INDEX('SEDS_MSN Descriptions'!$C:$C,MATCH($C8701,'SEDS_MSN Descriptions'!$B:$B,0))</f>
        <v>Electricity consumed by (i.e., sold to) the industrial sector</v>
      </c>
      <c r="BM8701" s="91" t="str">
        <f>INDEX('SEDS_MSN Descriptions'!$D:$D,MATCH($C8701,'SEDS_MSN Descriptions'!$B:$B,0))</f>
        <v>Billion Btu</v>
      </c>
      <c r="BN8701" s="91" t="str">
        <f t="shared" si="270"/>
        <v>Industrial</v>
      </c>
      <c r="BO8701" s="91" t="str">
        <f t="shared" si="271"/>
        <v>electricity</v>
      </c>
    </row>
    <row r="8702" spans="1:67" ht="16" customHeight="1">
      <c r="A8702" t="s">
        <v>2327</v>
      </c>
      <c r="B8702" t="s">
        <v>2369</v>
      </c>
      <c r="C8702" t="s">
        <v>1337</v>
      </c>
      <c r="D8702">
        <v>2891</v>
      </c>
      <c r="E8702">
        <v>3237</v>
      </c>
      <c r="F8702">
        <v>3502</v>
      </c>
      <c r="G8702">
        <v>3712</v>
      </c>
      <c r="H8702">
        <v>3877</v>
      </c>
      <c r="I8702">
        <v>4036</v>
      </c>
      <c r="J8702">
        <v>4227</v>
      </c>
      <c r="K8702">
        <v>4294</v>
      </c>
      <c r="L8702">
        <v>4621</v>
      </c>
      <c r="M8702">
        <v>5003</v>
      </c>
      <c r="N8702">
        <v>5411</v>
      </c>
      <c r="O8702">
        <v>5682</v>
      </c>
      <c r="P8702">
        <v>6162</v>
      </c>
      <c r="Q8702">
        <v>6289</v>
      </c>
      <c r="R8702">
        <v>6529</v>
      </c>
      <c r="S8702">
        <v>7055</v>
      </c>
      <c r="T8702">
        <v>7297</v>
      </c>
      <c r="U8702">
        <v>7501</v>
      </c>
      <c r="V8702">
        <v>8506</v>
      </c>
      <c r="W8702">
        <v>9062</v>
      </c>
      <c r="X8702">
        <v>8950</v>
      </c>
      <c r="Y8702">
        <v>8542</v>
      </c>
      <c r="Z8702">
        <v>8925</v>
      </c>
      <c r="AA8702">
        <v>9449</v>
      </c>
      <c r="AB8702">
        <v>9436</v>
      </c>
      <c r="AC8702">
        <v>9447</v>
      </c>
      <c r="AD8702">
        <v>9397</v>
      </c>
      <c r="AE8702">
        <v>9146</v>
      </c>
      <c r="AF8702">
        <v>9940</v>
      </c>
      <c r="AG8702">
        <v>9973</v>
      </c>
      <c r="AH8702">
        <v>9779</v>
      </c>
      <c r="AI8702">
        <v>10372</v>
      </c>
      <c r="AJ8702">
        <v>9699</v>
      </c>
      <c r="AK8702">
        <v>10608</v>
      </c>
      <c r="AL8702">
        <v>10738</v>
      </c>
      <c r="AM8702">
        <v>11151</v>
      </c>
      <c r="AN8702">
        <v>11690</v>
      </c>
      <c r="AO8702">
        <v>11520</v>
      </c>
      <c r="AP8702">
        <v>11271</v>
      </c>
      <c r="AQ8702">
        <v>11267</v>
      </c>
      <c r="AR8702">
        <v>11680</v>
      </c>
      <c r="AS8702">
        <v>12216</v>
      </c>
      <c r="AT8702">
        <v>12737</v>
      </c>
      <c r="AU8702">
        <v>12760</v>
      </c>
      <c r="AV8702">
        <v>12610</v>
      </c>
      <c r="AW8702">
        <v>13556</v>
      </c>
      <c r="AX8702">
        <v>13822</v>
      </c>
      <c r="AY8702">
        <v>14537</v>
      </c>
      <c r="AZ8702">
        <v>15032</v>
      </c>
      <c r="BA8702">
        <v>15393</v>
      </c>
      <c r="BB8702">
        <v>15791</v>
      </c>
      <c r="BC8702">
        <v>15853</v>
      </c>
      <c r="BD8702">
        <v>15196</v>
      </c>
      <c r="BE8702">
        <v>16460</v>
      </c>
      <c r="BF8702">
        <v>16471</v>
      </c>
      <c r="BG8702">
        <v>15597</v>
      </c>
      <c r="BH8702">
        <v>15759</v>
      </c>
      <c r="BI8702">
        <v>15876</v>
      </c>
      <c r="BJ8702">
        <v>17123</v>
      </c>
      <c r="BK8702">
        <v>17255</v>
      </c>
      <c r="BL8702" s="89" t="str">
        <f>INDEX('SEDS_MSN Descriptions'!$C:$C,MATCH($C8702,'SEDS_MSN Descriptions'!$B:$B,0))</f>
        <v>Electricity consumed by (i.e., sold to) the residential sector</v>
      </c>
      <c r="BM8702" s="91" t="str">
        <f>INDEX('SEDS_MSN Descriptions'!$D:$D,MATCH($C8702,'SEDS_MSN Descriptions'!$B:$B,0))</f>
        <v>Billion Btu</v>
      </c>
      <c r="BN8702" s="91" t="str">
        <f t="shared" si="270"/>
        <v>residential</v>
      </c>
      <c r="BO8702" s="91" t="str">
        <f t="shared" si="271"/>
        <v>electricity</v>
      </c>
    </row>
    <row r="8703" spans="1:67" ht="16" customHeight="1">
      <c r="A8703" t="s">
        <v>2327</v>
      </c>
      <c r="B8703" t="s">
        <v>2369</v>
      </c>
      <c r="C8703" t="s">
        <v>1351</v>
      </c>
      <c r="D8703">
        <v>5166</v>
      </c>
      <c r="E8703">
        <v>5598</v>
      </c>
      <c r="F8703">
        <v>6047</v>
      </c>
      <c r="G8703">
        <v>6442</v>
      </c>
      <c r="H8703">
        <v>6764</v>
      </c>
      <c r="I8703">
        <v>7076</v>
      </c>
      <c r="J8703">
        <v>7510</v>
      </c>
      <c r="K8703">
        <v>7738</v>
      </c>
      <c r="L8703">
        <v>8296</v>
      </c>
      <c r="M8703">
        <v>8841</v>
      </c>
      <c r="N8703">
        <v>9564</v>
      </c>
      <c r="O8703">
        <v>10043</v>
      </c>
      <c r="P8703">
        <v>10815</v>
      </c>
      <c r="Q8703">
        <v>11243</v>
      </c>
      <c r="R8703">
        <v>11690</v>
      </c>
      <c r="S8703">
        <v>13841</v>
      </c>
      <c r="T8703">
        <v>14689</v>
      </c>
      <c r="U8703">
        <v>15135</v>
      </c>
      <c r="V8703">
        <v>16214</v>
      </c>
      <c r="W8703">
        <v>17289</v>
      </c>
      <c r="X8703">
        <v>17347</v>
      </c>
      <c r="Y8703">
        <v>16922</v>
      </c>
      <c r="Z8703">
        <v>17508</v>
      </c>
      <c r="AA8703">
        <v>18510</v>
      </c>
      <c r="AB8703">
        <v>18929</v>
      </c>
      <c r="AC8703">
        <v>19279</v>
      </c>
      <c r="AD8703">
        <v>19358</v>
      </c>
      <c r="AE8703">
        <v>19485</v>
      </c>
      <c r="AF8703">
        <v>21273</v>
      </c>
      <c r="AG8703">
        <v>21626</v>
      </c>
      <c r="AH8703">
        <v>21611</v>
      </c>
      <c r="AI8703">
        <v>22810</v>
      </c>
      <c r="AJ8703">
        <v>22157</v>
      </c>
      <c r="AK8703">
        <v>23559</v>
      </c>
      <c r="AL8703">
        <v>24478</v>
      </c>
      <c r="AM8703">
        <v>25295</v>
      </c>
      <c r="AN8703">
        <v>26396</v>
      </c>
      <c r="AO8703">
        <v>26520</v>
      </c>
      <c r="AP8703">
        <v>26696</v>
      </c>
      <c r="AQ8703">
        <v>27031</v>
      </c>
      <c r="AR8703">
        <v>28261</v>
      </c>
      <c r="AS8703">
        <v>29435</v>
      </c>
      <c r="AT8703">
        <v>30492</v>
      </c>
      <c r="AU8703">
        <v>30981</v>
      </c>
      <c r="AV8703">
        <v>31438</v>
      </c>
      <c r="AW8703">
        <v>33475</v>
      </c>
      <c r="AX8703">
        <v>34312</v>
      </c>
      <c r="AY8703">
        <v>36178</v>
      </c>
      <c r="AZ8703">
        <v>37444</v>
      </c>
      <c r="BA8703">
        <v>37567</v>
      </c>
      <c r="BB8703">
        <v>38747</v>
      </c>
      <c r="BC8703">
        <v>39851</v>
      </c>
      <c r="BD8703">
        <v>40037</v>
      </c>
      <c r="BE8703">
        <v>41660</v>
      </c>
      <c r="BF8703">
        <v>42154</v>
      </c>
      <c r="BG8703">
        <v>41292</v>
      </c>
      <c r="BH8703">
        <v>41386</v>
      </c>
      <c r="BI8703">
        <v>42014</v>
      </c>
      <c r="BJ8703">
        <v>43868</v>
      </c>
      <c r="BK8703">
        <v>43909</v>
      </c>
      <c r="BL8703" s="89" t="str">
        <f>INDEX('SEDS_MSN Descriptions'!$C:$C,MATCH($C8703,'SEDS_MSN Descriptions'!$B:$B,0))</f>
        <v>Electricity total consumption (i.e., retail sales)</v>
      </c>
      <c r="BM8703" s="91" t="str">
        <f>INDEX('SEDS_MSN Descriptions'!$D:$D,MATCH($C8703,'SEDS_MSN Descriptions'!$B:$B,0))</f>
        <v>Billion Btu</v>
      </c>
      <c r="BN8703" s="91" t="str">
        <f t="shared" si="270"/>
        <v>other</v>
      </c>
      <c r="BO8703" s="91" t="str">
        <f t="shared" si="271"/>
        <v>electricity</v>
      </c>
    </row>
    <row r="8704" spans="1:67" ht="16" customHeight="1">
      <c r="A8704" t="s">
        <v>2327</v>
      </c>
      <c r="B8704" t="s">
        <v>2369</v>
      </c>
      <c r="C8704" t="s">
        <v>1360</v>
      </c>
      <c r="D8704">
        <v>5166</v>
      </c>
      <c r="E8704">
        <v>5598</v>
      </c>
      <c r="F8704">
        <v>6047</v>
      </c>
      <c r="G8704">
        <v>6442</v>
      </c>
      <c r="H8704">
        <v>6764</v>
      </c>
      <c r="I8704">
        <v>7076</v>
      </c>
      <c r="J8704">
        <v>7510</v>
      </c>
      <c r="K8704">
        <v>7738</v>
      </c>
      <c r="L8704">
        <v>8296</v>
      </c>
      <c r="M8704">
        <v>8841</v>
      </c>
      <c r="N8704">
        <v>9564</v>
      </c>
      <c r="O8704">
        <v>10043</v>
      </c>
      <c r="P8704">
        <v>10815</v>
      </c>
      <c r="Q8704">
        <v>11243</v>
      </c>
      <c r="R8704">
        <v>11690</v>
      </c>
      <c r="S8704">
        <v>13841</v>
      </c>
      <c r="T8704">
        <v>14689</v>
      </c>
      <c r="U8704">
        <v>15135</v>
      </c>
      <c r="V8704">
        <v>16214</v>
      </c>
      <c r="W8704">
        <v>17289</v>
      </c>
      <c r="X8704">
        <v>17347</v>
      </c>
      <c r="Y8704">
        <v>16922</v>
      </c>
      <c r="Z8704">
        <v>17508</v>
      </c>
      <c r="AA8704">
        <v>18510</v>
      </c>
      <c r="AB8704">
        <v>18929</v>
      </c>
      <c r="AC8704">
        <v>19279</v>
      </c>
      <c r="AD8704">
        <v>19358</v>
      </c>
      <c r="AE8704">
        <v>19485</v>
      </c>
      <c r="AF8704">
        <v>21273</v>
      </c>
      <c r="AG8704">
        <v>21626</v>
      </c>
      <c r="AH8704">
        <v>21611</v>
      </c>
      <c r="AI8704">
        <v>22810</v>
      </c>
      <c r="AJ8704">
        <v>22157</v>
      </c>
      <c r="AK8704">
        <v>23559</v>
      </c>
      <c r="AL8704">
        <v>24478</v>
      </c>
      <c r="AM8704">
        <v>25295</v>
      </c>
      <c r="AN8704">
        <v>26396</v>
      </c>
      <c r="AO8704">
        <v>26520</v>
      </c>
      <c r="AP8704">
        <v>26696</v>
      </c>
      <c r="AQ8704">
        <v>27031</v>
      </c>
      <c r="AR8704">
        <v>28261</v>
      </c>
      <c r="AS8704">
        <v>29435</v>
      </c>
      <c r="AT8704">
        <v>30492</v>
      </c>
      <c r="AU8704">
        <v>30981</v>
      </c>
      <c r="AV8704">
        <v>31438</v>
      </c>
      <c r="AW8704">
        <v>33475</v>
      </c>
      <c r="AX8704">
        <v>34312</v>
      </c>
      <c r="AY8704">
        <v>36178</v>
      </c>
      <c r="AZ8704">
        <v>37444</v>
      </c>
      <c r="BA8704">
        <v>37567</v>
      </c>
      <c r="BB8704">
        <v>38747</v>
      </c>
      <c r="BC8704">
        <v>39851</v>
      </c>
      <c r="BD8704">
        <v>40037</v>
      </c>
      <c r="BE8704">
        <v>41660</v>
      </c>
      <c r="BF8704">
        <v>42154</v>
      </c>
      <c r="BG8704">
        <v>41292</v>
      </c>
      <c r="BH8704">
        <v>41386</v>
      </c>
      <c r="BI8704">
        <v>42014</v>
      </c>
      <c r="BJ8704">
        <v>43868</v>
      </c>
      <c r="BK8704">
        <v>43909</v>
      </c>
      <c r="BL8704" s="89" t="str">
        <f>INDEX('SEDS_MSN Descriptions'!$C:$C,MATCH($C8704,'SEDS_MSN Descriptions'!$B:$B,0))</f>
        <v>Electricity total end-use consumption (i.e., retail sales)</v>
      </c>
      <c r="BM8704" s="91" t="str">
        <f>INDEX('SEDS_MSN Descriptions'!$D:$D,MATCH($C8704,'SEDS_MSN Descriptions'!$B:$B,0))</f>
        <v>Billion Btu</v>
      </c>
      <c r="BN8704" s="91" t="str">
        <f t="shared" si="270"/>
        <v>other</v>
      </c>
      <c r="BO8704" s="91" t="str">
        <f t="shared" si="271"/>
        <v>electricity</v>
      </c>
    </row>
    <row r="8705" spans="1:67" ht="16" customHeight="1">
      <c r="A8705" t="s">
        <v>2327</v>
      </c>
      <c r="B8705" t="s">
        <v>2369</v>
      </c>
      <c r="C8705" t="s">
        <v>1367</v>
      </c>
      <c r="BB8705">
        <v>0</v>
      </c>
      <c r="BC8705">
        <v>0</v>
      </c>
      <c r="BD8705">
        <v>0</v>
      </c>
      <c r="BE8705">
        <v>0</v>
      </c>
      <c r="BF8705">
        <v>0</v>
      </c>
      <c r="BG8705">
        <v>0</v>
      </c>
      <c r="BH8705">
        <v>0</v>
      </c>
      <c r="BI8705">
        <v>0</v>
      </c>
      <c r="BJ8705">
        <v>0</v>
      </c>
      <c r="BL8705" s="89" t="str">
        <f>INDEX('SEDS_MSN Descriptions'!$C:$C,MATCH($C8705,'SEDS_MSN Descriptions'!$B:$B,0))</f>
        <v>Ethylene from refineries consumed by the industrial sector</v>
      </c>
      <c r="BM8705" s="91" t="str">
        <f>INDEX('SEDS_MSN Descriptions'!$D:$D,MATCH($C8705,'SEDS_MSN Descriptions'!$B:$B,0))</f>
        <v>Billion Btu</v>
      </c>
      <c r="BN8705" s="91" t="str">
        <f t="shared" si="270"/>
        <v>Industrial</v>
      </c>
      <c r="BO8705" s="91" t="str">
        <f t="shared" si="271"/>
        <v>other</v>
      </c>
    </row>
    <row r="8706" spans="1:67" ht="16" customHeight="1">
      <c r="A8706" t="s">
        <v>2327</v>
      </c>
      <c r="B8706" t="s">
        <v>2369</v>
      </c>
      <c r="C8706" t="s">
        <v>1370</v>
      </c>
      <c r="BB8706">
        <v>0</v>
      </c>
      <c r="BC8706">
        <v>0</v>
      </c>
      <c r="BD8706">
        <v>0</v>
      </c>
      <c r="BE8706">
        <v>0</v>
      </c>
      <c r="BF8706">
        <v>0</v>
      </c>
      <c r="BG8706">
        <v>0</v>
      </c>
      <c r="BH8706">
        <v>0</v>
      </c>
      <c r="BI8706">
        <v>0</v>
      </c>
      <c r="BJ8706">
        <v>0</v>
      </c>
      <c r="BL8706" s="89" t="str">
        <f>INDEX('SEDS_MSN Descriptions'!$C:$C,MATCH($C8706,'SEDS_MSN Descriptions'!$B:$B,0))</f>
        <v>Ethylene from refineries total consumption</v>
      </c>
      <c r="BM8706" s="91" t="str">
        <f>INDEX('SEDS_MSN Descriptions'!$D:$D,MATCH($C8706,'SEDS_MSN Descriptions'!$B:$B,0))</f>
        <v>Billion Btu</v>
      </c>
      <c r="BN8706" s="91" t="str">
        <f t="shared" ref="BN8706:BN8769" si="272"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>other</v>
      </c>
      <c r="BO8706" s="91" t="str">
        <f t="shared" ref="BO8706:BO8769" si="273"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>other</v>
      </c>
    </row>
    <row r="8707" spans="1:67" ht="16" customHeight="1">
      <c r="A8707" t="s">
        <v>2327</v>
      </c>
      <c r="B8707" t="s">
        <v>2369</v>
      </c>
      <c r="C8707" t="s">
        <v>1376</v>
      </c>
      <c r="D8707">
        <v>118277</v>
      </c>
      <c r="E8707">
        <v>120070</v>
      </c>
      <c r="F8707">
        <v>125490</v>
      </c>
      <c r="G8707">
        <v>126036</v>
      </c>
      <c r="H8707">
        <v>127707</v>
      </c>
      <c r="I8707">
        <v>122525</v>
      </c>
      <c r="J8707">
        <v>126971</v>
      </c>
      <c r="K8707">
        <v>126013</v>
      </c>
      <c r="L8707">
        <v>132013</v>
      </c>
      <c r="M8707">
        <v>137252</v>
      </c>
      <c r="N8707">
        <v>145925</v>
      </c>
      <c r="O8707">
        <v>144357</v>
      </c>
      <c r="P8707">
        <v>151127</v>
      </c>
      <c r="Q8707">
        <v>148259</v>
      </c>
      <c r="R8707">
        <v>141768</v>
      </c>
      <c r="S8707">
        <v>160345</v>
      </c>
      <c r="T8707">
        <v>179590</v>
      </c>
      <c r="U8707">
        <v>176330</v>
      </c>
      <c r="V8707">
        <v>184335</v>
      </c>
      <c r="W8707">
        <v>179333</v>
      </c>
      <c r="X8707">
        <v>162458</v>
      </c>
      <c r="Y8707">
        <v>151096</v>
      </c>
      <c r="Z8707">
        <v>159556</v>
      </c>
      <c r="AA8707">
        <v>146769</v>
      </c>
      <c r="AB8707">
        <v>152485</v>
      </c>
      <c r="AC8707">
        <v>156219</v>
      </c>
      <c r="AD8707">
        <v>152180</v>
      </c>
      <c r="AE8707">
        <v>138881</v>
      </c>
      <c r="AF8707">
        <v>162775</v>
      </c>
      <c r="AG8707">
        <v>168393</v>
      </c>
      <c r="AH8707">
        <v>168721</v>
      </c>
      <c r="AI8707">
        <v>162792</v>
      </c>
      <c r="AJ8707">
        <v>166335</v>
      </c>
      <c r="AK8707">
        <v>174410</v>
      </c>
      <c r="AL8707">
        <v>181631</v>
      </c>
      <c r="AM8707">
        <v>182257</v>
      </c>
      <c r="AN8707">
        <v>186243</v>
      </c>
      <c r="AO8707">
        <v>191463</v>
      </c>
      <c r="AP8707">
        <v>184534</v>
      </c>
      <c r="AQ8707">
        <v>195989</v>
      </c>
      <c r="AR8707">
        <v>204701</v>
      </c>
      <c r="AS8707">
        <v>191693</v>
      </c>
      <c r="AT8707">
        <v>199155</v>
      </c>
      <c r="AU8707">
        <v>199303</v>
      </c>
      <c r="AV8707">
        <v>198379</v>
      </c>
      <c r="AW8707">
        <v>198014</v>
      </c>
      <c r="AX8707">
        <v>196655</v>
      </c>
      <c r="AY8707">
        <v>204837</v>
      </c>
      <c r="AZ8707">
        <v>221282</v>
      </c>
      <c r="BA8707">
        <v>218935</v>
      </c>
      <c r="BB8707">
        <v>224296</v>
      </c>
      <c r="BC8707">
        <v>217192</v>
      </c>
      <c r="BD8707">
        <v>221493</v>
      </c>
      <c r="BE8707">
        <v>229921</v>
      </c>
      <c r="BF8707">
        <v>228347</v>
      </c>
      <c r="BG8707">
        <v>216319</v>
      </c>
      <c r="BH8707">
        <v>222979</v>
      </c>
      <c r="BI8707">
        <v>222709</v>
      </c>
      <c r="BJ8707">
        <v>237379</v>
      </c>
      <c r="BL8707" s="89" t="str">
        <f>INDEX('SEDS_MSN Descriptions'!$C:$C,MATCH($C8707,'SEDS_MSN Descriptions'!$B:$B,0))</f>
        <v>Fossil fuels total consumption</v>
      </c>
      <c r="BM8707" s="91" t="str">
        <f>INDEX('SEDS_MSN Descriptions'!$D:$D,MATCH($C8707,'SEDS_MSN Descriptions'!$B:$B,0))</f>
        <v>Billion Btu</v>
      </c>
      <c r="BN8707" s="91" t="str">
        <f t="shared" si="272"/>
        <v>other</v>
      </c>
      <c r="BO8707" s="91" t="str">
        <f t="shared" si="273"/>
        <v>other</v>
      </c>
    </row>
    <row r="8708" spans="1:67" ht="16" customHeight="1">
      <c r="A8708" t="s">
        <v>2327</v>
      </c>
      <c r="B8708" t="s">
        <v>2369</v>
      </c>
      <c r="C8708" t="s">
        <v>1378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>
        <v>0</v>
      </c>
      <c r="AJ8708">
        <v>0</v>
      </c>
      <c r="AK8708">
        <v>0</v>
      </c>
      <c r="AL8708">
        <v>0</v>
      </c>
      <c r="AM8708">
        <v>0</v>
      </c>
      <c r="AN8708">
        <v>0</v>
      </c>
      <c r="AO8708">
        <v>0</v>
      </c>
      <c r="AP8708">
        <v>0</v>
      </c>
      <c r="AQ8708">
        <v>0</v>
      </c>
      <c r="AR8708">
        <v>0</v>
      </c>
      <c r="AS8708">
        <v>0</v>
      </c>
      <c r="AT8708">
        <v>0</v>
      </c>
      <c r="AU8708">
        <v>0</v>
      </c>
      <c r="AV8708">
        <v>0</v>
      </c>
      <c r="AW8708">
        <v>0</v>
      </c>
      <c r="AX8708">
        <v>0</v>
      </c>
      <c r="AY8708">
        <v>0</v>
      </c>
      <c r="AZ8708">
        <v>0</v>
      </c>
      <c r="BA8708">
        <v>0</v>
      </c>
      <c r="BB8708">
        <v>0</v>
      </c>
      <c r="BC8708">
        <v>0</v>
      </c>
      <c r="BD8708">
        <v>0</v>
      </c>
      <c r="BE8708">
        <v>0</v>
      </c>
      <c r="BF8708">
        <v>0</v>
      </c>
      <c r="BG8708">
        <v>0</v>
      </c>
      <c r="BH8708">
        <v>0</v>
      </c>
      <c r="BI8708">
        <v>0</v>
      </c>
      <c r="BJ8708">
        <v>0</v>
      </c>
      <c r="BL8708" s="89" t="str">
        <f>INDEX('SEDS_MSN Descriptions'!$C:$C,MATCH($C8708,'SEDS_MSN Descriptions'!$B:$B,0))</f>
        <v>Petrochemical feedstocks, naphtha, less than 401° F, consumed by the industrial sector</v>
      </c>
      <c r="BM8708" s="91" t="str">
        <f>INDEX('SEDS_MSN Descriptions'!$D:$D,MATCH($C8708,'SEDS_MSN Descriptions'!$B:$B,0))</f>
        <v>Billion Btu</v>
      </c>
      <c r="BN8708" s="91" t="str">
        <f t="shared" si="272"/>
        <v>Industrial</v>
      </c>
      <c r="BO8708" s="91" t="str">
        <f t="shared" si="273"/>
        <v>other</v>
      </c>
    </row>
    <row r="8709" spans="1:67" ht="16" customHeight="1">
      <c r="A8709" t="s">
        <v>2327</v>
      </c>
      <c r="B8709" t="s">
        <v>2369</v>
      </c>
      <c r="C8709" t="s">
        <v>1386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>
        <v>0</v>
      </c>
      <c r="AJ8709">
        <v>0</v>
      </c>
      <c r="AK8709">
        <v>0</v>
      </c>
      <c r="AL8709">
        <v>0</v>
      </c>
      <c r="AM8709">
        <v>0</v>
      </c>
      <c r="AN8709">
        <v>0</v>
      </c>
      <c r="AO8709">
        <v>0</v>
      </c>
      <c r="AP8709">
        <v>0</v>
      </c>
      <c r="AQ8709">
        <v>0</v>
      </c>
      <c r="AR8709">
        <v>0</v>
      </c>
      <c r="AS8709">
        <v>0</v>
      </c>
      <c r="AT8709">
        <v>0</v>
      </c>
      <c r="AU8709">
        <v>0</v>
      </c>
      <c r="AV8709">
        <v>0</v>
      </c>
      <c r="AW8709">
        <v>0</v>
      </c>
      <c r="AX8709">
        <v>0</v>
      </c>
      <c r="AY8709">
        <v>0</v>
      </c>
      <c r="AZ8709">
        <v>0</v>
      </c>
      <c r="BA8709">
        <v>0</v>
      </c>
      <c r="BB8709">
        <v>0</v>
      </c>
      <c r="BC8709">
        <v>0</v>
      </c>
      <c r="BD8709">
        <v>0</v>
      </c>
      <c r="BE8709">
        <v>0</v>
      </c>
      <c r="BF8709">
        <v>0</v>
      </c>
      <c r="BG8709">
        <v>0</v>
      </c>
      <c r="BH8709">
        <v>0</v>
      </c>
      <c r="BI8709">
        <v>0</v>
      </c>
      <c r="BJ8709">
        <v>0</v>
      </c>
      <c r="BL8709" s="89" t="str">
        <f>INDEX('SEDS_MSN Descriptions'!$C:$C,MATCH($C8709,'SEDS_MSN Descriptions'!$B:$B,0))</f>
        <v>Petrochemical feedstocks, other oils equal to or greater than 401° F, consumed by the industrial sector</v>
      </c>
      <c r="BM8709" s="91" t="str">
        <f>INDEX('SEDS_MSN Descriptions'!$D:$D,MATCH($C8709,'SEDS_MSN Descriptions'!$B:$B,0))</f>
        <v>Billion Btu</v>
      </c>
      <c r="BN8709" s="91" t="str">
        <f t="shared" si="272"/>
        <v>Industrial</v>
      </c>
      <c r="BO8709" s="91" t="str">
        <f t="shared" si="273"/>
        <v>other</v>
      </c>
    </row>
    <row r="8710" spans="1:67" ht="16" customHeight="1">
      <c r="A8710" t="s">
        <v>2327</v>
      </c>
      <c r="B8710" t="s">
        <v>2369</v>
      </c>
      <c r="C8710" t="s">
        <v>139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L8710" s="89" t="str">
        <f>INDEX('SEDS_MSN Descriptions'!$C:$C,MATCH($C8710,'SEDS_MSN Descriptions'!$B:$B,0))</f>
        <v>Petrochemical feedstocks, still gas, consumed by the industrial sector (through 1985)</v>
      </c>
      <c r="BM8710" s="91" t="str">
        <f>INDEX('SEDS_MSN Descriptions'!$D:$D,MATCH($C8710,'SEDS_MSN Descriptions'!$B:$B,0))</f>
        <v>Billion Btu</v>
      </c>
      <c r="BN8710" s="91" t="str">
        <f t="shared" si="272"/>
        <v>Industrial</v>
      </c>
      <c r="BO8710" s="91" t="str">
        <f t="shared" si="273"/>
        <v>other</v>
      </c>
    </row>
    <row r="8711" spans="1:67">
      <c r="A8711" t="s">
        <v>2327</v>
      </c>
      <c r="B8711" t="s">
        <v>2369</v>
      </c>
      <c r="C8711" t="s">
        <v>1403</v>
      </c>
      <c r="AO8711">
        <v>24976</v>
      </c>
      <c r="AP8711">
        <v>26452</v>
      </c>
      <c r="AQ8711">
        <v>27501</v>
      </c>
      <c r="AR8711">
        <v>29407</v>
      </c>
      <c r="AS8711">
        <v>29746</v>
      </c>
      <c r="AT8711">
        <v>32958</v>
      </c>
      <c r="AU8711">
        <v>33657</v>
      </c>
      <c r="AV8711">
        <v>35071</v>
      </c>
      <c r="AW8711">
        <v>35907</v>
      </c>
      <c r="AX8711">
        <v>36459</v>
      </c>
      <c r="AY8711">
        <v>38057</v>
      </c>
      <c r="AZ8711">
        <v>39643</v>
      </c>
      <c r="BA8711">
        <v>39732</v>
      </c>
      <c r="BB8711">
        <v>40130</v>
      </c>
      <c r="BC8711">
        <v>42794</v>
      </c>
      <c r="BD8711">
        <v>43445</v>
      </c>
      <c r="BE8711">
        <v>43602</v>
      </c>
      <c r="BF8711">
        <v>44153</v>
      </c>
      <c r="BG8711">
        <v>45443</v>
      </c>
      <c r="BH8711">
        <v>45686</v>
      </c>
      <c r="BI8711">
        <v>45619</v>
      </c>
      <c r="BJ8711">
        <v>46490</v>
      </c>
      <c r="BL8711" s="91" t="str">
        <f>INDEX('SEDS_MSN Descriptions'!$C:$C,MATCH($C8711,'SEDS_MSN Descriptions'!$B:$B,0))</f>
        <v>Real gross domestic product</v>
      </c>
      <c r="BM8711" s="91" t="str">
        <f>INDEX('SEDS_MSN Descriptions'!$D:$D,MATCH($C8711,'SEDS_MSN Descriptions'!$B:$B,0))</f>
        <v>Million chained (2012) dollars</v>
      </c>
      <c r="BN8711" s="91" t="str">
        <f t="shared" si="272"/>
        <v>other</v>
      </c>
      <c r="BO8711" s="91" t="str">
        <f t="shared" si="273"/>
        <v>other</v>
      </c>
    </row>
    <row r="8712" spans="1:67" ht="16" customHeight="1">
      <c r="A8712" t="s">
        <v>2327</v>
      </c>
      <c r="B8712" t="s">
        <v>2369</v>
      </c>
      <c r="C8712" t="s">
        <v>1406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86</v>
      </c>
      <c r="AH8712">
        <v>106</v>
      </c>
      <c r="AI8712">
        <v>124</v>
      </c>
      <c r="AJ8712">
        <v>143</v>
      </c>
      <c r="AK8712">
        <v>159</v>
      </c>
      <c r="AL8712">
        <v>180</v>
      </c>
      <c r="AM8712">
        <v>192</v>
      </c>
      <c r="AN8712">
        <v>232</v>
      </c>
      <c r="AO8712">
        <v>249</v>
      </c>
      <c r="AP8712">
        <v>322</v>
      </c>
      <c r="AQ8712">
        <v>312</v>
      </c>
      <c r="AR8712">
        <v>317</v>
      </c>
      <c r="AS8712">
        <v>346</v>
      </c>
      <c r="AT8712">
        <v>372</v>
      </c>
      <c r="AU8712">
        <v>491</v>
      </c>
      <c r="AV8712">
        <v>548</v>
      </c>
      <c r="AW8712">
        <v>634</v>
      </c>
      <c r="AX8712">
        <v>667</v>
      </c>
      <c r="AY8712">
        <v>700</v>
      </c>
      <c r="AZ8712">
        <v>812</v>
      </c>
      <c r="BA8712">
        <v>911</v>
      </c>
      <c r="BB8712">
        <v>1013</v>
      </c>
      <c r="BC8712">
        <v>746</v>
      </c>
      <c r="BD8712">
        <v>967</v>
      </c>
      <c r="BE8712">
        <v>967</v>
      </c>
      <c r="BF8712">
        <v>967</v>
      </c>
      <c r="BG8712">
        <v>967</v>
      </c>
      <c r="BH8712">
        <v>967</v>
      </c>
      <c r="BI8712">
        <v>967</v>
      </c>
      <c r="BJ8712">
        <v>967</v>
      </c>
      <c r="BL8712" s="89" t="str">
        <f>INDEX('SEDS_MSN Descriptions'!$C:$C,MATCH($C8712,'SEDS_MSN Descriptions'!$B:$B,0))</f>
        <v>Geothermal energy consumed by the commercial sector</v>
      </c>
      <c r="BM8712" s="91" t="str">
        <f>INDEX('SEDS_MSN Descriptions'!$D:$D,MATCH($C8712,'SEDS_MSN Descriptions'!$B:$B,0))</f>
        <v>Billion Btu</v>
      </c>
      <c r="BN8712" s="91" t="str">
        <f t="shared" si="272"/>
        <v>commercial</v>
      </c>
      <c r="BO8712" s="91" t="str">
        <f t="shared" si="273"/>
        <v>other</v>
      </c>
    </row>
    <row r="8713" spans="1:67" ht="16" customHeight="1">
      <c r="A8713" t="s">
        <v>2327</v>
      </c>
      <c r="B8713" t="s">
        <v>2369</v>
      </c>
      <c r="C8713" t="s">
        <v>1408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>
        <v>0</v>
      </c>
      <c r="AJ8713">
        <v>0</v>
      </c>
      <c r="AK8713">
        <v>0</v>
      </c>
      <c r="AL8713">
        <v>0</v>
      </c>
      <c r="AM8713">
        <v>0</v>
      </c>
      <c r="AN8713">
        <v>0</v>
      </c>
      <c r="AO8713">
        <v>0</v>
      </c>
      <c r="AP8713">
        <v>0</v>
      </c>
      <c r="AQ8713">
        <v>0</v>
      </c>
      <c r="AR8713">
        <v>0</v>
      </c>
      <c r="AS8713">
        <v>0</v>
      </c>
      <c r="AT8713">
        <v>0</v>
      </c>
      <c r="AU8713">
        <v>0</v>
      </c>
      <c r="AV8713">
        <v>0</v>
      </c>
      <c r="AW8713">
        <v>0</v>
      </c>
      <c r="AX8713">
        <v>0</v>
      </c>
      <c r="AY8713">
        <v>0</v>
      </c>
      <c r="AZ8713">
        <v>0</v>
      </c>
      <c r="BA8713">
        <v>0</v>
      </c>
      <c r="BB8713">
        <v>0</v>
      </c>
      <c r="BC8713">
        <v>0</v>
      </c>
      <c r="BD8713">
        <v>0</v>
      </c>
      <c r="BE8713">
        <v>0</v>
      </c>
      <c r="BF8713">
        <v>0</v>
      </c>
      <c r="BG8713">
        <v>0</v>
      </c>
      <c r="BH8713">
        <v>0</v>
      </c>
      <c r="BI8713">
        <v>0</v>
      </c>
      <c r="BJ8713">
        <v>0</v>
      </c>
      <c r="BL8713" s="89" t="str">
        <f>INDEX('SEDS_MSN Descriptions'!$C:$C,MATCH($C8713,'SEDS_MSN Descriptions'!$B:$B,0))</f>
        <v>Geothermal energy consumed for electricity generation by the electric power sector</v>
      </c>
      <c r="BM8713" s="91" t="str">
        <f>INDEX('SEDS_MSN Descriptions'!$D:$D,MATCH($C8713,'SEDS_MSN Descriptions'!$B:$B,0))</f>
        <v>Billion Btu</v>
      </c>
      <c r="BN8713" s="91" t="str">
        <f t="shared" si="272"/>
        <v>electric power</v>
      </c>
      <c r="BO8713" s="91" t="str">
        <f t="shared" si="273"/>
        <v>electricity</v>
      </c>
    </row>
    <row r="8714" spans="1:67" ht="16" customHeight="1">
      <c r="A8714" t="s">
        <v>2327</v>
      </c>
      <c r="B8714" t="s">
        <v>2369</v>
      </c>
      <c r="C8714" t="s">
        <v>1412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9</v>
      </c>
      <c r="AH8714">
        <v>9</v>
      </c>
      <c r="AI8714">
        <v>9</v>
      </c>
      <c r="AJ8714">
        <v>9</v>
      </c>
      <c r="AK8714">
        <v>9</v>
      </c>
      <c r="AL8714">
        <v>9</v>
      </c>
      <c r="AM8714">
        <v>9</v>
      </c>
      <c r="AN8714">
        <v>9</v>
      </c>
      <c r="AO8714">
        <v>9</v>
      </c>
      <c r="AP8714">
        <v>9</v>
      </c>
      <c r="AQ8714">
        <v>52</v>
      </c>
      <c r="AR8714">
        <v>52</v>
      </c>
      <c r="AS8714">
        <v>52</v>
      </c>
      <c r="AT8714">
        <v>52</v>
      </c>
      <c r="AU8714">
        <v>37</v>
      </c>
      <c r="AV8714">
        <v>41</v>
      </c>
      <c r="AW8714">
        <v>47</v>
      </c>
      <c r="AX8714">
        <v>48</v>
      </c>
      <c r="AY8714">
        <v>51</v>
      </c>
      <c r="AZ8714">
        <v>295</v>
      </c>
      <c r="BA8714">
        <v>248</v>
      </c>
      <c r="BB8714">
        <v>253</v>
      </c>
      <c r="BC8714">
        <v>253</v>
      </c>
      <c r="BD8714">
        <v>251</v>
      </c>
      <c r="BE8714">
        <v>251</v>
      </c>
      <c r="BF8714">
        <v>251</v>
      </c>
      <c r="BG8714">
        <v>251</v>
      </c>
      <c r="BH8714">
        <v>251</v>
      </c>
      <c r="BI8714">
        <v>251</v>
      </c>
      <c r="BJ8714">
        <v>251</v>
      </c>
      <c r="BL8714" s="89" t="str">
        <f>INDEX('SEDS_MSN Descriptions'!$C:$C,MATCH($C8714,'SEDS_MSN Descriptions'!$B:$B,0))</f>
        <v>Geothermal energy consumed by the industrial sector</v>
      </c>
      <c r="BM8714" s="91" t="str">
        <f>INDEX('SEDS_MSN Descriptions'!$D:$D,MATCH($C8714,'SEDS_MSN Descriptions'!$B:$B,0))</f>
        <v>Billion Btu</v>
      </c>
      <c r="BN8714" s="91" t="str">
        <f t="shared" si="272"/>
        <v>Industrial</v>
      </c>
      <c r="BO8714" s="91" t="str">
        <f t="shared" si="273"/>
        <v>other</v>
      </c>
    </row>
    <row r="8715" spans="1:67" ht="16" customHeight="1">
      <c r="A8715" t="s">
        <v>2327</v>
      </c>
      <c r="B8715" t="s">
        <v>2369</v>
      </c>
      <c r="C8715" t="s">
        <v>1414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34</v>
      </c>
      <c r="AH8715">
        <v>38</v>
      </c>
      <c r="AI8715">
        <v>41</v>
      </c>
      <c r="AJ8715">
        <v>45</v>
      </c>
      <c r="AK8715">
        <v>48</v>
      </c>
      <c r="AL8715">
        <v>44</v>
      </c>
      <c r="AM8715">
        <v>47</v>
      </c>
      <c r="AN8715">
        <v>50</v>
      </c>
      <c r="AO8715">
        <v>53</v>
      </c>
      <c r="AP8715">
        <v>55</v>
      </c>
      <c r="AQ8715">
        <v>73</v>
      </c>
      <c r="AR8715">
        <v>73</v>
      </c>
      <c r="AS8715">
        <v>80</v>
      </c>
      <c r="AT8715">
        <v>86</v>
      </c>
      <c r="AU8715">
        <v>109</v>
      </c>
      <c r="AV8715">
        <v>117</v>
      </c>
      <c r="AW8715">
        <v>133</v>
      </c>
      <c r="AX8715">
        <v>152</v>
      </c>
      <c r="AY8715">
        <v>182</v>
      </c>
      <c r="AZ8715">
        <v>349</v>
      </c>
      <c r="BA8715">
        <v>417</v>
      </c>
      <c r="BB8715">
        <v>449</v>
      </c>
      <c r="BC8715">
        <v>963</v>
      </c>
      <c r="BD8715">
        <v>650</v>
      </c>
      <c r="BE8715">
        <v>650</v>
      </c>
      <c r="BF8715">
        <v>650</v>
      </c>
      <c r="BG8715">
        <v>650</v>
      </c>
      <c r="BH8715">
        <v>650</v>
      </c>
      <c r="BI8715">
        <v>650</v>
      </c>
      <c r="BJ8715">
        <v>650</v>
      </c>
      <c r="BL8715" s="89" t="str">
        <f>INDEX('SEDS_MSN Descriptions'!$C:$C,MATCH($C8715,'SEDS_MSN Descriptions'!$B:$B,0))</f>
        <v>Geothermal energy consumed by the residential sector</v>
      </c>
      <c r="BM8715" s="91" t="str">
        <f>INDEX('SEDS_MSN Descriptions'!$D:$D,MATCH($C8715,'SEDS_MSN Descriptions'!$B:$B,0))</f>
        <v>Billion Btu</v>
      </c>
      <c r="BN8715" s="91" t="str">
        <f t="shared" si="272"/>
        <v>residential</v>
      </c>
      <c r="BO8715" s="91" t="str">
        <f t="shared" si="273"/>
        <v>other</v>
      </c>
    </row>
    <row r="8716" spans="1:67" ht="16" customHeight="1">
      <c r="A8716" t="s">
        <v>2327</v>
      </c>
      <c r="B8716" t="s">
        <v>2369</v>
      </c>
      <c r="C8716" t="s">
        <v>1416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130</v>
      </c>
      <c r="AH8716">
        <v>154</v>
      </c>
      <c r="AI8716">
        <v>175</v>
      </c>
      <c r="AJ8716">
        <v>197</v>
      </c>
      <c r="AK8716">
        <v>216</v>
      </c>
      <c r="AL8716">
        <v>233</v>
      </c>
      <c r="AM8716">
        <v>248</v>
      </c>
      <c r="AN8716">
        <v>291</v>
      </c>
      <c r="AO8716">
        <v>311</v>
      </c>
      <c r="AP8716">
        <v>386</v>
      </c>
      <c r="AQ8716">
        <v>437</v>
      </c>
      <c r="AR8716">
        <v>442</v>
      </c>
      <c r="AS8716">
        <v>479</v>
      </c>
      <c r="AT8716">
        <v>511</v>
      </c>
      <c r="AU8716">
        <v>637</v>
      </c>
      <c r="AV8716">
        <v>706</v>
      </c>
      <c r="AW8716">
        <v>813</v>
      </c>
      <c r="AX8716">
        <v>867</v>
      </c>
      <c r="AY8716">
        <v>933</v>
      </c>
      <c r="AZ8716">
        <v>1456</v>
      </c>
      <c r="BA8716">
        <v>1576</v>
      </c>
      <c r="BB8716">
        <v>1716</v>
      </c>
      <c r="BC8716">
        <v>1962</v>
      </c>
      <c r="BD8716">
        <v>1868</v>
      </c>
      <c r="BE8716">
        <v>1868</v>
      </c>
      <c r="BF8716">
        <v>1868</v>
      </c>
      <c r="BG8716">
        <v>1868</v>
      </c>
      <c r="BH8716">
        <v>1868</v>
      </c>
      <c r="BI8716">
        <v>1868</v>
      </c>
      <c r="BJ8716">
        <v>1868</v>
      </c>
      <c r="BL8716" s="89" t="str">
        <f>INDEX('SEDS_MSN Descriptions'!$C:$C,MATCH($C8716,'SEDS_MSN Descriptions'!$B:$B,0))</f>
        <v>Geothermal energy total consumption</v>
      </c>
      <c r="BM8716" s="91" t="str">
        <f>INDEX('SEDS_MSN Descriptions'!$D:$D,MATCH($C8716,'SEDS_MSN Descriptions'!$B:$B,0))</f>
        <v>Billion Btu</v>
      </c>
      <c r="BN8716" s="91" t="str">
        <f t="shared" si="272"/>
        <v>other</v>
      </c>
      <c r="BO8716" s="91" t="str">
        <f t="shared" si="273"/>
        <v>other</v>
      </c>
    </row>
    <row r="8717" spans="1:67" ht="16" customHeight="1">
      <c r="A8717" t="s">
        <v>2327</v>
      </c>
      <c r="B8717" t="s">
        <v>2369</v>
      </c>
      <c r="C8717" t="s">
        <v>1418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130</v>
      </c>
      <c r="AH8717">
        <v>154</v>
      </c>
      <c r="AI8717">
        <v>175</v>
      </c>
      <c r="AJ8717">
        <v>197</v>
      </c>
      <c r="AK8717">
        <v>216</v>
      </c>
      <c r="AL8717">
        <v>233</v>
      </c>
      <c r="AM8717">
        <v>248</v>
      </c>
      <c r="AN8717">
        <v>291</v>
      </c>
      <c r="AO8717">
        <v>311</v>
      </c>
      <c r="AP8717">
        <v>386</v>
      </c>
      <c r="AQ8717">
        <v>437</v>
      </c>
      <c r="AR8717">
        <v>442</v>
      </c>
      <c r="AS8717">
        <v>479</v>
      </c>
      <c r="AT8717">
        <v>511</v>
      </c>
      <c r="AU8717">
        <v>637</v>
      </c>
      <c r="AV8717">
        <v>706</v>
      </c>
      <c r="AW8717">
        <v>813</v>
      </c>
      <c r="AX8717">
        <v>867</v>
      </c>
      <c r="AY8717">
        <v>933</v>
      </c>
      <c r="AZ8717">
        <v>1456</v>
      </c>
      <c r="BA8717">
        <v>1576</v>
      </c>
      <c r="BB8717">
        <v>1716</v>
      </c>
      <c r="BC8717">
        <v>1962</v>
      </c>
      <c r="BD8717">
        <v>1868</v>
      </c>
      <c r="BE8717">
        <v>1868</v>
      </c>
      <c r="BF8717">
        <v>1868</v>
      </c>
      <c r="BG8717">
        <v>1868</v>
      </c>
      <c r="BH8717">
        <v>1868</v>
      </c>
      <c r="BI8717">
        <v>1868</v>
      </c>
      <c r="BJ8717">
        <v>1868</v>
      </c>
      <c r="BL8717" s="89" t="str">
        <f>INDEX('SEDS_MSN Descriptions'!$C:$C,MATCH($C8717,'SEDS_MSN Descriptions'!$B:$B,0))</f>
        <v>Geothermal energy total end-use consumption</v>
      </c>
      <c r="BM8717" s="91" t="str">
        <f>INDEX('SEDS_MSN Descriptions'!$D:$D,MATCH($C8717,'SEDS_MSN Descriptions'!$B:$B,0))</f>
        <v>Billion Btu</v>
      </c>
      <c r="BN8717" s="91" t="str">
        <f t="shared" si="272"/>
        <v>other</v>
      </c>
      <c r="BO8717" s="91" t="str">
        <f t="shared" si="273"/>
        <v>other</v>
      </c>
    </row>
    <row r="8718" spans="1:67" ht="16" customHeight="1">
      <c r="A8718" t="s">
        <v>2327</v>
      </c>
      <c r="B8718" t="s">
        <v>2369</v>
      </c>
      <c r="C8718" t="s">
        <v>1420</v>
      </c>
      <c r="D8718">
        <v>83</v>
      </c>
      <c r="E8718">
        <v>97</v>
      </c>
      <c r="F8718">
        <v>96</v>
      </c>
      <c r="G8718">
        <v>111</v>
      </c>
      <c r="H8718">
        <v>99</v>
      </c>
      <c r="I8718">
        <v>94</v>
      </c>
      <c r="J8718">
        <v>140</v>
      </c>
      <c r="K8718">
        <v>240</v>
      </c>
      <c r="L8718">
        <v>248</v>
      </c>
      <c r="M8718">
        <v>224</v>
      </c>
      <c r="N8718">
        <v>191</v>
      </c>
      <c r="O8718">
        <v>229</v>
      </c>
      <c r="P8718">
        <v>250</v>
      </c>
      <c r="Q8718">
        <v>234</v>
      </c>
      <c r="R8718">
        <v>196</v>
      </c>
      <c r="S8718">
        <v>217</v>
      </c>
      <c r="T8718">
        <v>174</v>
      </c>
      <c r="U8718">
        <v>166</v>
      </c>
      <c r="V8718">
        <v>148</v>
      </c>
      <c r="W8718">
        <v>231</v>
      </c>
      <c r="X8718">
        <v>265</v>
      </c>
      <c r="Y8718">
        <v>209</v>
      </c>
      <c r="Z8718">
        <v>208</v>
      </c>
      <c r="AA8718">
        <v>248</v>
      </c>
      <c r="AB8718">
        <v>106</v>
      </c>
      <c r="AC8718">
        <v>92</v>
      </c>
      <c r="AD8718">
        <v>96</v>
      </c>
      <c r="AE8718">
        <v>176</v>
      </c>
      <c r="AF8718">
        <v>74</v>
      </c>
      <c r="AG8718">
        <v>77</v>
      </c>
      <c r="AH8718">
        <v>87</v>
      </c>
      <c r="AI8718">
        <v>52</v>
      </c>
      <c r="AJ8718">
        <v>71</v>
      </c>
      <c r="AK8718">
        <v>99</v>
      </c>
      <c r="AL8718">
        <v>151</v>
      </c>
      <c r="AM8718">
        <v>56</v>
      </c>
      <c r="AN8718">
        <v>54</v>
      </c>
      <c r="AO8718">
        <v>36</v>
      </c>
      <c r="AP8718">
        <v>45</v>
      </c>
      <c r="AQ8718">
        <v>20</v>
      </c>
      <c r="AR8718">
        <v>55</v>
      </c>
      <c r="AS8718">
        <v>48</v>
      </c>
      <c r="AT8718">
        <v>95</v>
      </c>
      <c r="AU8718">
        <v>62</v>
      </c>
      <c r="AV8718">
        <v>38</v>
      </c>
      <c r="AW8718">
        <v>52</v>
      </c>
      <c r="AX8718">
        <v>47</v>
      </c>
      <c r="AY8718">
        <v>62</v>
      </c>
      <c r="AZ8718">
        <v>156</v>
      </c>
      <c r="BA8718">
        <v>93</v>
      </c>
      <c r="BB8718">
        <v>20</v>
      </c>
      <c r="BC8718">
        <v>37</v>
      </c>
      <c r="BD8718">
        <v>38</v>
      </c>
      <c r="BE8718">
        <v>37</v>
      </c>
      <c r="BF8718">
        <v>34</v>
      </c>
      <c r="BG8718">
        <v>34</v>
      </c>
      <c r="BH8718">
        <v>29</v>
      </c>
      <c r="BI8718">
        <v>9</v>
      </c>
      <c r="BJ8718">
        <v>45</v>
      </c>
      <c r="BL8718" s="89" t="str">
        <f>INDEX('SEDS_MSN Descriptions'!$C:$C,MATCH($C8718,'SEDS_MSN Descriptions'!$B:$B,0))</f>
        <v>Hydrocarbon gas liquids consumed by the transportation sector</v>
      </c>
      <c r="BM8718" s="91" t="str">
        <f>INDEX('SEDS_MSN Descriptions'!$D:$D,MATCH($C8718,'SEDS_MSN Descriptions'!$B:$B,0))</f>
        <v>Billion Btu</v>
      </c>
      <c r="BN8718" s="91" t="str">
        <f t="shared" si="272"/>
        <v>Transportation</v>
      </c>
      <c r="BO8718" s="91" t="str">
        <f t="shared" si="273"/>
        <v>NA</v>
      </c>
    </row>
    <row r="8719" spans="1:67" ht="16" customHeight="1">
      <c r="A8719" t="s">
        <v>2327</v>
      </c>
      <c r="B8719" t="s">
        <v>2369</v>
      </c>
      <c r="C8719" t="s">
        <v>1427</v>
      </c>
      <c r="D8719">
        <v>776</v>
      </c>
      <c r="E8719">
        <v>793</v>
      </c>
      <c r="F8719">
        <v>854</v>
      </c>
      <c r="G8719">
        <v>860</v>
      </c>
      <c r="H8719">
        <v>808</v>
      </c>
      <c r="I8719">
        <v>871</v>
      </c>
      <c r="J8719">
        <v>912</v>
      </c>
      <c r="K8719">
        <v>1109</v>
      </c>
      <c r="L8719">
        <v>1190</v>
      </c>
      <c r="M8719">
        <v>1379</v>
      </c>
      <c r="N8719">
        <v>1462</v>
      </c>
      <c r="O8719">
        <v>1432</v>
      </c>
      <c r="P8719">
        <v>1630</v>
      </c>
      <c r="Q8719">
        <v>1450</v>
      </c>
      <c r="R8719">
        <v>1326</v>
      </c>
      <c r="S8719">
        <v>1451</v>
      </c>
      <c r="T8719">
        <v>1402</v>
      </c>
      <c r="U8719">
        <v>1467</v>
      </c>
      <c r="V8719">
        <v>1531</v>
      </c>
      <c r="W8719">
        <v>797</v>
      </c>
      <c r="X8719">
        <v>848</v>
      </c>
      <c r="Y8719">
        <v>674</v>
      </c>
      <c r="Z8719">
        <v>689</v>
      </c>
      <c r="AA8719">
        <v>820</v>
      </c>
      <c r="AB8719">
        <v>439</v>
      </c>
      <c r="AC8719">
        <v>512</v>
      </c>
      <c r="AD8719">
        <v>612</v>
      </c>
      <c r="AE8719">
        <v>945</v>
      </c>
      <c r="AF8719">
        <v>687</v>
      </c>
      <c r="AG8719">
        <v>1033</v>
      </c>
      <c r="AH8719">
        <v>1259</v>
      </c>
      <c r="AI8719">
        <v>772</v>
      </c>
      <c r="AJ8719">
        <v>732</v>
      </c>
      <c r="AK8719">
        <v>986</v>
      </c>
      <c r="AL8719">
        <v>930</v>
      </c>
      <c r="AM8719">
        <v>1007</v>
      </c>
      <c r="AN8719">
        <v>1351</v>
      </c>
      <c r="AO8719">
        <v>1308</v>
      </c>
      <c r="AP8719">
        <v>1055</v>
      </c>
      <c r="AQ8719">
        <v>1015</v>
      </c>
      <c r="AR8719">
        <v>1211</v>
      </c>
      <c r="AS8719">
        <v>1001</v>
      </c>
      <c r="AT8719">
        <v>1162</v>
      </c>
      <c r="AU8719">
        <v>1488</v>
      </c>
      <c r="AV8719">
        <v>731</v>
      </c>
      <c r="AW8719">
        <v>712</v>
      </c>
      <c r="AX8719">
        <v>782</v>
      </c>
      <c r="AY8719">
        <v>1110</v>
      </c>
      <c r="AZ8719">
        <v>1312</v>
      </c>
      <c r="BA8719">
        <v>1631</v>
      </c>
      <c r="BB8719">
        <v>1377</v>
      </c>
      <c r="BC8719">
        <v>929</v>
      </c>
      <c r="BD8719">
        <v>829</v>
      </c>
      <c r="BE8719">
        <v>829</v>
      </c>
      <c r="BF8719">
        <v>1222</v>
      </c>
      <c r="BG8719">
        <v>706</v>
      </c>
      <c r="BH8719">
        <v>868</v>
      </c>
      <c r="BI8719">
        <v>1096</v>
      </c>
      <c r="BJ8719">
        <v>922</v>
      </c>
      <c r="BL8719" s="89" t="str">
        <f>INDEX('SEDS_MSN Descriptions'!$C:$C,MATCH($C8719,'SEDS_MSN Descriptions'!$B:$B,0))</f>
        <v>Hydrocarbon gas liquids consumed by the commercial sector</v>
      </c>
      <c r="BM8719" s="91" t="str">
        <f>INDEX('SEDS_MSN Descriptions'!$D:$D,MATCH($C8719,'SEDS_MSN Descriptions'!$B:$B,0))</f>
        <v>Billion Btu</v>
      </c>
      <c r="BN8719" s="91" t="str">
        <f t="shared" si="272"/>
        <v>commercial</v>
      </c>
      <c r="BO8719" s="91" t="str">
        <f t="shared" si="273"/>
        <v>NA</v>
      </c>
    </row>
    <row r="8720" spans="1:67">
      <c r="A8720" t="s">
        <v>2327</v>
      </c>
      <c r="B8720" t="s">
        <v>2369</v>
      </c>
      <c r="C8720" t="s">
        <v>1434</v>
      </c>
      <c r="D8720">
        <v>352</v>
      </c>
      <c r="E8720">
        <v>431</v>
      </c>
      <c r="F8720">
        <v>363</v>
      </c>
      <c r="G8720">
        <v>552</v>
      </c>
      <c r="H8720">
        <v>444</v>
      </c>
      <c r="I8720">
        <v>408</v>
      </c>
      <c r="J8720">
        <v>549</v>
      </c>
      <c r="K8720">
        <v>739</v>
      </c>
      <c r="L8720">
        <v>841</v>
      </c>
      <c r="M8720">
        <v>988</v>
      </c>
      <c r="N8720">
        <v>1087</v>
      </c>
      <c r="O8720">
        <v>1089</v>
      </c>
      <c r="P8720">
        <v>1619</v>
      </c>
      <c r="Q8720">
        <v>1852</v>
      </c>
      <c r="R8720">
        <v>2083</v>
      </c>
      <c r="S8720">
        <v>1862</v>
      </c>
      <c r="T8720">
        <v>2521</v>
      </c>
      <c r="U8720">
        <v>4703</v>
      </c>
      <c r="V8720">
        <v>2337</v>
      </c>
      <c r="W8720">
        <v>3907</v>
      </c>
      <c r="X8720">
        <v>3843</v>
      </c>
      <c r="Y8720">
        <v>2206</v>
      </c>
      <c r="Z8720">
        <v>3657</v>
      </c>
      <c r="AA8720">
        <v>2922</v>
      </c>
      <c r="AB8720">
        <v>959</v>
      </c>
      <c r="AC8720">
        <v>1332</v>
      </c>
      <c r="AD8720">
        <v>1920</v>
      </c>
      <c r="AE8720">
        <v>2750</v>
      </c>
      <c r="AF8720">
        <v>1569</v>
      </c>
      <c r="AG8720">
        <v>6847</v>
      </c>
      <c r="AH8720">
        <v>5626</v>
      </c>
      <c r="AI8720">
        <v>1827</v>
      </c>
      <c r="AJ8720">
        <v>2517</v>
      </c>
      <c r="AK8720">
        <v>3327</v>
      </c>
      <c r="AL8720">
        <v>2629</v>
      </c>
      <c r="AM8720">
        <v>2257</v>
      </c>
      <c r="AN8720">
        <v>2437</v>
      </c>
      <c r="AO8720">
        <v>1735</v>
      </c>
      <c r="AP8720">
        <v>1493</v>
      </c>
      <c r="AQ8720">
        <v>1172</v>
      </c>
      <c r="AR8720">
        <v>2138</v>
      </c>
      <c r="AS8720">
        <v>1508</v>
      </c>
      <c r="AT8720">
        <v>3832</v>
      </c>
      <c r="AU8720">
        <v>2355</v>
      </c>
      <c r="AV8720">
        <v>3395</v>
      </c>
      <c r="AW8720">
        <v>2653</v>
      </c>
      <c r="AX8720">
        <v>2799</v>
      </c>
      <c r="AY8720">
        <v>2815</v>
      </c>
      <c r="AZ8720">
        <v>1995</v>
      </c>
      <c r="BA8720">
        <v>2370</v>
      </c>
      <c r="BB8720">
        <v>1382</v>
      </c>
      <c r="BC8720">
        <v>1133</v>
      </c>
      <c r="BD8720">
        <v>1343</v>
      </c>
      <c r="BE8720">
        <v>2020</v>
      </c>
      <c r="BF8720">
        <v>1538</v>
      </c>
      <c r="BG8720">
        <v>1622</v>
      </c>
      <c r="BH8720">
        <v>1798</v>
      </c>
      <c r="BI8720">
        <v>1558</v>
      </c>
      <c r="BJ8720">
        <v>1900</v>
      </c>
      <c r="BL8720" s="91" t="str">
        <f>INDEX('SEDS_MSN Descriptions'!$C:$C,MATCH($C8720,'SEDS_MSN Descriptions'!$B:$B,0))</f>
        <v>Hydrocarbon gas liquids consumed by the industrial sector</v>
      </c>
      <c r="BM8720" s="91" t="str">
        <f>INDEX('SEDS_MSN Descriptions'!$D:$D,MATCH($C8720,'SEDS_MSN Descriptions'!$B:$B,0))</f>
        <v>Billion Btu</v>
      </c>
      <c r="BN8720" s="91" t="str">
        <f t="shared" si="272"/>
        <v>Industrial</v>
      </c>
      <c r="BO8720" s="91" t="str">
        <f t="shared" si="273"/>
        <v>NA</v>
      </c>
    </row>
    <row r="8721" spans="1:67" ht="16" customHeight="1">
      <c r="A8721" t="s">
        <v>2327</v>
      </c>
      <c r="B8721" t="s">
        <v>2369</v>
      </c>
      <c r="C8721" t="s">
        <v>1445</v>
      </c>
      <c r="D8721">
        <v>4046</v>
      </c>
      <c r="E8721">
        <v>4135</v>
      </c>
      <c r="F8721">
        <v>4451</v>
      </c>
      <c r="G8721">
        <v>4480</v>
      </c>
      <c r="H8721">
        <v>4210</v>
      </c>
      <c r="I8721">
        <v>4541</v>
      </c>
      <c r="J8721">
        <v>4753</v>
      </c>
      <c r="K8721">
        <v>5777</v>
      </c>
      <c r="L8721">
        <v>6201</v>
      </c>
      <c r="M8721">
        <v>7184</v>
      </c>
      <c r="N8721">
        <v>7620</v>
      </c>
      <c r="O8721">
        <v>7463</v>
      </c>
      <c r="P8721">
        <v>8495</v>
      </c>
      <c r="Q8721">
        <v>7559</v>
      </c>
      <c r="R8721">
        <v>6912</v>
      </c>
      <c r="S8721">
        <v>7561</v>
      </c>
      <c r="T8721">
        <v>7305</v>
      </c>
      <c r="U8721">
        <v>7645</v>
      </c>
      <c r="V8721">
        <v>7979</v>
      </c>
      <c r="W8721">
        <v>4151</v>
      </c>
      <c r="X8721">
        <v>4418</v>
      </c>
      <c r="Y8721">
        <v>3514</v>
      </c>
      <c r="Z8721">
        <v>3590</v>
      </c>
      <c r="AA8721">
        <v>4271</v>
      </c>
      <c r="AB8721">
        <v>2289</v>
      </c>
      <c r="AC8721">
        <v>2666</v>
      </c>
      <c r="AD8721">
        <v>3190</v>
      </c>
      <c r="AE8721">
        <v>4927</v>
      </c>
      <c r="AF8721">
        <v>3581</v>
      </c>
      <c r="AG8721">
        <v>5383</v>
      </c>
      <c r="AH8721">
        <v>6563</v>
      </c>
      <c r="AI8721">
        <v>4024</v>
      </c>
      <c r="AJ8721">
        <v>3816</v>
      </c>
      <c r="AK8721">
        <v>5136</v>
      </c>
      <c r="AL8721">
        <v>4846</v>
      </c>
      <c r="AM8721">
        <v>5246</v>
      </c>
      <c r="AN8721">
        <v>7041</v>
      </c>
      <c r="AO8721">
        <v>6815</v>
      </c>
      <c r="AP8721">
        <v>5497</v>
      </c>
      <c r="AQ8721">
        <v>5291</v>
      </c>
      <c r="AR8721">
        <v>6310</v>
      </c>
      <c r="AS8721">
        <v>5216</v>
      </c>
      <c r="AT8721">
        <v>6057</v>
      </c>
      <c r="AU8721">
        <v>5880</v>
      </c>
      <c r="AV8721">
        <v>4809</v>
      </c>
      <c r="AW8721">
        <v>4724</v>
      </c>
      <c r="AX8721">
        <v>4365</v>
      </c>
      <c r="AY8721">
        <v>4891</v>
      </c>
      <c r="AZ8721">
        <v>6546</v>
      </c>
      <c r="BA8721">
        <v>6025</v>
      </c>
      <c r="BB8721">
        <v>5043</v>
      </c>
      <c r="BC8721">
        <v>4838</v>
      </c>
      <c r="BD8721">
        <v>4031</v>
      </c>
      <c r="BE8721">
        <v>4658</v>
      </c>
      <c r="BF8721">
        <v>4439</v>
      </c>
      <c r="BG8721">
        <v>3929</v>
      </c>
      <c r="BH8721">
        <v>4289</v>
      </c>
      <c r="BI8721">
        <v>4049</v>
      </c>
      <c r="BJ8721">
        <v>4752</v>
      </c>
      <c r="BL8721" s="89" t="str">
        <f>INDEX('SEDS_MSN Descriptions'!$C:$C,MATCH($C8721,'SEDS_MSN Descriptions'!$B:$B,0))</f>
        <v>Hydrocarbon gas liquids consumed by the residential sector</v>
      </c>
      <c r="BM8721" s="91" t="str">
        <f>INDEX('SEDS_MSN Descriptions'!$D:$D,MATCH($C8721,'SEDS_MSN Descriptions'!$B:$B,0))</f>
        <v>Billion Btu</v>
      </c>
      <c r="BN8721" s="91" t="str">
        <f t="shared" si="272"/>
        <v>residential</v>
      </c>
      <c r="BO8721" s="91" t="str">
        <f t="shared" si="273"/>
        <v>NA</v>
      </c>
    </row>
    <row r="8722" spans="1:67" ht="16" customHeight="1">
      <c r="A8722" t="s">
        <v>2327</v>
      </c>
      <c r="B8722" t="s">
        <v>2369</v>
      </c>
      <c r="C8722" t="s">
        <v>1456</v>
      </c>
      <c r="D8722">
        <v>5257</v>
      </c>
      <c r="E8722">
        <v>5457</v>
      </c>
      <c r="F8722">
        <v>5763</v>
      </c>
      <c r="G8722">
        <v>6004</v>
      </c>
      <c r="H8722">
        <v>5560</v>
      </c>
      <c r="I8722">
        <v>5914</v>
      </c>
      <c r="J8722">
        <v>6354</v>
      </c>
      <c r="K8722">
        <v>7864</v>
      </c>
      <c r="L8722">
        <v>8479</v>
      </c>
      <c r="M8722">
        <v>9775</v>
      </c>
      <c r="N8722">
        <v>10360</v>
      </c>
      <c r="O8722">
        <v>10213</v>
      </c>
      <c r="P8722">
        <v>11994</v>
      </c>
      <c r="Q8722">
        <v>11096</v>
      </c>
      <c r="R8722">
        <v>10517</v>
      </c>
      <c r="S8722">
        <v>11092</v>
      </c>
      <c r="T8722">
        <v>11402</v>
      </c>
      <c r="U8722">
        <v>13981</v>
      </c>
      <c r="V8722">
        <v>11995</v>
      </c>
      <c r="W8722">
        <v>9086</v>
      </c>
      <c r="X8722">
        <v>9373</v>
      </c>
      <c r="Y8722">
        <v>6604</v>
      </c>
      <c r="Z8722">
        <v>8144</v>
      </c>
      <c r="AA8722">
        <v>8260</v>
      </c>
      <c r="AB8722">
        <v>3794</v>
      </c>
      <c r="AC8722">
        <v>4602</v>
      </c>
      <c r="AD8722">
        <v>5819</v>
      </c>
      <c r="AE8722">
        <v>8798</v>
      </c>
      <c r="AF8722">
        <v>5911</v>
      </c>
      <c r="AG8722">
        <v>13340</v>
      </c>
      <c r="AH8722">
        <v>13536</v>
      </c>
      <c r="AI8722">
        <v>6675</v>
      </c>
      <c r="AJ8722">
        <v>7135</v>
      </c>
      <c r="AK8722">
        <v>9548</v>
      </c>
      <c r="AL8722">
        <v>8555</v>
      </c>
      <c r="AM8722">
        <v>8565</v>
      </c>
      <c r="AN8722">
        <v>10883</v>
      </c>
      <c r="AO8722">
        <v>9895</v>
      </c>
      <c r="AP8722">
        <v>8091</v>
      </c>
      <c r="AQ8722">
        <v>7498</v>
      </c>
      <c r="AR8722">
        <v>9713</v>
      </c>
      <c r="AS8722">
        <v>7773</v>
      </c>
      <c r="AT8722">
        <v>11147</v>
      </c>
      <c r="AU8722">
        <v>9785</v>
      </c>
      <c r="AV8722">
        <v>8973</v>
      </c>
      <c r="AW8722">
        <v>8140</v>
      </c>
      <c r="AX8722">
        <v>7993</v>
      </c>
      <c r="AY8722">
        <v>8879</v>
      </c>
      <c r="AZ8722">
        <v>10009</v>
      </c>
      <c r="BA8722">
        <v>10118</v>
      </c>
      <c r="BB8722">
        <v>7821</v>
      </c>
      <c r="BC8722">
        <v>6937</v>
      </c>
      <c r="BD8722">
        <v>6241</v>
      </c>
      <c r="BE8722">
        <v>7545</v>
      </c>
      <c r="BF8722">
        <v>7233</v>
      </c>
      <c r="BG8722">
        <v>6291</v>
      </c>
      <c r="BH8722">
        <v>6984</v>
      </c>
      <c r="BI8722">
        <v>6713</v>
      </c>
      <c r="BJ8722">
        <v>7618</v>
      </c>
      <c r="BL8722" s="89" t="str">
        <f>INDEX('SEDS_MSN Descriptions'!$C:$C,MATCH($C8722,'SEDS_MSN Descriptions'!$B:$B,0))</f>
        <v>Hydrocarbon gas liquids total consumption</v>
      </c>
      <c r="BM8722" s="91" t="str">
        <f>INDEX('SEDS_MSN Descriptions'!$D:$D,MATCH($C8722,'SEDS_MSN Descriptions'!$B:$B,0))</f>
        <v>Billion Btu</v>
      </c>
      <c r="BN8722" s="91" t="str">
        <f t="shared" si="272"/>
        <v>other</v>
      </c>
      <c r="BO8722" s="91" t="str">
        <f t="shared" si="273"/>
        <v>NA</v>
      </c>
    </row>
    <row r="8723" spans="1:67" ht="16" customHeight="1">
      <c r="A8723" t="s">
        <v>2327</v>
      </c>
      <c r="B8723" t="s">
        <v>2369</v>
      </c>
      <c r="C8723" t="s">
        <v>1465</v>
      </c>
      <c r="D8723">
        <v>5257</v>
      </c>
      <c r="E8723">
        <v>5457</v>
      </c>
      <c r="F8723">
        <v>5763</v>
      </c>
      <c r="G8723">
        <v>6004</v>
      </c>
      <c r="H8723">
        <v>5560</v>
      </c>
      <c r="I8723">
        <v>5914</v>
      </c>
      <c r="J8723">
        <v>6354</v>
      </c>
      <c r="K8723">
        <v>7864</v>
      </c>
      <c r="L8723">
        <v>8479</v>
      </c>
      <c r="M8723">
        <v>9775</v>
      </c>
      <c r="N8723">
        <v>10360</v>
      </c>
      <c r="O8723">
        <v>10213</v>
      </c>
      <c r="P8723">
        <v>11994</v>
      </c>
      <c r="Q8723">
        <v>11096</v>
      </c>
      <c r="R8723">
        <v>10517</v>
      </c>
      <c r="S8723">
        <v>11092</v>
      </c>
      <c r="T8723">
        <v>11402</v>
      </c>
      <c r="U8723">
        <v>13981</v>
      </c>
      <c r="V8723">
        <v>11995</v>
      </c>
      <c r="W8723">
        <v>9086</v>
      </c>
      <c r="X8723">
        <v>9373</v>
      </c>
      <c r="Y8723">
        <v>6604</v>
      </c>
      <c r="Z8723">
        <v>8144</v>
      </c>
      <c r="AA8723">
        <v>8260</v>
      </c>
      <c r="AB8723">
        <v>3794</v>
      </c>
      <c r="AC8723">
        <v>4602</v>
      </c>
      <c r="AD8723">
        <v>5819</v>
      </c>
      <c r="AE8723">
        <v>8798</v>
      </c>
      <c r="AF8723">
        <v>5911</v>
      </c>
      <c r="AG8723">
        <v>13340</v>
      </c>
      <c r="AH8723">
        <v>13536</v>
      </c>
      <c r="AI8723">
        <v>6675</v>
      </c>
      <c r="AJ8723">
        <v>7135</v>
      </c>
      <c r="AK8723">
        <v>9548</v>
      </c>
      <c r="AL8723">
        <v>8555</v>
      </c>
      <c r="AM8723">
        <v>8565</v>
      </c>
      <c r="AN8723">
        <v>10883</v>
      </c>
      <c r="AO8723">
        <v>9895</v>
      </c>
      <c r="AP8723">
        <v>8091</v>
      </c>
      <c r="AQ8723">
        <v>7498</v>
      </c>
      <c r="AR8723">
        <v>9713</v>
      </c>
      <c r="AS8723">
        <v>7773</v>
      </c>
      <c r="AT8723">
        <v>11147</v>
      </c>
      <c r="AU8723">
        <v>9785</v>
      </c>
      <c r="AV8723">
        <v>8973</v>
      </c>
      <c r="AW8723">
        <v>8140</v>
      </c>
      <c r="AX8723">
        <v>7993</v>
      </c>
      <c r="AY8723">
        <v>8879</v>
      </c>
      <c r="AZ8723">
        <v>10009</v>
      </c>
      <c r="BA8723">
        <v>10118</v>
      </c>
      <c r="BB8723">
        <v>7821</v>
      </c>
      <c r="BC8723">
        <v>6937</v>
      </c>
      <c r="BD8723">
        <v>6241</v>
      </c>
      <c r="BE8723">
        <v>7545</v>
      </c>
      <c r="BF8723">
        <v>7233</v>
      </c>
      <c r="BG8723">
        <v>6291</v>
      </c>
      <c r="BH8723">
        <v>6984</v>
      </c>
      <c r="BI8723">
        <v>6713</v>
      </c>
      <c r="BJ8723">
        <v>7618</v>
      </c>
      <c r="BL8723" s="89" t="str">
        <f>INDEX('SEDS_MSN Descriptions'!$C:$C,MATCH($C8723,'SEDS_MSN Descriptions'!$B:$B,0))</f>
        <v>Hydrocarbon gas liquids total end-use consumption</v>
      </c>
      <c r="BM8723" s="91" t="str">
        <f>INDEX('SEDS_MSN Descriptions'!$D:$D,MATCH($C8723,'SEDS_MSN Descriptions'!$B:$B,0))</f>
        <v>Billion Btu</v>
      </c>
      <c r="BN8723" s="91" t="str">
        <f t="shared" si="272"/>
        <v>other</v>
      </c>
      <c r="BO8723" s="91" t="str">
        <f t="shared" si="273"/>
        <v>NA</v>
      </c>
    </row>
    <row r="8724" spans="1:67" ht="16" customHeight="1">
      <c r="A8724" t="s">
        <v>2327</v>
      </c>
      <c r="B8724" t="s">
        <v>2369</v>
      </c>
      <c r="C8724" t="s">
        <v>1472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>
        <v>0</v>
      </c>
      <c r="AJ8724">
        <v>0</v>
      </c>
      <c r="AK8724">
        <v>0</v>
      </c>
      <c r="AL8724">
        <v>0</v>
      </c>
      <c r="AM8724">
        <v>0</v>
      </c>
      <c r="AN8724">
        <v>0</v>
      </c>
      <c r="AO8724">
        <v>0</v>
      </c>
      <c r="AP8724">
        <v>0</v>
      </c>
      <c r="AQ8724">
        <v>0</v>
      </c>
      <c r="AR8724">
        <v>0</v>
      </c>
      <c r="AS8724">
        <v>0</v>
      </c>
      <c r="AT8724">
        <v>0</v>
      </c>
      <c r="AU8724">
        <v>0</v>
      </c>
      <c r="AV8724">
        <v>0</v>
      </c>
      <c r="AW8724">
        <v>0</v>
      </c>
      <c r="AX8724">
        <v>0</v>
      </c>
      <c r="AY8724">
        <v>0</v>
      </c>
      <c r="AZ8724">
        <v>0</v>
      </c>
      <c r="BA8724">
        <v>0</v>
      </c>
      <c r="BB8724">
        <v>0</v>
      </c>
      <c r="BC8724">
        <v>0</v>
      </c>
      <c r="BD8724">
        <v>0</v>
      </c>
      <c r="BE8724">
        <v>0</v>
      </c>
      <c r="BF8724">
        <v>0</v>
      </c>
      <c r="BG8724">
        <v>0</v>
      </c>
      <c r="BH8724">
        <v>0</v>
      </c>
      <c r="BI8724">
        <v>0</v>
      </c>
      <c r="BJ8724">
        <v>0</v>
      </c>
      <c r="BL8724" s="89" t="str">
        <f>INDEX('SEDS_MSN Descriptions'!$C:$C,MATCH($C8724,'SEDS_MSN Descriptions'!$B:$B,0))</f>
        <v>Hydropower consumed by the commercial sector</v>
      </c>
      <c r="BM8724" s="91" t="str">
        <f>INDEX('SEDS_MSN Descriptions'!$D:$D,MATCH($C8724,'SEDS_MSN Descriptions'!$B:$B,0))</f>
        <v>Billion Btu</v>
      </c>
      <c r="BN8724" s="91" t="str">
        <f t="shared" si="272"/>
        <v>commercial</v>
      </c>
      <c r="BO8724" s="91" t="str">
        <f t="shared" si="273"/>
        <v>other</v>
      </c>
    </row>
    <row r="8725" spans="1:67" ht="16" customHeight="1">
      <c r="A8725" t="s">
        <v>2327</v>
      </c>
      <c r="B8725" t="s">
        <v>2369</v>
      </c>
      <c r="C8725" t="s">
        <v>1476</v>
      </c>
      <c r="D8725">
        <v>12222</v>
      </c>
      <c r="E8725">
        <v>11994</v>
      </c>
      <c r="F8725">
        <v>15626</v>
      </c>
      <c r="G8725">
        <v>30180</v>
      </c>
      <c r="H8725">
        <v>32040</v>
      </c>
      <c r="I8725">
        <v>40085</v>
      </c>
      <c r="J8725">
        <v>50145</v>
      </c>
      <c r="K8725">
        <v>51073</v>
      </c>
      <c r="L8725">
        <v>58372</v>
      </c>
      <c r="M8725">
        <v>66003</v>
      </c>
      <c r="N8725">
        <v>68669</v>
      </c>
      <c r="O8725">
        <v>81115</v>
      </c>
      <c r="P8725">
        <v>76700</v>
      </c>
      <c r="Q8725">
        <v>49816</v>
      </c>
      <c r="R8725">
        <v>58729</v>
      </c>
      <c r="S8725">
        <v>82105</v>
      </c>
      <c r="T8725">
        <v>72796</v>
      </c>
      <c r="U8725">
        <v>54899</v>
      </c>
      <c r="V8725">
        <v>70445</v>
      </c>
      <c r="W8725">
        <v>65497</v>
      </c>
      <c r="X8725">
        <v>60106</v>
      </c>
      <c r="Y8725">
        <v>55129</v>
      </c>
      <c r="Z8725">
        <v>56392</v>
      </c>
      <c r="AA8725">
        <v>57799</v>
      </c>
      <c r="AB8725">
        <v>59402</v>
      </c>
      <c r="AC8725">
        <v>55379</v>
      </c>
      <c r="AD8725">
        <v>59586</v>
      </c>
      <c r="AE8725">
        <v>55788</v>
      </c>
      <c r="AF8725">
        <v>54245</v>
      </c>
      <c r="AG8725">
        <v>47805</v>
      </c>
      <c r="AH8725">
        <v>40926</v>
      </c>
      <c r="AI8725">
        <v>39950</v>
      </c>
      <c r="AJ8725">
        <v>37355</v>
      </c>
      <c r="AK8725">
        <v>26712</v>
      </c>
      <c r="AL8725">
        <v>52908</v>
      </c>
      <c r="AM8725">
        <v>61974</v>
      </c>
      <c r="AN8725">
        <v>82489</v>
      </c>
      <c r="AO8725">
        <v>92042</v>
      </c>
      <c r="AP8725">
        <v>58710</v>
      </c>
      <c r="AQ8725">
        <v>68282</v>
      </c>
      <c r="AR8725">
        <v>58304</v>
      </c>
      <c r="AS8725">
        <v>35461</v>
      </c>
      <c r="AT8725">
        <v>44290</v>
      </c>
      <c r="AU8725">
        <v>43298</v>
      </c>
      <c r="AV8725">
        <v>36033</v>
      </c>
      <c r="AW8725">
        <v>30743</v>
      </c>
      <c r="AX8725">
        <v>33693</v>
      </c>
      <c r="AY8725">
        <v>28834</v>
      </c>
      <c r="AZ8725">
        <v>29494</v>
      </c>
      <c r="BA8725">
        <v>43261</v>
      </c>
      <c r="BB8725">
        <v>51110</v>
      </c>
      <c r="BC8725">
        <v>64205</v>
      </c>
      <c r="BD8725">
        <v>56915</v>
      </c>
      <c r="BE8725">
        <v>38761</v>
      </c>
      <c r="BF8725">
        <v>52288</v>
      </c>
      <c r="BG8725">
        <v>45202</v>
      </c>
      <c r="BH8725">
        <v>44365</v>
      </c>
      <c r="BI8725">
        <v>48419</v>
      </c>
      <c r="BJ8725">
        <v>57048</v>
      </c>
      <c r="BL8725" s="89" t="str">
        <f>INDEX('SEDS_MSN Descriptions'!$C:$C,MATCH($C8725,'SEDS_MSN Descriptions'!$B:$B,0))</f>
        <v>Hydropower consumed for electricity generation by the electric power sector</v>
      </c>
      <c r="BM8725" s="91" t="str">
        <f>INDEX('SEDS_MSN Descriptions'!$D:$D,MATCH($C8725,'SEDS_MSN Descriptions'!$B:$B,0))</f>
        <v>Billion Btu</v>
      </c>
      <c r="BN8725" s="91" t="str">
        <f t="shared" si="272"/>
        <v>electric power</v>
      </c>
      <c r="BO8725" s="91" t="str">
        <f t="shared" si="273"/>
        <v>electricity</v>
      </c>
    </row>
    <row r="8726" spans="1:67" ht="16" customHeight="1">
      <c r="A8726" t="s">
        <v>2327</v>
      </c>
      <c r="B8726" t="s">
        <v>2369</v>
      </c>
      <c r="C8726" t="s">
        <v>1480</v>
      </c>
      <c r="D8726">
        <v>215</v>
      </c>
      <c r="E8726">
        <v>165</v>
      </c>
      <c r="F8726">
        <v>229</v>
      </c>
      <c r="G8726">
        <v>313</v>
      </c>
      <c r="H8726">
        <v>332</v>
      </c>
      <c r="I8726">
        <v>394</v>
      </c>
      <c r="J8726">
        <v>355</v>
      </c>
      <c r="K8726">
        <v>353</v>
      </c>
      <c r="L8726">
        <v>321</v>
      </c>
      <c r="M8726">
        <v>336</v>
      </c>
      <c r="N8726">
        <v>368</v>
      </c>
      <c r="O8726">
        <v>383</v>
      </c>
      <c r="P8726">
        <v>441</v>
      </c>
      <c r="Q8726">
        <v>434</v>
      </c>
      <c r="R8726">
        <v>381</v>
      </c>
      <c r="S8726">
        <v>379</v>
      </c>
      <c r="T8726">
        <v>350</v>
      </c>
      <c r="U8726">
        <v>341</v>
      </c>
      <c r="V8726">
        <v>332</v>
      </c>
      <c r="W8726">
        <v>343</v>
      </c>
      <c r="X8726">
        <v>330</v>
      </c>
      <c r="Y8726">
        <v>332</v>
      </c>
      <c r="Z8726">
        <v>332</v>
      </c>
      <c r="AA8726">
        <v>334</v>
      </c>
      <c r="AB8726">
        <v>332</v>
      </c>
      <c r="AC8726">
        <v>332</v>
      </c>
      <c r="AD8726">
        <v>332</v>
      </c>
      <c r="AE8726">
        <v>331</v>
      </c>
      <c r="AF8726">
        <v>328</v>
      </c>
      <c r="AG8726">
        <v>0</v>
      </c>
      <c r="AH8726">
        <v>0</v>
      </c>
      <c r="AI8726">
        <v>0</v>
      </c>
      <c r="AJ8726">
        <v>0</v>
      </c>
      <c r="AK8726">
        <v>0</v>
      </c>
      <c r="AL8726">
        <v>0</v>
      </c>
      <c r="AM8726">
        <v>0</v>
      </c>
      <c r="AN8726">
        <v>0</v>
      </c>
      <c r="AO8726">
        <v>0</v>
      </c>
      <c r="AP8726">
        <v>0</v>
      </c>
      <c r="AQ8726">
        <v>0</v>
      </c>
      <c r="AR8726">
        <v>0</v>
      </c>
      <c r="AS8726">
        <v>0</v>
      </c>
      <c r="AT8726">
        <v>0</v>
      </c>
      <c r="AU8726">
        <v>0</v>
      </c>
      <c r="AV8726">
        <v>0</v>
      </c>
      <c r="AW8726">
        <v>0</v>
      </c>
      <c r="AX8726">
        <v>0</v>
      </c>
      <c r="AY8726">
        <v>0</v>
      </c>
      <c r="AZ8726">
        <v>0</v>
      </c>
      <c r="BA8726">
        <v>0</v>
      </c>
      <c r="BB8726">
        <v>0</v>
      </c>
      <c r="BC8726">
        <v>0</v>
      </c>
      <c r="BD8726">
        <v>0</v>
      </c>
      <c r="BE8726">
        <v>0</v>
      </c>
      <c r="BF8726">
        <v>0</v>
      </c>
      <c r="BG8726">
        <v>0</v>
      </c>
      <c r="BH8726">
        <v>0</v>
      </c>
      <c r="BI8726">
        <v>0</v>
      </c>
      <c r="BJ8726">
        <v>0</v>
      </c>
      <c r="BL8726" s="89" t="str">
        <f>INDEX('SEDS_MSN Descriptions'!$C:$C,MATCH($C8726,'SEDS_MSN Descriptions'!$B:$B,0))</f>
        <v>Hydropower consumed by the industrial sector</v>
      </c>
      <c r="BM8726" s="91" t="str">
        <f>INDEX('SEDS_MSN Descriptions'!$D:$D,MATCH($C8726,'SEDS_MSN Descriptions'!$B:$B,0))</f>
        <v>Billion Btu</v>
      </c>
      <c r="BN8726" s="91" t="str">
        <f t="shared" si="272"/>
        <v>Industrial</v>
      </c>
      <c r="BO8726" s="91" t="str">
        <f t="shared" si="273"/>
        <v>other</v>
      </c>
    </row>
    <row r="8727" spans="1:67" ht="16" customHeight="1">
      <c r="A8727" t="s">
        <v>2327</v>
      </c>
      <c r="B8727" t="s">
        <v>2369</v>
      </c>
      <c r="C8727" t="s">
        <v>1484</v>
      </c>
      <c r="D8727">
        <v>12437</v>
      </c>
      <c r="E8727">
        <v>12160</v>
      </c>
      <c r="F8727">
        <v>15855</v>
      </c>
      <c r="G8727">
        <v>30493</v>
      </c>
      <c r="H8727">
        <v>32372</v>
      </c>
      <c r="I8727">
        <v>40479</v>
      </c>
      <c r="J8727">
        <v>50500</v>
      </c>
      <c r="K8727">
        <v>51427</v>
      </c>
      <c r="L8727">
        <v>58692</v>
      </c>
      <c r="M8727">
        <v>66340</v>
      </c>
      <c r="N8727">
        <v>69037</v>
      </c>
      <c r="O8727">
        <v>81497</v>
      </c>
      <c r="P8727">
        <v>77141</v>
      </c>
      <c r="Q8727">
        <v>50250</v>
      </c>
      <c r="R8727">
        <v>59110</v>
      </c>
      <c r="S8727">
        <v>82484</v>
      </c>
      <c r="T8727">
        <v>73146</v>
      </c>
      <c r="U8727">
        <v>55241</v>
      </c>
      <c r="V8727">
        <v>70777</v>
      </c>
      <c r="W8727">
        <v>65839</v>
      </c>
      <c r="X8727">
        <v>60436</v>
      </c>
      <c r="Y8727">
        <v>55461</v>
      </c>
      <c r="Z8727">
        <v>56725</v>
      </c>
      <c r="AA8727">
        <v>58133</v>
      </c>
      <c r="AB8727">
        <v>59734</v>
      </c>
      <c r="AC8727">
        <v>55711</v>
      </c>
      <c r="AD8727">
        <v>59917</v>
      </c>
      <c r="AE8727">
        <v>56119</v>
      </c>
      <c r="AF8727">
        <v>54573</v>
      </c>
      <c r="AG8727">
        <v>47805</v>
      </c>
      <c r="AH8727">
        <v>40926</v>
      </c>
      <c r="AI8727">
        <v>39950</v>
      </c>
      <c r="AJ8727">
        <v>37355</v>
      </c>
      <c r="AK8727">
        <v>26712</v>
      </c>
      <c r="AL8727">
        <v>52908</v>
      </c>
      <c r="AM8727">
        <v>61974</v>
      </c>
      <c r="AN8727">
        <v>82489</v>
      </c>
      <c r="AO8727">
        <v>92042</v>
      </c>
      <c r="AP8727">
        <v>58710</v>
      </c>
      <c r="AQ8727">
        <v>68282</v>
      </c>
      <c r="AR8727">
        <v>58304</v>
      </c>
      <c r="AS8727">
        <v>35461</v>
      </c>
      <c r="AT8727">
        <v>44290</v>
      </c>
      <c r="AU8727">
        <v>43298</v>
      </c>
      <c r="AV8727">
        <v>36033</v>
      </c>
      <c r="AW8727">
        <v>30743</v>
      </c>
      <c r="AX8727">
        <v>33693</v>
      </c>
      <c r="AY8727">
        <v>28834</v>
      </c>
      <c r="AZ8727">
        <v>29494</v>
      </c>
      <c r="BA8727">
        <v>43261</v>
      </c>
      <c r="BB8727">
        <v>51110</v>
      </c>
      <c r="BC8727">
        <v>64205</v>
      </c>
      <c r="BD8727">
        <v>56915</v>
      </c>
      <c r="BE8727">
        <v>38761</v>
      </c>
      <c r="BF8727">
        <v>52288</v>
      </c>
      <c r="BG8727">
        <v>45202</v>
      </c>
      <c r="BH8727">
        <v>44365</v>
      </c>
      <c r="BI8727">
        <v>48419</v>
      </c>
      <c r="BJ8727">
        <v>57048</v>
      </c>
      <c r="BL8727" s="89" t="str">
        <f>INDEX('SEDS_MSN Descriptions'!$C:$C,MATCH($C8727,'SEDS_MSN Descriptions'!$B:$B,0))</f>
        <v>Hydropower total consumption</v>
      </c>
      <c r="BM8727" s="91" t="str">
        <f>INDEX('SEDS_MSN Descriptions'!$D:$D,MATCH($C8727,'SEDS_MSN Descriptions'!$B:$B,0))</f>
        <v>Billion Btu</v>
      </c>
      <c r="BN8727" s="91" t="str">
        <f t="shared" si="272"/>
        <v>other</v>
      </c>
      <c r="BO8727" s="91" t="str">
        <f t="shared" si="273"/>
        <v>other</v>
      </c>
    </row>
    <row r="8728" spans="1:67" ht="16" customHeight="1">
      <c r="A8728" t="s">
        <v>2327</v>
      </c>
      <c r="B8728" t="s">
        <v>2369</v>
      </c>
      <c r="C8728" t="s">
        <v>1488</v>
      </c>
      <c r="D8728">
        <v>215</v>
      </c>
      <c r="E8728">
        <v>165</v>
      </c>
      <c r="F8728">
        <v>229</v>
      </c>
      <c r="G8728">
        <v>313</v>
      </c>
      <c r="H8728">
        <v>332</v>
      </c>
      <c r="I8728">
        <v>394</v>
      </c>
      <c r="J8728">
        <v>355</v>
      </c>
      <c r="K8728">
        <v>353</v>
      </c>
      <c r="L8728">
        <v>321</v>
      </c>
      <c r="M8728">
        <v>336</v>
      </c>
      <c r="N8728">
        <v>368</v>
      </c>
      <c r="O8728">
        <v>383</v>
      </c>
      <c r="P8728">
        <v>441</v>
      </c>
      <c r="Q8728">
        <v>434</v>
      </c>
      <c r="R8728">
        <v>381</v>
      </c>
      <c r="S8728">
        <v>379</v>
      </c>
      <c r="T8728">
        <v>350</v>
      </c>
      <c r="U8728">
        <v>341</v>
      </c>
      <c r="V8728">
        <v>332</v>
      </c>
      <c r="W8728">
        <v>343</v>
      </c>
      <c r="X8728">
        <v>330</v>
      </c>
      <c r="Y8728">
        <v>332</v>
      </c>
      <c r="Z8728">
        <v>332</v>
      </c>
      <c r="AA8728">
        <v>334</v>
      </c>
      <c r="AB8728">
        <v>332</v>
      </c>
      <c r="AC8728">
        <v>332</v>
      </c>
      <c r="AD8728">
        <v>332</v>
      </c>
      <c r="AE8728">
        <v>331</v>
      </c>
      <c r="AF8728">
        <v>328</v>
      </c>
      <c r="AG8728">
        <v>0</v>
      </c>
      <c r="AH8728">
        <v>0</v>
      </c>
      <c r="AI8728">
        <v>0</v>
      </c>
      <c r="AJ8728">
        <v>0</v>
      </c>
      <c r="AK8728">
        <v>0</v>
      </c>
      <c r="AL8728">
        <v>0</v>
      </c>
      <c r="AM8728">
        <v>0</v>
      </c>
      <c r="AN8728">
        <v>0</v>
      </c>
      <c r="AO8728">
        <v>0</v>
      </c>
      <c r="AP8728">
        <v>0</v>
      </c>
      <c r="AQ8728">
        <v>0</v>
      </c>
      <c r="AR8728">
        <v>0</v>
      </c>
      <c r="AS8728">
        <v>0</v>
      </c>
      <c r="AT8728">
        <v>0</v>
      </c>
      <c r="AU8728">
        <v>0</v>
      </c>
      <c r="AV8728">
        <v>0</v>
      </c>
      <c r="AW8728">
        <v>0</v>
      </c>
      <c r="AX8728">
        <v>0</v>
      </c>
      <c r="AY8728">
        <v>0</v>
      </c>
      <c r="AZ8728">
        <v>0</v>
      </c>
      <c r="BA8728">
        <v>0</v>
      </c>
      <c r="BB8728">
        <v>0</v>
      </c>
      <c r="BC8728">
        <v>0</v>
      </c>
      <c r="BD8728">
        <v>0</v>
      </c>
      <c r="BE8728">
        <v>0</v>
      </c>
      <c r="BF8728">
        <v>0</v>
      </c>
      <c r="BG8728">
        <v>0</v>
      </c>
      <c r="BH8728">
        <v>0</v>
      </c>
      <c r="BI8728">
        <v>0</v>
      </c>
      <c r="BJ8728">
        <v>0</v>
      </c>
      <c r="BL8728" s="89" t="str">
        <f>INDEX('SEDS_MSN Descriptions'!$C:$C,MATCH($C8728,'SEDS_MSN Descriptions'!$B:$B,0))</f>
        <v>Hydropower total end-use consumption</v>
      </c>
      <c r="BM8728" s="91" t="str">
        <f>INDEX('SEDS_MSN Descriptions'!$D:$D,MATCH($C8728,'SEDS_MSN Descriptions'!$B:$B,0))</f>
        <v>Billion Btu</v>
      </c>
      <c r="BN8728" s="91" t="str">
        <f t="shared" si="272"/>
        <v>other</v>
      </c>
      <c r="BO8728" s="91" t="str">
        <f t="shared" si="273"/>
        <v>other</v>
      </c>
    </row>
    <row r="8729" spans="1:67" ht="16" customHeight="1">
      <c r="A8729" t="s">
        <v>2327</v>
      </c>
      <c r="B8729" t="s">
        <v>2369</v>
      </c>
      <c r="C8729" t="s">
        <v>1492</v>
      </c>
      <c r="BB8729">
        <v>0</v>
      </c>
      <c r="BC8729">
        <v>0</v>
      </c>
      <c r="BD8729">
        <v>0</v>
      </c>
      <c r="BE8729">
        <v>0</v>
      </c>
      <c r="BF8729">
        <v>0</v>
      </c>
      <c r="BG8729">
        <v>0</v>
      </c>
      <c r="BH8729">
        <v>0</v>
      </c>
      <c r="BI8729">
        <v>0</v>
      </c>
      <c r="BJ8729">
        <v>0</v>
      </c>
      <c r="BL8729" s="89" t="str">
        <f>INDEX('SEDS_MSN Descriptions'!$C:$C,MATCH($C8729,'SEDS_MSN Descriptions'!$B:$B,0))</f>
        <v>Isobutane consumed by the industrial sector</v>
      </c>
      <c r="BM8729" s="91" t="str">
        <f>INDEX('SEDS_MSN Descriptions'!$D:$D,MATCH($C8729,'SEDS_MSN Descriptions'!$B:$B,0))</f>
        <v>Billion Btu</v>
      </c>
      <c r="BN8729" s="91" t="str">
        <f t="shared" si="272"/>
        <v>Industrial</v>
      </c>
      <c r="BO8729" s="91" t="str">
        <f t="shared" si="273"/>
        <v>other</v>
      </c>
    </row>
    <row r="8730" spans="1:67" ht="16" customHeight="1">
      <c r="A8730" t="s">
        <v>2327</v>
      </c>
      <c r="B8730" t="s">
        <v>2369</v>
      </c>
      <c r="C8730" t="s">
        <v>1495</v>
      </c>
      <c r="BB8730">
        <v>0</v>
      </c>
      <c r="BC8730">
        <v>0</v>
      </c>
      <c r="BD8730">
        <v>0</v>
      </c>
      <c r="BE8730">
        <v>0</v>
      </c>
      <c r="BF8730">
        <v>0</v>
      </c>
      <c r="BG8730">
        <v>0</v>
      </c>
      <c r="BH8730">
        <v>0</v>
      </c>
      <c r="BI8730">
        <v>0</v>
      </c>
      <c r="BJ8730">
        <v>0</v>
      </c>
      <c r="BL8730" s="89" t="str">
        <f>INDEX('SEDS_MSN Descriptions'!$C:$C,MATCH($C8730,'SEDS_MSN Descriptions'!$B:$B,0))</f>
        <v>Isobutane total consumption</v>
      </c>
      <c r="BM8730" s="91" t="str">
        <f>INDEX('SEDS_MSN Descriptions'!$D:$D,MATCH($C8730,'SEDS_MSN Descriptions'!$B:$B,0))</f>
        <v>Billion Btu</v>
      </c>
      <c r="BN8730" s="91" t="str">
        <f t="shared" si="272"/>
        <v>other</v>
      </c>
      <c r="BO8730" s="91" t="str">
        <f t="shared" si="273"/>
        <v>other</v>
      </c>
    </row>
    <row r="8731" spans="1:67" ht="16" customHeight="1">
      <c r="A8731" t="s">
        <v>2327</v>
      </c>
      <c r="B8731" t="s">
        <v>2369</v>
      </c>
      <c r="C8731" t="s">
        <v>1498</v>
      </c>
      <c r="BB8731">
        <v>0</v>
      </c>
      <c r="BC8731">
        <v>0</v>
      </c>
      <c r="BD8731">
        <v>0</v>
      </c>
      <c r="BE8731">
        <v>0</v>
      </c>
      <c r="BF8731">
        <v>0</v>
      </c>
      <c r="BG8731">
        <v>0</v>
      </c>
      <c r="BH8731">
        <v>0</v>
      </c>
      <c r="BI8731">
        <v>0</v>
      </c>
      <c r="BJ8731">
        <v>0</v>
      </c>
      <c r="BL8731" s="89" t="str">
        <f>INDEX('SEDS_MSN Descriptions'!$C:$C,MATCH($C8731,'SEDS_MSN Descriptions'!$B:$B,0))</f>
        <v>Isobutylene from refineries consumed by the industrial sector</v>
      </c>
      <c r="BM8731" s="91" t="str">
        <f>INDEX('SEDS_MSN Descriptions'!$D:$D,MATCH($C8731,'SEDS_MSN Descriptions'!$B:$B,0))</f>
        <v>Billion Btu</v>
      </c>
      <c r="BN8731" s="91" t="str">
        <f t="shared" si="272"/>
        <v>Industrial</v>
      </c>
      <c r="BO8731" s="91" t="str">
        <f t="shared" si="273"/>
        <v>other</v>
      </c>
    </row>
    <row r="8732" spans="1:67" ht="16" customHeight="1">
      <c r="A8732" t="s">
        <v>2327</v>
      </c>
      <c r="B8732" t="s">
        <v>2369</v>
      </c>
      <c r="C8732" t="s">
        <v>1501</v>
      </c>
      <c r="BB8732">
        <v>0</v>
      </c>
      <c r="BC8732">
        <v>0</v>
      </c>
      <c r="BD8732">
        <v>0</v>
      </c>
      <c r="BE8732">
        <v>0</v>
      </c>
      <c r="BF8732">
        <v>0</v>
      </c>
      <c r="BG8732">
        <v>0</v>
      </c>
      <c r="BH8732">
        <v>0</v>
      </c>
      <c r="BI8732">
        <v>0</v>
      </c>
      <c r="BJ8732">
        <v>0</v>
      </c>
      <c r="BL8732" s="89" t="str">
        <f>INDEX('SEDS_MSN Descriptions'!$C:$C,MATCH($C8732,'SEDS_MSN Descriptions'!$B:$B,0))</f>
        <v>Isobutylene from refineries total consumption</v>
      </c>
      <c r="BM8732" s="91" t="str">
        <f>INDEX('SEDS_MSN Descriptions'!$D:$D,MATCH($C8732,'SEDS_MSN Descriptions'!$B:$B,0))</f>
        <v>Billion Btu</v>
      </c>
      <c r="BN8732" s="91" t="str">
        <f t="shared" si="272"/>
        <v>other</v>
      </c>
      <c r="BO8732" s="91" t="str">
        <f t="shared" si="273"/>
        <v>other</v>
      </c>
    </row>
    <row r="8733" spans="1:67" ht="16" customHeight="1">
      <c r="A8733" t="s">
        <v>2327</v>
      </c>
      <c r="B8733" t="s">
        <v>2369</v>
      </c>
      <c r="C8733" t="s">
        <v>1504</v>
      </c>
      <c r="D8733">
        <v>6134</v>
      </c>
      <c r="E8733">
        <v>6233</v>
      </c>
      <c r="F8733">
        <v>6718</v>
      </c>
      <c r="G8733">
        <v>6912</v>
      </c>
      <c r="H8733">
        <v>7142</v>
      </c>
      <c r="I8733">
        <v>5954</v>
      </c>
      <c r="J8733">
        <v>6224</v>
      </c>
      <c r="K8733">
        <v>6880</v>
      </c>
      <c r="L8733">
        <v>8243</v>
      </c>
      <c r="M8733">
        <v>7500</v>
      </c>
      <c r="N8733">
        <v>6330</v>
      </c>
      <c r="O8733">
        <v>6510</v>
      </c>
      <c r="P8733">
        <v>6143</v>
      </c>
      <c r="Q8733">
        <v>5793</v>
      </c>
      <c r="R8733">
        <v>5962</v>
      </c>
      <c r="S8733">
        <v>5718</v>
      </c>
      <c r="T8733">
        <v>5476</v>
      </c>
      <c r="U8733">
        <v>5876</v>
      </c>
      <c r="V8733">
        <v>7222</v>
      </c>
      <c r="W8733">
        <v>7190</v>
      </c>
      <c r="X8733">
        <v>7099</v>
      </c>
      <c r="Y8733">
        <v>6133</v>
      </c>
      <c r="Z8733">
        <v>6132</v>
      </c>
      <c r="AA8733">
        <v>5167</v>
      </c>
      <c r="AB8733">
        <v>5524</v>
      </c>
      <c r="AC8733">
        <v>5506</v>
      </c>
      <c r="AD8733">
        <v>2829</v>
      </c>
      <c r="AE8733">
        <v>3638</v>
      </c>
      <c r="AF8733">
        <v>4735</v>
      </c>
      <c r="AG8733">
        <v>5535</v>
      </c>
      <c r="AH8733">
        <v>5931</v>
      </c>
      <c r="AI8733">
        <v>2010</v>
      </c>
      <c r="AJ8733">
        <v>6871</v>
      </c>
      <c r="AK8733">
        <v>6444</v>
      </c>
      <c r="AL8733">
        <v>7065</v>
      </c>
      <c r="AM8733">
        <v>7941</v>
      </c>
      <c r="AN8733">
        <v>5702</v>
      </c>
      <c r="AO8733">
        <v>3954</v>
      </c>
      <c r="AP8733">
        <v>4644</v>
      </c>
      <c r="AQ8733">
        <v>4365</v>
      </c>
      <c r="AR8733">
        <v>5803</v>
      </c>
      <c r="AS8733">
        <v>5486</v>
      </c>
      <c r="AT8733">
        <v>5210</v>
      </c>
      <c r="AU8733">
        <v>4359</v>
      </c>
      <c r="AV8733">
        <v>4402</v>
      </c>
      <c r="AW8733">
        <v>5647</v>
      </c>
      <c r="AX8733">
        <v>5359</v>
      </c>
      <c r="AY8733">
        <v>4991</v>
      </c>
      <c r="AZ8733">
        <v>3736</v>
      </c>
      <c r="BA8733">
        <v>4008</v>
      </c>
      <c r="BB8733">
        <v>2314</v>
      </c>
      <c r="BC8733">
        <v>2353</v>
      </c>
      <c r="BD8733">
        <v>2299</v>
      </c>
      <c r="BE8733">
        <v>2710</v>
      </c>
      <c r="BF8733">
        <v>2436</v>
      </c>
      <c r="BG8733">
        <v>2721</v>
      </c>
      <c r="BH8733">
        <v>2667</v>
      </c>
      <c r="BI8733">
        <v>3043</v>
      </c>
      <c r="BJ8733">
        <v>2447</v>
      </c>
      <c r="BK8733">
        <v>2529</v>
      </c>
      <c r="BL8733" s="89" t="str">
        <f>INDEX('SEDS_MSN Descriptions'!$C:$C,MATCH($C8733,'SEDS_MSN Descriptions'!$B:$B,0))</f>
        <v>Jet fuel consumed by the transportation sector</v>
      </c>
      <c r="BM8733" s="91" t="str">
        <f>INDEX('SEDS_MSN Descriptions'!$D:$D,MATCH($C8733,'SEDS_MSN Descriptions'!$B:$B,0))</f>
        <v>Billion Btu</v>
      </c>
      <c r="BN8733" s="91" t="str">
        <f t="shared" si="272"/>
        <v>Transportation</v>
      </c>
      <c r="BO8733" s="91" t="str">
        <f t="shared" si="273"/>
        <v>jet fuel</v>
      </c>
    </row>
    <row r="8734" spans="1:67" ht="16" customHeight="1">
      <c r="A8734" t="s">
        <v>2327</v>
      </c>
      <c r="B8734" t="s">
        <v>2369</v>
      </c>
      <c r="C8734" t="s">
        <v>1511</v>
      </c>
      <c r="D8734">
        <v>6134</v>
      </c>
      <c r="E8734">
        <v>6233</v>
      </c>
      <c r="F8734">
        <v>6718</v>
      </c>
      <c r="G8734">
        <v>6912</v>
      </c>
      <c r="H8734">
        <v>7142</v>
      </c>
      <c r="I8734">
        <v>5954</v>
      </c>
      <c r="J8734">
        <v>6224</v>
      </c>
      <c r="K8734">
        <v>6880</v>
      </c>
      <c r="L8734">
        <v>8243</v>
      </c>
      <c r="M8734">
        <v>7500</v>
      </c>
      <c r="N8734">
        <v>6330</v>
      </c>
      <c r="O8734">
        <v>6510</v>
      </c>
      <c r="P8734">
        <v>6143</v>
      </c>
      <c r="Q8734">
        <v>5793</v>
      </c>
      <c r="R8734">
        <v>5962</v>
      </c>
      <c r="S8734">
        <v>5718</v>
      </c>
      <c r="T8734">
        <v>5476</v>
      </c>
      <c r="U8734">
        <v>5876</v>
      </c>
      <c r="V8734">
        <v>7222</v>
      </c>
      <c r="W8734">
        <v>7190</v>
      </c>
      <c r="X8734">
        <v>7099</v>
      </c>
      <c r="Y8734">
        <v>6133</v>
      </c>
      <c r="Z8734">
        <v>6132</v>
      </c>
      <c r="AA8734">
        <v>5167</v>
      </c>
      <c r="AB8734">
        <v>5524</v>
      </c>
      <c r="AC8734">
        <v>5506</v>
      </c>
      <c r="AD8734">
        <v>2829</v>
      </c>
      <c r="AE8734">
        <v>3638</v>
      </c>
      <c r="AF8734">
        <v>4735</v>
      </c>
      <c r="AG8734">
        <v>5535</v>
      </c>
      <c r="AH8734">
        <v>5931</v>
      </c>
      <c r="AI8734">
        <v>2010</v>
      </c>
      <c r="AJ8734">
        <v>6871</v>
      </c>
      <c r="AK8734">
        <v>6444</v>
      </c>
      <c r="AL8734">
        <v>7065</v>
      </c>
      <c r="AM8734">
        <v>7941</v>
      </c>
      <c r="AN8734">
        <v>5702</v>
      </c>
      <c r="AO8734">
        <v>3954</v>
      </c>
      <c r="AP8734">
        <v>4644</v>
      </c>
      <c r="AQ8734">
        <v>4365</v>
      </c>
      <c r="AR8734">
        <v>5803</v>
      </c>
      <c r="AS8734">
        <v>5486</v>
      </c>
      <c r="AT8734">
        <v>5210</v>
      </c>
      <c r="AU8734">
        <v>4359</v>
      </c>
      <c r="AV8734">
        <v>4402</v>
      </c>
      <c r="AW8734">
        <v>5647</v>
      </c>
      <c r="AX8734">
        <v>5359</v>
      </c>
      <c r="AY8734">
        <v>4991</v>
      </c>
      <c r="AZ8734">
        <v>3736</v>
      </c>
      <c r="BA8734">
        <v>4008</v>
      </c>
      <c r="BB8734">
        <v>2314</v>
      </c>
      <c r="BC8734">
        <v>2353</v>
      </c>
      <c r="BD8734">
        <v>2299</v>
      </c>
      <c r="BE8734">
        <v>2710</v>
      </c>
      <c r="BF8734">
        <v>2436</v>
      </c>
      <c r="BG8734">
        <v>2721</v>
      </c>
      <c r="BH8734">
        <v>2667</v>
      </c>
      <c r="BI8734">
        <v>3043</v>
      </c>
      <c r="BJ8734">
        <v>2447</v>
      </c>
      <c r="BK8734">
        <v>2529</v>
      </c>
      <c r="BL8734" s="89" t="str">
        <f>INDEX('SEDS_MSN Descriptions'!$C:$C,MATCH($C8734,'SEDS_MSN Descriptions'!$B:$B,0))</f>
        <v>Jet fuel total consumption</v>
      </c>
      <c r="BM8734" s="91" t="str">
        <f>INDEX('SEDS_MSN Descriptions'!$D:$D,MATCH($C8734,'SEDS_MSN Descriptions'!$B:$B,0))</f>
        <v>Billion Btu</v>
      </c>
      <c r="BN8734" s="91" t="str">
        <f t="shared" si="272"/>
        <v>other</v>
      </c>
      <c r="BO8734" s="91" t="str">
        <f t="shared" si="273"/>
        <v>jet fuel</v>
      </c>
    </row>
    <row r="8735" spans="1:67" ht="16" customHeight="1">
      <c r="A8735" t="s">
        <v>2327</v>
      </c>
      <c r="B8735" t="s">
        <v>2369</v>
      </c>
      <c r="C8735" t="s">
        <v>1518</v>
      </c>
      <c r="D8735">
        <v>6134</v>
      </c>
      <c r="E8735">
        <v>6233</v>
      </c>
      <c r="F8735">
        <v>6718</v>
      </c>
      <c r="G8735">
        <v>6912</v>
      </c>
      <c r="H8735">
        <v>7142</v>
      </c>
      <c r="I8735">
        <v>5954</v>
      </c>
      <c r="J8735">
        <v>6224</v>
      </c>
      <c r="K8735">
        <v>6880</v>
      </c>
      <c r="L8735">
        <v>8243</v>
      </c>
      <c r="M8735">
        <v>7500</v>
      </c>
      <c r="N8735">
        <v>6330</v>
      </c>
      <c r="O8735">
        <v>6510</v>
      </c>
      <c r="P8735">
        <v>6143</v>
      </c>
      <c r="Q8735">
        <v>5793</v>
      </c>
      <c r="R8735">
        <v>5962</v>
      </c>
      <c r="S8735">
        <v>5718</v>
      </c>
      <c r="T8735">
        <v>5476</v>
      </c>
      <c r="U8735">
        <v>5876</v>
      </c>
      <c r="V8735">
        <v>7222</v>
      </c>
      <c r="W8735">
        <v>7190</v>
      </c>
      <c r="X8735">
        <v>7099</v>
      </c>
      <c r="Y8735">
        <v>6133</v>
      </c>
      <c r="Z8735">
        <v>6132</v>
      </c>
      <c r="AA8735">
        <v>5167</v>
      </c>
      <c r="AB8735">
        <v>5524</v>
      </c>
      <c r="AC8735">
        <v>5506</v>
      </c>
      <c r="AD8735">
        <v>2829</v>
      </c>
      <c r="AE8735">
        <v>3638</v>
      </c>
      <c r="AF8735">
        <v>4735</v>
      </c>
      <c r="AG8735">
        <v>5535</v>
      </c>
      <c r="AH8735">
        <v>5931</v>
      </c>
      <c r="AI8735">
        <v>2010</v>
      </c>
      <c r="AJ8735">
        <v>6871</v>
      </c>
      <c r="AK8735">
        <v>6444</v>
      </c>
      <c r="AL8735">
        <v>7065</v>
      </c>
      <c r="AM8735">
        <v>7941</v>
      </c>
      <c r="AN8735">
        <v>5702</v>
      </c>
      <c r="AO8735">
        <v>3954</v>
      </c>
      <c r="AP8735">
        <v>4644</v>
      </c>
      <c r="AQ8735">
        <v>4365</v>
      </c>
      <c r="AR8735">
        <v>5803</v>
      </c>
      <c r="AS8735">
        <v>5486</v>
      </c>
      <c r="AT8735">
        <v>5210</v>
      </c>
      <c r="AU8735">
        <v>4359</v>
      </c>
      <c r="AV8735">
        <v>4402</v>
      </c>
      <c r="AW8735">
        <v>5647</v>
      </c>
      <c r="AX8735">
        <v>5359</v>
      </c>
      <c r="AY8735">
        <v>4991</v>
      </c>
      <c r="AZ8735">
        <v>3736</v>
      </c>
      <c r="BA8735">
        <v>4008</v>
      </c>
      <c r="BB8735">
        <v>2314</v>
      </c>
      <c r="BC8735">
        <v>2353</v>
      </c>
      <c r="BD8735">
        <v>2299</v>
      </c>
      <c r="BE8735">
        <v>2710</v>
      </c>
      <c r="BF8735">
        <v>2436</v>
      </c>
      <c r="BG8735">
        <v>2721</v>
      </c>
      <c r="BH8735">
        <v>2667</v>
      </c>
      <c r="BI8735">
        <v>3043</v>
      </c>
      <c r="BJ8735">
        <v>2447</v>
      </c>
      <c r="BK8735">
        <v>2529</v>
      </c>
      <c r="BL8735" s="89" t="str">
        <f>INDEX('SEDS_MSN Descriptions'!$C:$C,MATCH($C8735,'SEDS_MSN Descriptions'!$B:$B,0))</f>
        <v>Jet fuel total end-use consumption</v>
      </c>
      <c r="BM8735" s="91" t="str">
        <f>INDEX('SEDS_MSN Descriptions'!$D:$D,MATCH($C8735,'SEDS_MSN Descriptions'!$B:$B,0))</f>
        <v>Billion Btu</v>
      </c>
      <c r="BN8735" s="91" t="str">
        <f t="shared" si="272"/>
        <v>other</v>
      </c>
      <c r="BO8735" s="91" t="str">
        <f t="shared" si="273"/>
        <v>jet fuel</v>
      </c>
    </row>
    <row r="8736" spans="1:67" ht="16" customHeight="1">
      <c r="A8736" t="s">
        <v>2327</v>
      </c>
      <c r="B8736" t="s">
        <v>2369</v>
      </c>
      <c r="C8736" t="s">
        <v>1525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62</v>
      </c>
      <c r="AA8736">
        <v>3</v>
      </c>
      <c r="AB8736">
        <v>2</v>
      </c>
      <c r="AC8736">
        <v>4</v>
      </c>
      <c r="AD8736">
        <v>5</v>
      </c>
      <c r="AE8736">
        <v>4</v>
      </c>
      <c r="AF8736">
        <v>1</v>
      </c>
      <c r="AG8736">
        <v>2</v>
      </c>
      <c r="AH8736">
        <v>1</v>
      </c>
      <c r="AI8736">
        <v>1</v>
      </c>
      <c r="AJ8736">
        <v>2</v>
      </c>
      <c r="AK8736">
        <v>3</v>
      </c>
      <c r="AL8736">
        <v>2</v>
      </c>
      <c r="AM8736">
        <v>4</v>
      </c>
      <c r="AN8736">
        <v>3</v>
      </c>
      <c r="AO8736">
        <v>3</v>
      </c>
      <c r="AP8736">
        <v>3</v>
      </c>
      <c r="AQ8736">
        <v>4</v>
      </c>
      <c r="AR8736">
        <v>5</v>
      </c>
      <c r="AS8736">
        <v>7</v>
      </c>
      <c r="AT8736">
        <v>11</v>
      </c>
      <c r="AU8736">
        <v>12</v>
      </c>
      <c r="AV8736">
        <v>10</v>
      </c>
      <c r="AW8736">
        <v>17</v>
      </c>
      <c r="AX8736">
        <v>8</v>
      </c>
      <c r="AY8736">
        <v>1</v>
      </c>
      <c r="AZ8736">
        <v>0</v>
      </c>
      <c r="BA8736">
        <v>1</v>
      </c>
      <c r="BB8736">
        <v>1</v>
      </c>
      <c r="BC8736">
        <v>0</v>
      </c>
      <c r="BD8736">
        <v>0</v>
      </c>
      <c r="BE8736">
        <v>0</v>
      </c>
      <c r="BF8736">
        <v>0</v>
      </c>
      <c r="BG8736">
        <v>0</v>
      </c>
      <c r="BH8736">
        <v>0</v>
      </c>
      <c r="BI8736">
        <v>0</v>
      </c>
      <c r="BJ8736">
        <v>1</v>
      </c>
      <c r="BL8736" s="89" t="str">
        <f>INDEX('SEDS_MSN Descriptions'!$C:$C,MATCH($C8736,'SEDS_MSN Descriptions'!$B:$B,0))</f>
        <v>Kerosene consumed by the commercial sector</v>
      </c>
      <c r="BM8736" s="91" t="str">
        <f>INDEX('SEDS_MSN Descriptions'!$D:$D,MATCH($C8736,'SEDS_MSN Descriptions'!$B:$B,0))</f>
        <v>Billion Btu</v>
      </c>
      <c r="BN8736" s="91" t="str">
        <f t="shared" si="272"/>
        <v>commercial</v>
      </c>
      <c r="BO8736" s="91" t="str">
        <f t="shared" si="273"/>
        <v>other</v>
      </c>
    </row>
    <row r="8737" spans="1:67" ht="16" customHeight="1">
      <c r="A8737" t="s">
        <v>2327</v>
      </c>
      <c r="B8737" t="s">
        <v>2369</v>
      </c>
      <c r="C8737" t="s">
        <v>1532</v>
      </c>
      <c r="D8737">
        <v>409</v>
      </c>
      <c r="E8737">
        <v>220</v>
      </c>
      <c r="F8737">
        <v>125</v>
      </c>
      <c r="G8737">
        <v>123</v>
      </c>
      <c r="H8737">
        <v>207</v>
      </c>
      <c r="I8737">
        <v>221</v>
      </c>
      <c r="J8737">
        <v>177</v>
      </c>
      <c r="K8737">
        <v>340</v>
      </c>
      <c r="L8737">
        <v>311</v>
      </c>
      <c r="M8737">
        <v>227</v>
      </c>
      <c r="N8737">
        <v>11</v>
      </c>
      <c r="O8737">
        <v>6</v>
      </c>
      <c r="P8737">
        <v>6</v>
      </c>
      <c r="Q8737">
        <v>34</v>
      </c>
      <c r="R8737">
        <v>11</v>
      </c>
      <c r="S8737">
        <v>11</v>
      </c>
      <c r="T8737">
        <v>572</v>
      </c>
      <c r="U8737">
        <v>467</v>
      </c>
      <c r="V8737">
        <v>561</v>
      </c>
      <c r="W8737">
        <v>125</v>
      </c>
      <c r="X8737">
        <v>28</v>
      </c>
      <c r="Y8737">
        <v>57</v>
      </c>
      <c r="Z8737">
        <v>23</v>
      </c>
      <c r="AA8737">
        <v>42</v>
      </c>
      <c r="AB8737">
        <v>49</v>
      </c>
      <c r="AC8737">
        <v>28</v>
      </c>
      <c r="AD8737">
        <v>65</v>
      </c>
      <c r="AE8737">
        <v>21</v>
      </c>
      <c r="AF8737">
        <v>31</v>
      </c>
      <c r="AG8737">
        <v>31</v>
      </c>
      <c r="AH8737">
        <v>19</v>
      </c>
      <c r="AI8737">
        <v>15</v>
      </c>
      <c r="AJ8737">
        <v>21</v>
      </c>
      <c r="AK8737">
        <v>7</v>
      </c>
      <c r="AL8737">
        <v>5</v>
      </c>
      <c r="AM8737">
        <v>10</v>
      </c>
      <c r="AN8737">
        <v>17</v>
      </c>
      <c r="AO8737">
        <v>13</v>
      </c>
      <c r="AP8737">
        <v>7</v>
      </c>
      <c r="AQ8737">
        <v>9</v>
      </c>
      <c r="AR8737">
        <v>9</v>
      </c>
      <c r="AS8737">
        <v>15</v>
      </c>
      <c r="AT8737">
        <v>8</v>
      </c>
      <c r="AU8737">
        <v>12</v>
      </c>
      <c r="AV8737">
        <v>4</v>
      </c>
      <c r="AW8737">
        <v>5</v>
      </c>
      <c r="AX8737">
        <v>3</v>
      </c>
      <c r="AY8737">
        <v>2</v>
      </c>
      <c r="AZ8737">
        <v>1</v>
      </c>
      <c r="BA8737">
        <v>5</v>
      </c>
      <c r="BB8737">
        <v>2</v>
      </c>
      <c r="BC8737">
        <v>1</v>
      </c>
      <c r="BD8737">
        <v>0</v>
      </c>
      <c r="BE8737">
        <v>1</v>
      </c>
      <c r="BF8737">
        <v>2</v>
      </c>
      <c r="BG8737">
        <v>1</v>
      </c>
      <c r="BH8737">
        <v>2</v>
      </c>
      <c r="BI8737">
        <v>0</v>
      </c>
      <c r="BJ8737">
        <v>0</v>
      </c>
      <c r="BL8737" s="89" t="str">
        <f>INDEX('SEDS_MSN Descriptions'!$C:$C,MATCH($C8737,'SEDS_MSN Descriptions'!$B:$B,0))</f>
        <v>Kerosene consumed by the industrial sector</v>
      </c>
      <c r="BM8737" s="91" t="str">
        <f>INDEX('SEDS_MSN Descriptions'!$D:$D,MATCH($C8737,'SEDS_MSN Descriptions'!$B:$B,0))</f>
        <v>Billion Btu</v>
      </c>
      <c r="BN8737" s="91" t="str">
        <f t="shared" si="272"/>
        <v>Industrial</v>
      </c>
      <c r="BO8737" s="91" t="str">
        <f t="shared" si="273"/>
        <v>other</v>
      </c>
    </row>
    <row r="8738" spans="1:67" ht="16" customHeight="1">
      <c r="A8738" t="s">
        <v>2327</v>
      </c>
      <c r="B8738" t="s">
        <v>2369</v>
      </c>
      <c r="C8738" t="s">
        <v>1539</v>
      </c>
      <c r="D8738">
        <v>5118</v>
      </c>
      <c r="E8738">
        <v>4775</v>
      </c>
      <c r="F8738">
        <v>4964</v>
      </c>
      <c r="G8738">
        <v>5162</v>
      </c>
      <c r="H8738">
        <v>5206</v>
      </c>
      <c r="I8738">
        <v>2969</v>
      </c>
      <c r="J8738">
        <v>1911</v>
      </c>
      <c r="K8738">
        <v>340</v>
      </c>
      <c r="L8738">
        <v>1732</v>
      </c>
      <c r="M8738">
        <v>1045</v>
      </c>
      <c r="N8738">
        <v>79</v>
      </c>
      <c r="O8738">
        <v>51</v>
      </c>
      <c r="P8738">
        <v>34</v>
      </c>
      <c r="Q8738">
        <v>45</v>
      </c>
      <c r="R8738">
        <v>17</v>
      </c>
      <c r="S8738">
        <v>17</v>
      </c>
      <c r="T8738">
        <v>713</v>
      </c>
      <c r="U8738">
        <v>518</v>
      </c>
      <c r="V8738">
        <v>584</v>
      </c>
      <c r="W8738">
        <v>74</v>
      </c>
      <c r="X8738">
        <v>57</v>
      </c>
      <c r="Y8738">
        <v>79</v>
      </c>
      <c r="Z8738">
        <v>125</v>
      </c>
      <c r="AA8738">
        <v>153</v>
      </c>
      <c r="AB8738">
        <v>134</v>
      </c>
      <c r="AC8738">
        <v>198</v>
      </c>
      <c r="AD8738">
        <v>132</v>
      </c>
      <c r="AE8738">
        <v>84</v>
      </c>
      <c r="AF8738">
        <v>78</v>
      </c>
      <c r="AG8738">
        <v>48</v>
      </c>
      <c r="AH8738">
        <v>23</v>
      </c>
      <c r="AI8738">
        <v>25</v>
      </c>
      <c r="AJ8738">
        <v>21</v>
      </c>
      <c r="AK8738">
        <v>32</v>
      </c>
      <c r="AL8738">
        <v>21</v>
      </c>
      <c r="AM8738">
        <v>21</v>
      </c>
      <c r="AN8738">
        <v>29</v>
      </c>
      <c r="AO8738">
        <v>33</v>
      </c>
      <c r="AP8738">
        <v>29</v>
      </c>
      <c r="AQ8738">
        <v>24</v>
      </c>
      <c r="AR8738">
        <v>20</v>
      </c>
      <c r="AS8738">
        <v>21</v>
      </c>
      <c r="AT8738">
        <v>15</v>
      </c>
      <c r="AU8738">
        <v>13</v>
      </c>
      <c r="AV8738">
        <v>14</v>
      </c>
      <c r="AW8738">
        <v>17</v>
      </c>
      <c r="AX8738">
        <v>13</v>
      </c>
      <c r="AY8738">
        <v>9</v>
      </c>
      <c r="AZ8738">
        <v>7</v>
      </c>
      <c r="BA8738">
        <v>7</v>
      </c>
      <c r="BB8738">
        <v>9</v>
      </c>
      <c r="BC8738">
        <v>5</v>
      </c>
      <c r="BD8738">
        <v>2</v>
      </c>
      <c r="BE8738">
        <v>2</v>
      </c>
      <c r="BF8738">
        <v>3</v>
      </c>
      <c r="BG8738">
        <v>2</v>
      </c>
      <c r="BH8738">
        <v>42</v>
      </c>
      <c r="BI8738">
        <v>1</v>
      </c>
      <c r="BJ8738">
        <v>2</v>
      </c>
      <c r="BL8738" s="89" t="str">
        <f>INDEX('SEDS_MSN Descriptions'!$C:$C,MATCH($C8738,'SEDS_MSN Descriptions'!$B:$B,0))</f>
        <v>Kerosene consumed by the residential sector</v>
      </c>
      <c r="BM8738" s="91" t="str">
        <f>INDEX('SEDS_MSN Descriptions'!$D:$D,MATCH($C8738,'SEDS_MSN Descriptions'!$B:$B,0))</f>
        <v>Billion Btu</v>
      </c>
      <c r="BN8738" s="91" t="str">
        <f t="shared" si="272"/>
        <v>residential</v>
      </c>
      <c r="BO8738" s="91" t="str">
        <f t="shared" si="273"/>
        <v>other</v>
      </c>
    </row>
    <row r="8739" spans="1:67">
      <c r="A8739" t="s">
        <v>2327</v>
      </c>
      <c r="B8739" t="s">
        <v>2369</v>
      </c>
      <c r="C8739" t="s">
        <v>1546</v>
      </c>
      <c r="D8739">
        <v>5527</v>
      </c>
      <c r="E8739">
        <v>4995</v>
      </c>
      <c r="F8739">
        <v>5089</v>
      </c>
      <c r="G8739">
        <v>5285</v>
      </c>
      <c r="H8739">
        <v>5413</v>
      </c>
      <c r="I8739">
        <v>3190</v>
      </c>
      <c r="J8739">
        <v>2088</v>
      </c>
      <c r="K8739">
        <v>680</v>
      </c>
      <c r="L8739">
        <v>2043</v>
      </c>
      <c r="M8739">
        <v>1272</v>
      </c>
      <c r="N8739">
        <v>91</v>
      </c>
      <c r="O8739">
        <v>57</v>
      </c>
      <c r="P8739">
        <v>40</v>
      </c>
      <c r="Q8739">
        <v>79</v>
      </c>
      <c r="R8739">
        <v>28</v>
      </c>
      <c r="S8739">
        <v>28</v>
      </c>
      <c r="T8739">
        <v>1285</v>
      </c>
      <c r="U8739">
        <v>985</v>
      </c>
      <c r="V8739">
        <v>1145</v>
      </c>
      <c r="W8739">
        <v>198</v>
      </c>
      <c r="X8739">
        <v>85</v>
      </c>
      <c r="Y8739">
        <v>136</v>
      </c>
      <c r="Z8739">
        <v>210</v>
      </c>
      <c r="AA8739">
        <v>198</v>
      </c>
      <c r="AB8739">
        <v>185</v>
      </c>
      <c r="AC8739">
        <v>230</v>
      </c>
      <c r="AD8739">
        <v>202</v>
      </c>
      <c r="AE8739">
        <v>108</v>
      </c>
      <c r="AF8739">
        <v>110</v>
      </c>
      <c r="AG8739">
        <v>81</v>
      </c>
      <c r="AH8739">
        <v>43</v>
      </c>
      <c r="AI8739">
        <v>42</v>
      </c>
      <c r="AJ8739">
        <v>44</v>
      </c>
      <c r="AK8739">
        <v>42</v>
      </c>
      <c r="AL8739">
        <v>28</v>
      </c>
      <c r="AM8739">
        <v>35</v>
      </c>
      <c r="AN8739">
        <v>49</v>
      </c>
      <c r="AO8739">
        <v>50</v>
      </c>
      <c r="AP8739">
        <v>38</v>
      </c>
      <c r="AQ8739">
        <v>37</v>
      </c>
      <c r="AR8739">
        <v>33</v>
      </c>
      <c r="AS8739">
        <v>43</v>
      </c>
      <c r="AT8739">
        <v>35</v>
      </c>
      <c r="AU8739">
        <v>37</v>
      </c>
      <c r="AV8739">
        <v>29</v>
      </c>
      <c r="AW8739">
        <v>39</v>
      </c>
      <c r="AX8739">
        <v>25</v>
      </c>
      <c r="AY8739">
        <v>12</v>
      </c>
      <c r="AZ8739">
        <v>8</v>
      </c>
      <c r="BA8739">
        <v>13</v>
      </c>
      <c r="BB8739">
        <v>12</v>
      </c>
      <c r="BC8739">
        <v>6</v>
      </c>
      <c r="BD8739">
        <v>2</v>
      </c>
      <c r="BE8739">
        <v>2</v>
      </c>
      <c r="BF8739">
        <v>5</v>
      </c>
      <c r="BG8739">
        <v>3</v>
      </c>
      <c r="BH8739">
        <v>44</v>
      </c>
      <c r="BI8739">
        <v>2</v>
      </c>
      <c r="BJ8739">
        <v>3</v>
      </c>
      <c r="BL8739" s="91" t="str">
        <f>INDEX('SEDS_MSN Descriptions'!$C:$C,MATCH($C8739,'SEDS_MSN Descriptions'!$B:$B,0))</f>
        <v>Kerosene total consumption</v>
      </c>
      <c r="BM8739" s="91" t="str">
        <f>INDEX('SEDS_MSN Descriptions'!$D:$D,MATCH($C8739,'SEDS_MSN Descriptions'!$B:$B,0))</f>
        <v>Billion Btu</v>
      </c>
      <c r="BN8739" s="91" t="str">
        <f t="shared" si="272"/>
        <v>other</v>
      </c>
      <c r="BO8739" s="91" t="str">
        <f t="shared" si="273"/>
        <v>other</v>
      </c>
    </row>
    <row r="8740" spans="1:67">
      <c r="A8740" t="s">
        <v>2327</v>
      </c>
      <c r="B8740" t="s">
        <v>2369</v>
      </c>
      <c r="C8740" t="s">
        <v>1553</v>
      </c>
      <c r="D8740">
        <v>5527</v>
      </c>
      <c r="E8740">
        <v>4995</v>
      </c>
      <c r="F8740">
        <v>5089</v>
      </c>
      <c r="G8740">
        <v>5285</v>
      </c>
      <c r="H8740">
        <v>5413</v>
      </c>
      <c r="I8740">
        <v>3190</v>
      </c>
      <c r="J8740">
        <v>2088</v>
      </c>
      <c r="K8740">
        <v>680</v>
      </c>
      <c r="L8740">
        <v>2043</v>
      </c>
      <c r="M8740">
        <v>1272</v>
      </c>
      <c r="N8740">
        <v>91</v>
      </c>
      <c r="O8740">
        <v>57</v>
      </c>
      <c r="P8740">
        <v>40</v>
      </c>
      <c r="Q8740">
        <v>79</v>
      </c>
      <c r="R8740">
        <v>28</v>
      </c>
      <c r="S8740">
        <v>28</v>
      </c>
      <c r="T8740">
        <v>1285</v>
      </c>
      <c r="U8740">
        <v>985</v>
      </c>
      <c r="V8740">
        <v>1145</v>
      </c>
      <c r="W8740">
        <v>198</v>
      </c>
      <c r="X8740">
        <v>85</v>
      </c>
      <c r="Y8740">
        <v>136</v>
      </c>
      <c r="Z8740">
        <v>210</v>
      </c>
      <c r="AA8740">
        <v>198</v>
      </c>
      <c r="AB8740">
        <v>185</v>
      </c>
      <c r="AC8740">
        <v>230</v>
      </c>
      <c r="AD8740">
        <v>202</v>
      </c>
      <c r="AE8740">
        <v>108</v>
      </c>
      <c r="AF8740">
        <v>110</v>
      </c>
      <c r="AG8740">
        <v>81</v>
      </c>
      <c r="AH8740">
        <v>43</v>
      </c>
      <c r="AI8740">
        <v>42</v>
      </c>
      <c r="AJ8740">
        <v>44</v>
      </c>
      <c r="AK8740">
        <v>42</v>
      </c>
      <c r="AL8740">
        <v>28</v>
      </c>
      <c r="AM8740">
        <v>35</v>
      </c>
      <c r="AN8740">
        <v>49</v>
      </c>
      <c r="AO8740">
        <v>50</v>
      </c>
      <c r="AP8740">
        <v>38</v>
      </c>
      <c r="AQ8740">
        <v>37</v>
      </c>
      <c r="AR8740">
        <v>33</v>
      </c>
      <c r="AS8740">
        <v>43</v>
      </c>
      <c r="AT8740">
        <v>35</v>
      </c>
      <c r="AU8740">
        <v>37</v>
      </c>
      <c r="AV8740">
        <v>29</v>
      </c>
      <c r="AW8740">
        <v>39</v>
      </c>
      <c r="AX8740">
        <v>25</v>
      </c>
      <c r="AY8740">
        <v>12</v>
      </c>
      <c r="AZ8740">
        <v>8</v>
      </c>
      <c r="BA8740">
        <v>13</v>
      </c>
      <c r="BB8740">
        <v>12</v>
      </c>
      <c r="BC8740">
        <v>6</v>
      </c>
      <c r="BD8740">
        <v>2</v>
      </c>
      <c r="BE8740">
        <v>2</v>
      </c>
      <c r="BF8740">
        <v>5</v>
      </c>
      <c r="BG8740">
        <v>3</v>
      </c>
      <c r="BH8740">
        <v>44</v>
      </c>
      <c r="BI8740">
        <v>2</v>
      </c>
      <c r="BJ8740">
        <v>3</v>
      </c>
      <c r="BL8740" s="91" t="str">
        <f>INDEX('SEDS_MSN Descriptions'!$C:$C,MATCH($C8740,'SEDS_MSN Descriptions'!$B:$B,0))</f>
        <v>Kerosene total end-use consumption</v>
      </c>
      <c r="BM8740" s="91" t="str">
        <f>INDEX('SEDS_MSN Descriptions'!$D:$D,MATCH($C8740,'SEDS_MSN Descriptions'!$B:$B,0))</f>
        <v>Billion Btu</v>
      </c>
      <c r="BN8740" s="91" t="str">
        <f t="shared" si="272"/>
        <v>other</v>
      </c>
      <c r="BO8740" s="91" t="str">
        <f t="shared" si="273"/>
        <v>other</v>
      </c>
    </row>
    <row r="8741" spans="1:67" ht="16" customHeight="1">
      <c r="A8741" t="s">
        <v>2327</v>
      </c>
      <c r="B8741" t="s">
        <v>2369</v>
      </c>
      <c r="C8741" t="s">
        <v>156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  <c r="AH8741">
        <v>0</v>
      </c>
      <c r="AI8741">
        <v>0</v>
      </c>
      <c r="AJ8741">
        <v>0</v>
      </c>
      <c r="AK8741">
        <v>0</v>
      </c>
      <c r="AL8741">
        <v>0</v>
      </c>
      <c r="AM8741">
        <v>0</v>
      </c>
      <c r="AN8741">
        <v>0</v>
      </c>
      <c r="AO8741">
        <v>0</v>
      </c>
      <c r="AP8741">
        <v>0</v>
      </c>
      <c r="AQ8741">
        <v>0</v>
      </c>
      <c r="AR8741">
        <v>0</v>
      </c>
      <c r="AS8741">
        <v>0</v>
      </c>
      <c r="AT8741">
        <v>0</v>
      </c>
      <c r="AU8741">
        <v>0</v>
      </c>
      <c r="AV8741">
        <v>0</v>
      </c>
      <c r="AW8741">
        <v>0</v>
      </c>
      <c r="AX8741">
        <v>0</v>
      </c>
      <c r="AY8741">
        <v>0</v>
      </c>
      <c r="AZ8741">
        <v>0</v>
      </c>
      <c r="BA8741">
        <v>0</v>
      </c>
      <c r="BB8741">
        <v>0</v>
      </c>
      <c r="BC8741">
        <v>0</v>
      </c>
      <c r="BD8741">
        <v>0</v>
      </c>
      <c r="BE8741">
        <v>0</v>
      </c>
      <c r="BF8741">
        <v>0</v>
      </c>
      <c r="BG8741">
        <v>0</v>
      </c>
      <c r="BH8741">
        <v>0</v>
      </c>
      <c r="BI8741">
        <v>0</v>
      </c>
      <c r="BJ8741">
        <v>0</v>
      </c>
      <c r="BL8741" s="89" t="str">
        <f>INDEX('SEDS_MSN Descriptions'!$C:$C,MATCH($C8741,'SEDS_MSN Descriptions'!$B:$B,0))</f>
        <v>The transportation sector's share of electrical system energy losses</v>
      </c>
      <c r="BM8741" s="91" t="str">
        <f>INDEX('SEDS_MSN Descriptions'!$D:$D,MATCH($C8741,'SEDS_MSN Descriptions'!$B:$B,0))</f>
        <v>Billion Btu</v>
      </c>
      <c r="BN8741" s="91" t="str">
        <f t="shared" si="272"/>
        <v>Transportation</v>
      </c>
      <c r="BO8741" s="91" t="str">
        <f t="shared" si="273"/>
        <v>other</v>
      </c>
    </row>
    <row r="8742" spans="1:67" ht="16" customHeight="1">
      <c r="A8742" t="s">
        <v>2327</v>
      </c>
      <c r="B8742" t="s">
        <v>2369</v>
      </c>
      <c r="C8742" t="s">
        <v>1562</v>
      </c>
      <c r="D8742">
        <v>3447</v>
      </c>
      <c r="E8742">
        <v>3922</v>
      </c>
      <c r="F8742">
        <v>4299</v>
      </c>
      <c r="G8742">
        <v>4723</v>
      </c>
      <c r="H8742">
        <v>4921</v>
      </c>
      <c r="I8742">
        <v>5252</v>
      </c>
      <c r="J8742">
        <v>5745</v>
      </c>
      <c r="K8742">
        <v>6028</v>
      </c>
      <c r="L8742">
        <v>6513</v>
      </c>
      <c r="M8742">
        <v>6942</v>
      </c>
      <c r="N8742">
        <v>7732</v>
      </c>
      <c r="O8742">
        <v>8176</v>
      </c>
      <c r="P8742">
        <v>8814</v>
      </c>
      <c r="Q8742">
        <v>9117</v>
      </c>
      <c r="R8742">
        <v>9510</v>
      </c>
      <c r="S8742">
        <v>8145</v>
      </c>
      <c r="T8742">
        <v>7989</v>
      </c>
      <c r="U8742">
        <v>8036</v>
      </c>
      <c r="V8742">
        <v>9361</v>
      </c>
      <c r="W8742">
        <v>9285</v>
      </c>
      <c r="X8742">
        <v>9336</v>
      </c>
      <c r="Y8742">
        <v>9612</v>
      </c>
      <c r="Z8742">
        <v>9965</v>
      </c>
      <c r="AA8742">
        <v>10167</v>
      </c>
      <c r="AB8742">
        <v>13937</v>
      </c>
      <c r="AC8742">
        <v>14558</v>
      </c>
      <c r="AD8742">
        <v>12270</v>
      </c>
      <c r="AE8742">
        <v>12299</v>
      </c>
      <c r="AF8742">
        <v>13293</v>
      </c>
      <c r="AG8742">
        <v>14201</v>
      </c>
      <c r="AH8742">
        <v>16557</v>
      </c>
      <c r="AI8742">
        <v>17498</v>
      </c>
      <c r="AJ8742">
        <v>16796</v>
      </c>
      <c r="AK8742">
        <v>17359</v>
      </c>
      <c r="AL8742">
        <v>19805</v>
      </c>
      <c r="AM8742">
        <v>20550</v>
      </c>
      <c r="AN8742">
        <v>21877</v>
      </c>
      <c r="AO8742">
        <v>19846</v>
      </c>
      <c r="AP8742">
        <v>21909</v>
      </c>
      <c r="AQ8742">
        <v>20787</v>
      </c>
      <c r="AR8742">
        <v>23332</v>
      </c>
      <c r="AS8742">
        <v>28246</v>
      </c>
      <c r="AT8742">
        <v>29720</v>
      </c>
      <c r="AU8742">
        <v>30717</v>
      </c>
      <c r="AV8742">
        <v>30630</v>
      </c>
      <c r="AW8742">
        <v>33382</v>
      </c>
      <c r="AX8742">
        <v>33169</v>
      </c>
      <c r="AY8742">
        <v>33252</v>
      </c>
      <c r="AZ8742">
        <v>33334</v>
      </c>
      <c r="BA8742">
        <v>32404</v>
      </c>
      <c r="BB8742">
        <v>32995</v>
      </c>
      <c r="BC8742">
        <v>32730</v>
      </c>
      <c r="BD8742">
        <v>33136</v>
      </c>
      <c r="BE8742">
        <v>33647</v>
      </c>
      <c r="BF8742">
        <v>32683</v>
      </c>
      <c r="BG8742">
        <v>32652</v>
      </c>
      <c r="BH8742">
        <v>31820</v>
      </c>
      <c r="BI8742">
        <v>32092</v>
      </c>
      <c r="BJ8742">
        <v>31756</v>
      </c>
      <c r="BL8742" s="89" t="str">
        <f>INDEX('SEDS_MSN Descriptions'!$C:$C,MATCH($C8742,'SEDS_MSN Descriptions'!$B:$B,0))</f>
        <v>The commercial sector's share of electrical system energy losses</v>
      </c>
      <c r="BM8742" s="91" t="str">
        <f>INDEX('SEDS_MSN Descriptions'!$D:$D,MATCH($C8742,'SEDS_MSN Descriptions'!$B:$B,0))</f>
        <v>Billion Btu</v>
      </c>
      <c r="BN8742" s="91" t="str">
        <f t="shared" si="272"/>
        <v>commercial</v>
      </c>
      <c r="BO8742" s="91" t="str">
        <f t="shared" si="273"/>
        <v>other</v>
      </c>
    </row>
    <row r="8743" spans="1:67" ht="16" customHeight="1">
      <c r="A8743" t="s">
        <v>2327</v>
      </c>
      <c r="B8743" t="s">
        <v>2369</v>
      </c>
      <c r="C8743" t="s">
        <v>1564</v>
      </c>
      <c r="D8743">
        <v>2179</v>
      </c>
      <c r="E8743">
        <v>1816</v>
      </c>
      <c r="F8743">
        <v>1816</v>
      </c>
      <c r="G8743">
        <v>1803</v>
      </c>
      <c r="H8743">
        <v>1940</v>
      </c>
      <c r="I8743">
        <v>2006</v>
      </c>
      <c r="J8743">
        <v>2123</v>
      </c>
      <c r="K8743">
        <v>2199</v>
      </c>
      <c r="L8743">
        <v>2254</v>
      </c>
      <c r="M8743">
        <v>2214</v>
      </c>
      <c r="N8743">
        <v>2315</v>
      </c>
      <c r="O8743">
        <v>2340</v>
      </c>
      <c r="P8743">
        <v>2326</v>
      </c>
      <c r="Q8743">
        <v>2639</v>
      </c>
      <c r="R8743">
        <v>2969</v>
      </c>
      <c r="S8743">
        <v>8134</v>
      </c>
      <c r="T8743">
        <v>9700</v>
      </c>
      <c r="U8743">
        <v>10211</v>
      </c>
      <c r="V8743">
        <v>9304</v>
      </c>
      <c r="W8743">
        <v>10352</v>
      </c>
      <c r="X8743">
        <v>10836</v>
      </c>
      <c r="Y8743">
        <v>10012</v>
      </c>
      <c r="Z8743">
        <v>10329</v>
      </c>
      <c r="AA8743">
        <v>11141</v>
      </c>
      <c r="AB8743">
        <v>7710</v>
      </c>
      <c r="AC8743">
        <v>7961</v>
      </c>
      <c r="AD8743">
        <v>10076</v>
      </c>
      <c r="AE8743">
        <v>10586</v>
      </c>
      <c r="AF8743">
        <v>11799</v>
      </c>
      <c r="AG8743">
        <v>12701</v>
      </c>
      <c r="AH8743">
        <v>15151</v>
      </c>
      <c r="AI8743">
        <v>15739</v>
      </c>
      <c r="AJ8743">
        <v>15930</v>
      </c>
      <c r="AK8743">
        <v>16460</v>
      </c>
      <c r="AL8743">
        <v>15408</v>
      </c>
      <c r="AM8743">
        <v>14600</v>
      </c>
      <c r="AN8743">
        <v>15462</v>
      </c>
      <c r="AO8743">
        <v>14296</v>
      </c>
      <c r="AP8743">
        <v>15430</v>
      </c>
      <c r="AQ8743">
        <v>15166</v>
      </c>
      <c r="AR8743">
        <v>16357</v>
      </c>
      <c r="AS8743">
        <v>13921</v>
      </c>
      <c r="AT8743">
        <v>13241</v>
      </c>
      <c r="AU8743">
        <v>13457</v>
      </c>
      <c r="AV8743">
        <v>15969</v>
      </c>
      <c r="AW8743">
        <v>15358</v>
      </c>
      <c r="AX8743">
        <v>15969</v>
      </c>
      <c r="AY8743">
        <v>17190</v>
      </c>
      <c r="AZ8743">
        <v>18301</v>
      </c>
      <c r="BA8743">
        <v>17282</v>
      </c>
      <c r="BB8743">
        <v>17830</v>
      </c>
      <c r="BC8743">
        <v>19036</v>
      </c>
      <c r="BD8743">
        <v>19808</v>
      </c>
      <c r="BE8743">
        <v>19659</v>
      </c>
      <c r="BF8743">
        <v>21123</v>
      </c>
      <c r="BG8743">
        <v>19129</v>
      </c>
      <c r="BH8743">
        <v>19051</v>
      </c>
      <c r="BI8743">
        <v>19966</v>
      </c>
      <c r="BJ8743">
        <v>19011</v>
      </c>
      <c r="BL8743" s="89" t="str">
        <f>INDEX('SEDS_MSN Descriptions'!$C:$C,MATCH($C8743,'SEDS_MSN Descriptions'!$B:$B,0))</f>
        <v>The industrial sector's share of electrical system energy losses</v>
      </c>
      <c r="BM8743" s="91" t="str">
        <f>INDEX('SEDS_MSN Descriptions'!$D:$D,MATCH($C8743,'SEDS_MSN Descriptions'!$B:$B,0))</f>
        <v>Billion Btu</v>
      </c>
      <c r="BN8743" s="91" t="str">
        <f t="shared" si="272"/>
        <v>Industrial</v>
      </c>
      <c r="BO8743" s="91" t="str">
        <f t="shared" si="273"/>
        <v>other</v>
      </c>
    </row>
    <row r="8744" spans="1:67" ht="16" customHeight="1">
      <c r="A8744" t="s">
        <v>2327</v>
      </c>
      <c r="B8744" t="s">
        <v>2369</v>
      </c>
      <c r="C8744" t="s">
        <v>1566</v>
      </c>
      <c r="D8744">
        <v>7149</v>
      </c>
      <c r="E8744">
        <v>7866</v>
      </c>
      <c r="F8744">
        <v>8411</v>
      </c>
      <c r="G8744">
        <v>8874</v>
      </c>
      <c r="H8744">
        <v>9212</v>
      </c>
      <c r="I8744">
        <v>9635</v>
      </c>
      <c r="J8744">
        <v>10130</v>
      </c>
      <c r="K8744">
        <v>10256</v>
      </c>
      <c r="L8744">
        <v>11024</v>
      </c>
      <c r="M8744">
        <v>11935</v>
      </c>
      <c r="N8744">
        <v>13089</v>
      </c>
      <c r="O8744">
        <v>13701</v>
      </c>
      <c r="P8744">
        <v>14753</v>
      </c>
      <c r="Q8744">
        <v>14925</v>
      </c>
      <c r="R8744">
        <v>15789</v>
      </c>
      <c r="S8744">
        <v>16922</v>
      </c>
      <c r="T8744">
        <v>17460</v>
      </c>
      <c r="U8744">
        <v>17928</v>
      </c>
      <c r="V8744">
        <v>20599</v>
      </c>
      <c r="W8744">
        <v>21632</v>
      </c>
      <c r="X8744">
        <v>21500</v>
      </c>
      <c r="Y8744">
        <v>20002</v>
      </c>
      <c r="Z8744">
        <v>21102</v>
      </c>
      <c r="AA8744">
        <v>22223</v>
      </c>
      <c r="AB8744">
        <v>21518</v>
      </c>
      <c r="AC8744">
        <v>21637</v>
      </c>
      <c r="AD8744">
        <v>21082</v>
      </c>
      <c r="AE8744">
        <v>20242</v>
      </c>
      <c r="AF8744">
        <v>22008</v>
      </c>
      <c r="AG8744">
        <v>23024</v>
      </c>
      <c r="AH8744">
        <v>26208</v>
      </c>
      <c r="AI8744">
        <v>27717</v>
      </c>
      <c r="AJ8744">
        <v>25477</v>
      </c>
      <c r="AK8744">
        <v>27702</v>
      </c>
      <c r="AL8744">
        <v>27518</v>
      </c>
      <c r="AM8744">
        <v>27712</v>
      </c>
      <c r="AN8744">
        <v>29683</v>
      </c>
      <c r="AO8744">
        <v>26221</v>
      </c>
      <c r="AP8744">
        <v>27285</v>
      </c>
      <c r="AQ8744">
        <v>25697</v>
      </c>
      <c r="AR8744">
        <v>27960</v>
      </c>
      <c r="AS8744">
        <v>29917</v>
      </c>
      <c r="AT8744">
        <v>30819</v>
      </c>
      <c r="AU8744">
        <v>30936</v>
      </c>
      <c r="AV8744">
        <v>31209</v>
      </c>
      <c r="AW8744">
        <v>33169</v>
      </c>
      <c r="AX8744">
        <v>33146</v>
      </c>
      <c r="AY8744">
        <v>33884</v>
      </c>
      <c r="AZ8744">
        <v>34633</v>
      </c>
      <c r="BA8744">
        <v>34491</v>
      </c>
      <c r="BB8744">
        <v>34961</v>
      </c>
      <c r="BC8744">
        <v>34198</v>
      </c>
      <c r="BD8744">
        <v>32388</v>
      </c>
      <c r="BE8744">
        <v>34818</v>
      </c>
      <c r="BF8744">
        <v>34506</v>
      </c>
      <c r="BG8744">
        <v>31433</v>
      </c>
      <c r="BH8744">
        <v>31283</v>
      </c>
      <c r="BI8744">
        <v>31618</v>
      </c>
      <c r="BJ8744">
        <v>32501</v>
      </c>
      <c r="BL8744" s="89" t="str">
        <f>INDEX('SEDS_MSN Descriptions'!$C:$C,MATCH($C8744,'SEDS_MSN Descriptions'!$B:$B,0))</f>
        <v>The residential sector's share of electrical system energy losses</v>
      </c>
      <c r="BM8744" s="91" t="str">
        <f>INDEX('SEDS_MSN Descriptions'!$D:$D,MATCH($C8744,'SEDS_MSN Descriptions'!$B:$B,0))</f>
        <v>Billion Btu</v>
      </c>
      <c r="BN8744" s="91" t="str">
        <f t="shared" si="272"/>
        <v>residential</v>
      </c>
      <c r="BO8744" s="91" t="str">
        <f t="shared" si="273"/>
        <v>other</v>
      </c>
    </row>
    <row r="8745" spans="1:67" ht="16" customHeight="1">
      <c r="A8745" t="s">
        <v>2327</v>
      </c>
      <c r="B8745" t="s">
        <v>2369</v>
      </c>
      <c r="C8745" t="s">
        <v>1568</v>
      </c>
      <c r="D8745">
        <v>12774</v>
      </c>
      <c r="E8745">
        <v>13604</v>
      </c>
      <c r="F8745">
        <v>14526</v>
      </c>
      <c r="G8745">
        <v>15400</v>
      </c>
      <c r="H8745">
        <v>16073</v>
      </c>
      <c r="I8745">
        <v>16893</v>
      </c>
      <c r="J8745">
        <v>17998</v>
      </c>
      <c r="K8745">
        <v>18483</v>
      </c>
      <c r="L8745">
        <v>19792</v>
      </c>
      <c r="M8745">
        <v>21091</v>
      </c>
      <c r="N8745">
        <v>23137</v>
      </c>
      <c r="O8745">
        <v>24218</v>
      </c>
      <c r="P8745">
        <v>25892</v>
      </c>
      <c r="Q8745">
        <v>26682</v>
      </c>
      <c r="R8745">
        <v>28267</v>
      </c>
      <c r="S8745">
        <v>33201</v>
      </c>
      <c r="T8745">
        <v>35149</v>
      </c>
      <c r="U8745">
        <v>36176</v>
      </c>
      <c r="V8745">
        <v>39264</v>
      </c>
      <c r="W8745">
        <v>41269</v>
      </c>
      <c r="X8745">
        <v>41672</v>
      </c>
      <c r="Y8745">
        <v>39626</v>
      </c>
      <c r="Z8745">
        <v>41397</v>
      </c>
      <c r="AA8745">
        <v>43531</v>
      </c>
      <c r="AB8745">
        <v>43165</v>
      </c>
      <c r="AC8745">
        <v>44156</v>
      </c>
      <c r="AD8745">
        <v>43429</v>
      </c>
      <c r="AE8745">
        <v>43127</v>
      </c>
      <c r="AF8745">
        <v>47101</v>
      </c>
      <c r="AG8745">
        <v>49925</v>
      </c>
      <c r="AH8745">
        <v>57917</v>
      </c>
      <c r="AI8745">
        <v>60954</v>
      </c>
      <c r="AJ8745">
        <v>58203</v>
      </c>
      <c r="AK8745">
        <v>61520</v>
      </c>
      <c r="AL8745">
        <v>62730</v>
      </c>
      <c r="AM8745">
        <v>62862</v>
      </c>
      <c r="AN8745">
        <v>67022</v>
      </c>
      <c r="AO8745">
        <v>60363</v>
      </c>
      <c r="AP8745">
        <v>64623</v>
      </c>
      <c r="AQ8745">
        <v>61650</v>
      </c>
      <c r="AR8745">
        <v>67649</v>
      </c>
      <c r="AS8745">
        <v>72085</v>
      </c>
      <c r="AT8745">
        <v>73779</v>
      </c>
      <c r="AU8745">
        <v>75109</v>
      </c>
      <c r="AV8745">
        <v>77808</v>
      </c>
      <c r="AW8745">
        <v>81908</v>
      </c>
      <c r="AX8745">
        <v>82283</v>
      </c>
      <c r="AY8745">
        <v>84327</v>
      </c>
      <c r="AZ8745">
        <v>86269</v>
      </c>
      <c r="BA8745">
        <v>84176</v>
      </c>
      <c r="BB8745">
        <v>85785</v>
      </c>
      <c r="BC8745">
        <v>85964</v>
      </c>
      <c r="BD8745">
        <v>85332</v>
      </c>
      <c r="BE8745">
        <v>88123</v>
      </c>
      <c r="BF8745">
        <v>88313</v>
      </c>
      <c r="BG8745">
        <v>83214</v>
      </c>
      <c r="BH8745">
        <v>82155</v>
      </c>
      <c r="BI8745">
        <v>83677</v>
      </c>
      <c r="BJ8745">
        <v>83267</v>
      </c>
      <c r="BL8745" s="89" t="str">
        <f>INDEX('SEDS_MSN Descriptions'!$C:$C,MATCH($C8745,'SEDS_MSN Descriptions'!$B:$B,0))</f>
        <v>Total electrical system energy losses</v>
      </c>
      <c r="BM8745" s="91" t="str">
        <f>INDEX('SEDS_MSN Descriptions'!$D:$D,MATCH($C8745,'SEDS_MSN Descriptions'!$B:$B,0))</f>
        <v>Billion Btu</v>
      </c>
      <c r="BN8745" s="91" t="str">
        <f t="shared" si="272"/>
        <v>other</v>
      </c>
      <c r="BO8745" s="91" t="str">
        <f t="shared" si="273"/>
        <v>other</v>
      </c>
    </row>
    <row r="8746" spans="1:67" ht="16" customHeight="1">
      <c r="A8746" t="s">
        <v>2327</v>
      </c>
      <c r="B8746" t="s">
        <v>2369</v>
      </c>
      <c r="C8746" t="s">
        <v>1570</v>
      </c>
      <c r="D8746">
        <v>12774</v>
      </c>
      <c r="E8746">
        <v>13604</v>
      </c>
      <c r="F8746">
        <v>14526</v>
      </c>
      <c r="G8746">
        <v>15400</v>
      </c>
      <c r="H8746">
        <v>16073</v>
      </c>
      <c r="I8746">
        <v>16893</v>
      </c>
      <c r="J8746">
        <v>17998</v>
      </c>
      <c r="K8746">
        <v>18483</v>
      </c>
      <c r="L8746">
        <v>19792</v>
      </c>
      <c r="M8746">
        <v>21091</v>
      </c>
      <c r="N8746">
        <v>23137</v>
      </c>
      <c r="O8746">
        <v>24218</v>
      </c>
      <c r="P8746">
        <v>25892</v>
      </c>
      <c r="Q8746">
        <v>26682</v>
      </c>
      <c r="R8746">
        <v>28267</v>
      </c>
      <c r="S8746">
        <v>33201</v>
      </c>
      <c r="T8746">
        <v>35149</v>
      </c>
      <c r="U8746">
        <v>36176</v>
      </c>
      <c r="V8746">
        <v>39264</v>
      </c>
      <c r="W8746">
        <v>41269</v>
      </c>
      <c r="X8746">
        <v>41672</v>
      </c>
      <c r="Y8746">
        <v>39626</v>
      </c>
      <c r="Z8746">
        <v>41397</v>
      </c>
      <c r="AA8746">
        <v>43531</v>
      </c>
      <c r="AB8746">
        <v>43165</v>
      </c>
      <c r="AC8746">
        <v>44156</v>
      </c>
      <c r="AD8746">
        <v>43429</v>
      </c>
      <c r="AE8746">
        <v>43127</v>
      </c>
      <c r="AF8746">
        <v>47101</v>
      </c>
      <c r="AG8746">
        <v>49925</v>
      </c>
      <c r="AH8746">
        <v>57917</v>
      </c>
      <c r="AI8746">
        <v>60954</v>
      </c>
      <c r="AJ8746">
        <v>58203</v>
      </c>
      <c r="AK8746">
        <v>61520</v>
      </c>
      <c r="AL8746">
        <v>62730</v>
      </c>
      <c r="AM8746">
        <v>62862</v>
      </c>
      <c r="AN8746">
        <v>67022</v>
      </c>
      <c r="AO8746">
        <v>60363</v>
      </c>
      <c r="AP8746">
        <v>64623</v>
      </c>
      <c r="AQ8746">
        <v>61650</v>
      </c>
      <c r="AR8746">
        <v>67649</v>
      </c>
      <c r="AS8746">
        <v>72085</v>
      </c>
      <c r="AT8746">
        <v>73779</v>
      </c>
      <c r="AU8746">
        <v>75109</v>
      </c>
      <c r="AV8746">
        <v>77808</v>
      </c>
      <c r="AW8746">
        <v>81908</v>
      </c>
      <c r="AX8746">
        <v>82283</v>
      </c>
      <c r="AY8746">
        <v>84327</v>
      </c>
      <c r="AZ8746">
        <v>86269</v>
      </c>
      <c r="BA8746">
        <v>84176</v>
      </c>
      <c r="BB8746">
        <v>85785</v>
      </c>
      <c r="BC8746">
        <v>85964</v>
      </c>
      <c r="BD8746">
        <v>85332</v>
      </c>
      <c r="BE8746">
        <v>88123</v>
      </c>
      <c r="BF8746">
        <v>88313</v>
      </c>
      <c r="BG8746">
        <v>83214</v>
      </c>
      <c r="BH8746">
        <v>82155</v>
      </c>
      <c r="BI8746">
        <v>83677</v>
      </c>
      <c r="BJ8746">
        <v>83267</v>
      </c>
      <c r="BL8746" s="89" t="str">
        <f>INDEX('SEDS_MSN Descriptions'!$C:$C,MATCH($C8746,'SEDS_MSN Descriptions'!$B:$B,0))</f>
        <v>Total electrical system energy losses allocated to the end-use sectors</v>
      </c>
      <c r="BM8746" s="91" t="str">
        <f>INDEX('SEDS_MSN Descriptions'!$D:$D,MATCH($C8746,'SEDS_MSN Descriptions'!$B:$B,0))</f>
        <v>Billion Btu</v>
      </c>
      <c r="BN8746" s="91" t="str">
        <f t="shared" si="272"/>
        <v>other</v>
      </c>
      <c r="BO8746" s="91" t="str">
        <f t="shared" si="273"/>
        <v>other</v>
      </c>
    </row>
    <row r="8747" spans="1:67" ht="16" customHeight="1">
      <c r="A8747" t="s">
        <v>2327</v>
      </c>
      <c r="B8747" t="s">
        <v>2369</v>
      </c>
      <c r="C8747" t="s">
        <v>1572</v>
      </c>
      <c r="D8747">
        <v>1056</v>
      </c>
      <c r="E8747">
        <v>1027</v>
      </c>
      <c r="F8747">
        <v>1029</v>
      </c>
      <c r="G8747">
        <v>1028</v>
      </c>
      <c r="H8747">
        <v>1080</v>
      </c>
      <c r="I8747">
        <v>867</v>
      </c>
      <c r="J8747">
        <v>901</v>
      </c>
      <c r="K8747">
        <v>768</v>
      </c>
      <c r="L8747">
        <v>844</v>
      </c>
      <c r="M8747">
        <v>901</v>
      </c>
      <c r="N8747">
        <v>918</v>
      </c>
      <c r="O8747">
        <v>899</v>
      </c>
      <c r="P8747">
        <v>963</v>
      </c>
      <c r="Q8747">
        <v>981</v>
      </c>
      <c r="R8747">
        <v>940</v>
      </c>
      <c r="S8747">
        <v>848</v>
      </c>
      <c r="T8747">
        <v>942</v>
      </c>
      <c r="U8747">
        <v>945</v>
      </c>
      <c r="V8747">
        <v>1015</v>
      </c>
      <c r="W8747">
        <v>1062</v>
      </c>
      <c r="X8747">
        <v>946</v>
      </c>
      <c r="Y8747">
        <v>907</v>
      </c>
      <c r="Z8747">
        <v>827</v>
      </c>
      <c r="AA8747">
        <v>866</v>
      </c>
      <c r="AB8747">
        <v>924</v>
      </c>
      <c r="AC8747">
        <v>861</v>
      </c>
      <c r="AD8747">
        <v>842</v>
      </c>
      <c r="AE8747">
        <v>952</v>
      </c>
      <c r="AF8747">
        <v>918</v>
      </c>
      <c r="AG8747">
        <v>941</v>
      </c>
      <c r="AH8747">
        <v>969</v>
      </c>
      <c r="AI8747">
        <v>867</v>
      </c>
      <c r="AJ8747">
        <v>883</v>
      </c>
      <c r="AK8747">
        <v>900</v>
      </c>
      <c r="AL8747">
        <v>940</v>
      </c>
      <c r="AM8747">
        <v>924</v>
      </c>
      <c r="AN8747">
        <v>897</v>
      </c>
      <c r="AO8747">
        <v>947</v>
      </c>
      <c r="AP8747">
        <v>992</v>
      </c>
      <c r="AQ8747">
        <v>1002</v>
      </c>
      <c r="AR8747">
        <v>987</v>
      </c>
      <c r="AS8747">
        <v>904</v>
      </c>
      <c r="AT8747">
        <v>894</v>
      </c>
      <c r="AU8747">
        <v>826</v>
      </c>
      <c r="AV8747">
        <v>837</v>
      </c>
      <c r="AW8747">
        <v>833</v>
      </c>
      <c r="AX8747">
        <v>811</v>
      </c>
      <c r="AY8747">
        <v>838</v>
      </c>
      <c r="AZ8747">
        <v>778</v>
      </c>
      <c r="BA8747">
        <v>699</v>
      </c>
      <c r="BB8747">
        <v>638</v>
      </c>
      <c r="BC8747">
        <v>603</v>
      </c>
      <c r="BD8747">
        <v>594</v>
      </c>
      <c r="BE8747">
        <v>592</v>
      </c>
      <c r="BF8747">
        <v>627</v>
      </c>
      <c r="BG8747">
        <v>690</v>
      </c>
      <c r="BH8747">
        <v>638</v>
      </c>
      <c r="BI8747">
        <v>581</v>
      </c>
      <c r="BJ8747">
        <v>564</v>
      </c>
      <c r="BL8747" s="89" t="str">
        <f>INDEX('SEDS_MSN Descriptions'!$C:$C,MATCH($C8747,'SEDS_MSN Descriptions'!$B:$B,0))</f>
        <v>Lubricants consumed by the transportation sector</v>
      </c>
      <c r="BM8747" s="91" t="str">
        <f>INDEX('SEDS_MSN Descriptions'!$D:$D,MATCH($C8747,'SEDS_MSN Descriptions'!$B:$B,0))</f>
        <v>Billion Btu</v>
      </c>
      <c r="BN8747" s="91" t="str">
        <f t="shared" si="272"/>
        <v>Transportation</v>
      </c>
      <c r="BO8747" s="91" t="str">
        <f t="shared" si="273"/>
        <v>NA</v>
      </c>
    </row>
    <row r="8748" spans="1:67" ht="16" customHeight="1">
      <c r="A8748" t="s">
        <v>2327</v>
      </c>
      <c r="B8748" t="s">
        <v>2369</v>
      </c>
      <c r="C8748" t="s">
        <v>1579</v>
      </c>
      <c r="D8748">
        <v>117</v>
      </c>
      <c r="E8748">
        <v>114</v>
      </c>
      <c r="F8748">
        <v>99</v>
      </c>
      <c r="G8748">
        <v>99</v>
      </c>
      <c r="H8748">
        <v>104</v>
      </c>
      <c r="I8748">
        <v>91</v>
      </c>
      <c r="J8748">
        <v>95</v>
      </c>
      <c r="K8748">
        <v>97</v>
      </c>
      <c r="L8748">
        <v>107</v>
      </c>
      <c r="M8748">
        <v>86</v>
      </c>
      <c r="N8748">
        <v>87</v>
      </c>
      <c r="O8748">
        <v>98</v>
      </c>
      <c r="P8748">
        <v>104</v>
      </c>
      <c r="Q8748">
        <v>196</v>
      </c>
      <c r="R8748">
        <v>188</v>
      </c>
      <c r="S8748">
        <v>122</v>
      </c>
      <c r="T8748">
        <v>135</v>
      </c>
      <c r="U8748">
        <v>22</v>
      </c>
      <c r="V8748">
        <v>23</v>
      </c>
      <c r="W8748">
        <v>24</v>
      </c>
      <c r="X8748">
        <v>22</v>
      </c>
      <c r="Y8748">
        <v>21</v>
      </c>
      <c r="Z8748">
        <v>19</v>
      </c>
      <c r="AA8748">
        <v>20</v>
      </c>
      <c r="AB8748">
        <v>21</v>
      </c>
      <c r="AC8748">
        <v>20</v>
      </c>
      <c r="AD8748">
        <v>19</v>
      </c>
      <c r="AE8748">
        <v>22</v>
      </c>
      <c r="AF8748">
        <v>21</v>
      </c>
      <c r="AG8748">
        <v>22</v>
      </c>
      <c r="AH8748">
        <v>22</v>
      </c>
      <c r="AI8748">
        <v>20</v>
      </c>
      <c r="AJ8748">
        <v>20</v>
      </c>
      <c r="AK8748">
        <v>21</v>
      </c>
      <c r="AL8748">
        <v>22</v>
      </c>
      <c r="AM8748">
        <v>21</v>
      </c>
      <c r="AN8748">
        <v>21</v>
      </c>
      <c r="AO8748">
        <v>22</v>
      </c>
      <c r="AP8748">
        <v>23</v>
      </c>
      <c r="AQ8748">
        <v>23</v>
      </c>
      <c r="AR8748">
        <v>23</v>
      </c>
      <c r="AS8748">
        <v>21</v>
      </c>
      <c r="AT8748">
        <v>21</v>
      </c>
      <c r="AU8748">
        <v>19</v>
      </c>
      <c r="AV8748">
        <v>19</v>
      </c>
      <c r="AW8748">
        <v>19</v>
      </c>
      <c r="AX8748">
        <v>19</v>
      </c>
      <c r="AY8748">
        <v>19</v>
      </c>
      <c r="AZ8748">
        <v>18</v>
      </c>
      <c r="BA8748">
        <v>16</v>
      </c>
      <c r="BB8748">
        <v>247</v>
      </c>
      <c r="BC8748">
        <v>243</v>
      </c>
      <c r="BD8748">
        <v>218</v>
      </c>
      <c r="BE8748">
        <v>223</v>
      </c>
      <c r="BF8748">
        <v>230</v>
      </c>
      <c r="BG8748">
        <v>244</v>
      </c>
      <c r="BH8748">
        <v>249</v>
      </c>
      <c r="BI8748">
        <v>231</v>
      </c>
      <c r="BJ8748">
        <v>225</v>
      </c>
      <c r="BL8748" s="89" t="str">
        <f>INDEX('SEDS_MSN Descriptions'!$C:$C,MATCH($C8748,'SEDS_MSN Descriptions'!$B:$B,0))</f>
        <v>Lubricants consumed by the industrial sector</v>
      </c>
      <c r="BM8748" s="91" t="str">
        <f>INDEX('SEDS_MSN Descriptions'!$D:$D,MATCH($C8748,'SEDS_MSN Descriptions'!$B:$B,0))</f>
        <v>Billion Btu</v>
      </c>
      <c r="BN8748" s="91" t="str">
        <f t="shared" si="272"/>
        <v>Industrial</v>
      </c>
      <c r="BO8748" s="91" t="str">
        <f t="shared" si="273"/>
        <v>NA</v>
      </c>
    </row>
    <row r="8749" spans="1:67" ht="16" customHeight="1">
      <c r="A8749" t="s">
        <v>2327</v>
      </c>
      <c r="B8749" t="s">
        <v>2369</v>
      </c>
      <c r="C8749" t="s">
        <v>1586</v>
      </c>
      <c r="D8749">
        <v>1173</v>
      </c>
      <c r="E8749">
        <v>1142</v>
      </c>
      <c r="F8749">
        <v>1128</v>
      </c>
      <c r="G8749">
        <v>1128</v>
      </c>
      <c r="H8749">
        <v>1184</v>
      </c>
      <c r="I8749">
        <v>959</v>
      </c>
      <c r="J8749">
        <v>996</v>
      </c>
      <c r="K8749">
        <v>866</v>
      </c>
      <c r="L8749">
        <v>951</v>
      </c>
      <c r="M8749">
        <v>987</v>
      </c>
      <c r="N8749">
        <v>1005</v>
      </c>
      <c r="O8749">
        <v>997</v>
      </c>
      <c r="P8749">
        <v>1067</v>
      </c>
      <c r="Q8749">
        <v>1177</v>
      </c>
      <c r="R8749">
        <v>1128</v>
      </c>
      <c r="S8749">
        <v>970</v>
      </c>
      <c r="T8749">
        <v>1077</v>
      </c>
      <c r="U8749">
        <v>967</v>
      </c>
      <c r="V8749">
        <v>1039</v>
      </c>
      <c r="W8749">
        <v>1087</v>
      </c>
      <c r="X8749">
        <v>968</v>
      </c>
      <c r="Y8749">
        <v>928</v>
      </c>
      <c r="Z8749">
        <v>846</v>
      </c>
      <c r="AA8749">
        <v>886</v>
      </c>
      <c r="AB8749">
        <v>945</v>
      </c>
      <c r="AC8749">
        <v>881</v>
      </c>
      <c r="AD8749">
        <v>861</v>
      </c>
      <c r="AE8749">
        <v>973</v>
      </c>
      <c r="AF8749">
        <v>939</v>
      </c>
      <c r="AG8749">
        <v>963</v>
      </c>
      <c r="AH8749">
        <v>991</v>
      </c>
      <c r="AI8749">
        <v>886</v>
      </c>
      <c r="AJ8749">
        <v>904</v>
      </c>
      <c r="AK8749">
        <v>920</v>
      </c>
      <c r="AL8749">
        <v>962</v>
      </c>
      <c r="AM8749">
        <v>945</v>
      </c>
      <c r="AN8749">
        <v>917</v>
      </c>
      <c r="AO8749">
        <v>969</v>
      </c>
      <c r="AP8749">
        <v>1015</v>
      </c>
      <c r="AQ8749">
        <v>1025</v>
      </c>
      <c r="AR8749">
        <v>1010</v>
      </c>
      <c r="AS8749">
        <v>925</v>
      </c>
      <c r="AT8749">
        <v>914</v>
      </c>
      <c r="AU8749">
        <v>845</v>
      </c>
      <c r="AV8749">
        <v>856</v>
      </c>
      <c r="AW8749">
        <v>852</v>
      </c>
      <c r="AX8749">
        <v>830</v>
      </c>
      <c r="AY8749">
        <v>857</v>
      </c>
      <c r="AZ8749">
        <v>796</v>
      </c>
      <c r="BA8749">
        <v>715</v>
      </c>
      <c r="BB8749">
        <v>885</v>
      </c>
      <c r="BC8749">
        <v>847</v>
      </c>
      <c r="BD8749">
        <v>812</v>
      </c>
      <c r="BE8749">
        <v>815</v>
      </c>
      <c r="BF8749">
        <v>858</v>
      </c>
      <c r="BG8749">
        <v>934</v>
      </c>
      <c r="BH8749">
        <v>886</v>
      </c>
      <c r="BI8749">
        <v>812</v>
      </c>
      <c r="BJ8749">
        <v>789</v>
      </c>
      <c r="BL8749" s="89" t="str">
        <f>INDEX('SEDS_MSN Descriptions'!$C:$C,MATCH($C8749,'SEDS_MSN Descriptions'!$B:$B,0))</f>
        <v>Lubricants total consumption</v>
      </c>
      <c r="BM8749" s="91" t="str">
        <f>INDEX('SEDS_MSN Descriptions'!$D:$D,MATCH($C8749,'SEDS_MSN Descriptions'!$B:$B,0))</f>
        <v>Billion Btu</v>
      </c>
      <c r="BN8749" s="91" t="str">
        <f t="shared" si="272"/>
        <v>other</v>
      </c>
      <c r="BO8749" s="91" t="str">
        <f t="shared" si="273"/>
        <v>NA</v>
      </c>
    </row>
    <row r="8750" spans="1:67" ht="16" customHeight="1">
      <c r="A8750" t="s">
        <v>2327</v>
      </c>
      <c r="B8750" t="s">
        <v>2369</v>
      </c>
      <c r="C8750" t="s">
        <v>1593</v>
      </c>
      <c r="D8750">
        <v>1173</v>
      </c>
      <c r="E8750">
        <v>1142</v>
      </c>
      <c r="F8750">
        <v>1128</v>
      </c>
      <c r="G8750">
        <v>1128</v>
      </c>
      <c r="H8750">
        <v>1184</v>
      </c>
      <c r="I8750">
        <v>959</v>
      </c>
      <c r="J8750">
        <v>996</v>
      </c>
      <c r="K8750">
        <v>866</v>
      </c>
      <c r="L8750">
        <v>951</v>
      </c>
      <c r="M8750">
        <v>987</v>
      </c>
      <c r="N8750">
        <v>1005</v>
      </c>
      <c r="O8750">
        <v>997</v>
      </c>
      <c r="P8750">
        <v>1067</v>
      </c>
      <c r="Q8750">
        <v>1177</v>
      </c>
      <c r="R8750">
        <v>1128</v>
      </c>
      <c r="S8750">
        <v>970</v>
      </c>
      <c r="T8750">
        <v>1077</v>
      </c>
      <c r="U8750">
        <v>967</v>
      </c>
      <c r="V8750">
        <v>1039</v>
      </c>
      <c r="W8750">
        <v>1087</v>
      </c>
      <c r="X8750">
        <v>968</v>
      </c>
      <c r="Y8750">
        <v>928</v>
      </c>
      <c r="Z8750">
        <v>846</v>
      </c>
      <c r="AA8750">
        <v>886</v>
      </c>
      <c r="AB8750">
        <v>945</v>
      </c>
      <c r="AC8750">
        <v>881</v>
      </c>
      <c r="AD8750">
        <v>861</v>
      </c>
      <c r="AE8750">
        <v>973</v>
      </c>
      <c r="AF8750">
        <v>939</v>
      </c>
      <c r="AG8750">
        <v>963</v>
      </c>
      <c r="AH8750">
        <v>991</v>
      </c>
      <c r="AI8750">
        <v>886</v>
      </c>
      <c r="AJ8750">
        <v>904</v>
      </c>
      <c r="AK8750">
        <v>920</v>
      </c>
      <c r="AL8750">
        <v>962</v>
      </c>
      <c r="AM8750">
        <v>945</v>
      </c>
      <c r="AN8750">
        <v>917</v>
      </c>
      <c r="AO8750">
        <v>969</v>
      </c>
      <c r="AP8750">
        <v>1015</v>
      </c>
      <c r="AQ8750">
        <v>1025</v>
      </c>
      <c r="AR8750">
        <v>1010</v>
      </c>
      <c r="AS8750">
        <v>925</v>
      </c>
      <c r="AT8750">
        <v>914</v>
      </c>
      <c r="AU8750">
        <v>845</v>
      </c>
      <c r="AV8750">
        <v>856</v>
      </c>
      <c r="AW8750">
        <v>852</v>
      </c>
      <c r="AX8750">
        <v>830</v>
      </c>
      <c r="AY8750">
        <v>857</v>
      </c>
      <c r="AZ8750">
        <v>796</v>
      </c>
      <c r="BA8750">
        <v>715</v>
      </c>
      <c r="BB8750">
        <v>885</v>
      </c>
      <c r="BC8750">
        <v>847</v>
      </c>
      <c r="BD8750">
        <v>812</v>
      </c>
      <c r="BE8750">
        <v>815</v>
      </c>
      <c r="BF8750">
        <v>858</v>
      </c>
      <c r="BG8750">
        <v>934</v>
      </c>
      <c r="BH8750">
        <v>886</v>
      </c>
      <c r="BI8750">
        <v>812</v>
      </c>
      <c r="BJ8750">
        <v>789</v>
      </c>
      <c r="BL8750" s="89" t="str">
        <f>INDEX('SEDS_MSN Descriptions'!$C:$C,MATCH($C8750,'SEDS_MSN Descriptions'!$B:$B,0))</f>
        <v>Lubricants total end-use consumption</v>
      </c>
      <c r="BM8750" s="91" t="str">
        <f>INDEX('SEDS_MSN Descriptions'!$D:$D,MATCH($C8750,'SEDS_MSN Descriptions'!$B:$B,0))</f>
        <v>Billion Btu</v>
      </c>
      <c r="BN8750" s="91" t="str">
        <f t="shared" si="272"/>
        <v>other</v>
      </c>
      <c r="BO8750" s="91" t="str">
        <f t="shared" si="273"/>
        <v>NA</v>
      </c>
    </row>
    <row r="8751" spans="1:67" ht="16" customHeight="1">
      <c r="A8751" t="s">
        <v>2327</v>
      </c>
      <c r="B8751" t="s">
        <v>2369</v>
      </c>
      <c r="C8751" t="s">
        <v>160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>
        <v>0</v>
      </c>
      <c r="AJ8751">
        <v>0</v>
      </c>
      <c r="AK8751">
        <v>0</v>
      </c>
      <c r="AL8751">
        <v>0</v>
      </c>
      <c r="AM8751">
        <v>0</v>
      </c>
      <c r="AN8751">
        <v>0</v>
      </c>
      <c r="AO8751">
        <v>0</v>
      </c>
      <c r="AP8751">
        <v>0</v>
      </c>
      <c r="AQ8751">
        <v>0</v>
      </c>
      <c r="AR8751">
        <v>0</v>
      </c>
      <c r="AS8751">
        <v>0</v>
      </c>
      <c r="AT8751">
        <v>0</v>
      </c>
      <c r="AU8751">
        <v>0</v>
      </c>
      <c r="AV8751">
        <v>0</v>
      </c>
      <c r="AW8751">
        <v>0</v>
      </c>
      <c r="AX8751">
        <v>0</v>
      </c>
      <c r="AY8751">
        <v>0</v>
      </c>
      <c r="AZ8751">
        <v>0</v>
      </c>
      <c r="BA8751">
        <v>0</v>
      </c>
      <c r="BB8751">
        <v>0</v>
      </c>
      <c r="BC8751">
        <v>0</v>
      </c>
      <c r="BD8751">
        <v>0</v>
      </c>
      <c r="BE8751">
        <v>0</v>
      </c>
      <c r="BF8751">
        <v>0</v>
      </c>
      <c r="BG8751">
        <v>0</v>
      </c>
      <c r="BH8751">
        <v>0</v>
      </c>
      <c r="BI8751">
        <v>0</v>
      </c>
      <c r="BJ8751">
        <v>0</v>
      </c>
      <c r="BL8751" s="89" t="str">
        <f>INDEX('SEDS_MSN Descriptions'!$C:$C,MATCH($C8751,'SEDS_MSN Descriptions'!$B:$B,0))</f>
        <v>Motor gasoline blending components consumed by the industrial sector</v>
      </c>
      <c r="BM8751" s="91" t="str">
        <f>INDEX('SEDS_MSN Descriptions'!$D:$D,MATCH($C8751,'SEDS_MSN Descriptions'!$B:$B,0))</f>
        <v>Billion Btu</v>
      </c>
      <c r="BN8751" s="91" t="str">
        <f t="shared" si="272"/>
        <v>Industrial</v>
      </c>
      <c r="BO8751" s="91" t="str">
        <f t="shared" si="273"/>
        <v>petroleum gasoline</v>
      </c>
    </row>
    <row r="8752" spans="1:67">
      <c r="A8752" t="s">
        <v>2327</v>
      </c>
      <c r="B8752" t="s">
        <v>2369</v>
      </c>
      <c r="C8752" t="s">
        <v>1605</v>
      </c>
      <c r="D8752">
        <v>31042</v>
      </c>
      <c r="E8752">
        <v>32262</v>
      </c>
      <c r="F8752">
        <v>33687</v>
      </c>
      <c r="G8752">
        <v>34089</v>
      </c>
      <c r="H8752">
        <v>32961</v>
      </c>
      <c r="I8752">
        <v>33903</v>
      </c>
      <c r="J8752">
        <v>34841</v>
      </c>
      <c r="K8752">
        <v>35604</v>
      </c>
      <c r="L8752">
        <v>37347</v>
      </c>
      <c r="M8752">
        <v>37040</v>
      </c>
      <c r="N8752">
        <v>40157</v>
      </c>
      <c r="O8752">
        <v>42820</v>
      </c>
      <c r="P8752">
        <v>47307</v>
      </c>
      <c r="Q8752">
        <v>46556</v>
      </c>
      <c r="R8752">
        <v>45631</v>
      </c>
      <c r="S8752">
        <v>47023</v>
      </c>
      <c r="T8752">
        <v>49651</v>
      </c>
      <c r="U8752">
        <v>51460</v>
      </c>
      <c r="V8752">
        <v>50395</v>
      </c>
      <c r="W8752">
        <v>47555</v>
      </c>
      <c r="X8752">
        <v>42813</v>
      </c>
      <c r="Y8752">
        <v>41534</v>
      </c>
      <c r="Z8752">
        <v>41262</v>
      </c>
      <c r="AA8752">
        <v>40217</v>
      </c>
      <c r="AB8752">
        <v>41180</v>
      </c>
      <c r="AC8752">
        <v>44581</v>
      </c>
      <c r="AD8752">
        <v>43389</v>
      </c>
      <c r="AE8752">
        <v>43369</v>
      </c>
      <c r="AF8752">
        <v>44681</v>
      </c>
      <c r="AG8752">
        <v>44478</v>
      </c>
      <c r="AH8752">
        <v>44227</v>
      </c>
      <c r="AI8752">
        <v>45078</v>
      </c>
      <c r="AJ8752">
        <v>46556</v>
      </c>
      <c r="AK8752">
        <v>47031</v>
      </c>
      <c r="AL8752">
        <v>48828</v>
      </c>
      <c r="AM8752">
        <v>49239</v>
      </c>
      <c r="AN8752">
        <v>50007</v>
      </c>
      <c r="AO8752">
        <v>49907</v>
      </c>
      <c r="AP8752">
        <v>52256</v>
      </c>
      <c r="AQ8752">
        <v>51395</v>
      </c>
      <c r="AR8752">
        <v>51357</v>
      </c>
      <c r="AS8752">
        <v>49634</v>
      </c>
      <c r="AT8752">
        <v>51701</v>
      </c>
      <c r="AU8752">
        <v>49912</v>
      </c>
      <c r="AV8752">
        <v>49610</v>
      </c>
      <c r="AW8752">
        <v>49169</v>
      </c>
      <c r="AX8752">
        <v>48530</v>
      </c>
      <c r="AY8752">
        <v>50192</v>
      </c>
      <c r="AZ8752">
        <v>49333</v>
      </c>
      <c r="BA8752">
        <v>52610</v>
      </c>
      <c r="BB8752">
        <v>51895</v>
      </c>
      <c r="BC8752">
        <v>51997</v>
      </c>
      <c r="BD8752">
        <v>53707</v>
      </c>
      <c r="BE8752">
        <v>52730</v>
      </c>
      <c r="BF8752">
        <v>53960</v>
      </c>
      <c r="BG8752">
        <v>55517</v>
      </c>
      <c r="BH8752">
        <v>56432</v>
      </c>
      <c r="BI8752">
        <v>55696</v>
      </c>
      <c r="BJ8752">
        <v>55646</v>
      </c>
      <c r="BL8752" s="91" t="str">
        <f>INDEX('SEDS_MSN Descriptions'!$C:$C,MATCH($C8752,'SEDS_MSN Descriptions'!$B:$B,0))</f>
        <v>Motor gasoline consumed by the transportation sector</v>
      </c>
      <c r="BM8752" s="91" t="str">
        <f>INDEX('SEDS_MSN Descriptions'!$D:$D,MATCH($C8752,'SEDS_MSN Descriptions'!$B:$B,0))</f>
        <v>Billion Btu</v>
      </c>
      <c r="BN8752" s="91" t="str">
        <f t="shared" si="272"/>
        <v>Transportation</v>
      </c>
      <c r="BO8752" s="91" t="str">
        <f t="shared" si="273"/>
        <v>petroleum gasoline</v>
      </c>
    </row>
    <row r="8753" spans="1:67" ht="32" customHeight="1">
      <c r="A8753" t="s">
        <v>2327</v>
      </c>
      <c r="B8753" t="s">
        <v>2369</v>
      </c>
      <c r="C8753" t="s">
        <v>1612</v>
      </c>
      <c r="D8753">
        <v>192</v>
      </c>
      <c r="E8753">
        <v>206</v>
      </c>
      <c r="F8753">
        <v>215</v>
      </c>
      <c r="G8753">
        <v>222</v>
      </c>
      <c r="H8753">
        <v>230</v>
      </c>
      <c r="I8753">
        <v>239</v>
      </c>
      <c r="J8753">
        <v>223</v>
      </c>
      <c r="K8753">
        <v>234</v>
      </c>
      <c r="L8753">
        <v>249</v>
      </c>
      <c r="M8753">
        <v>256</v>
      </c>
      <c r="N8753">
        <v>263</v>
      </c>
      <c r="O8753">
        <v>267</v>
      </c>
      <c r="P8753">
        <v>268</v>
      </c>
      <c r="Q8753">
        <v>290</v>
      </c>
      <c r="R8753">
        <v>305</v>
      </c>
      <c r="S8753">
        <v>306</v>
      </c>
      <c r="T8753">
        <v>312</v>
      </c>
      <c r="U8753">
        <v>317</v>
      </c>
      <c r="V8753">
        <v>327</v>
      </c>
      <c r="W8753">
        <v>328</v>
      </c>
      <c r="X8753">
        <v>344</v>
      </c>
      <c r="Y8753">
        <v>369</v>
      </c>
      <c r="Z8753">
        <v>401</v>
      </c>
      <c r="AA8753">
        <v>513</v>
      </c>
      <c r="AB8753">
        <v>725</v>
      </c>
      <c r="AC8753">
        <v>515</v>
      </c>
      <c r="AD8753">
        <v>791</v>
      </c>
      <c r="AE8753">
        <v>681</v>
      </c>
      <c r="AF8753">
        <v>661</v>
      </c>
      <c r="AG8753">
        <v>619</v>
      </c>
      <c r="AH8753">
        <v>409</v>
      </c>
      <c r="AI8753">
        <v>284</v>
      </c>
      <c r="AJ8753">
        <v>284</v>
      </c>
      <c r="AK8753">
        <v>58</v>
      </c>
      <c r="AL8753">
        <v>58</v>
      </c>
      <c r="AM8753">
        <v>58</v>
      </c>
      <c r="AN8753">
        <v>58</v>
      </c>
      <c r="AO8753">
        <v>57</v>
      </c>
      <c r="AP8753">
        <v>57</v>
      </c>
      <c r="AQ8753">
        <v>57</v>
      </c>
      <c r="AR8753">
        <v>57</v>
      </c>
      <c r="AS8753">
        <v>156</v>
      </c>
      <c r="AT8753">
        <v>145</v>
      </c>
      <c r="AU8753">
        <v>60</v>
      </c>
      <c r="AV8753">
        <v>60</v>
      </c>
      <c r="AW8753">
        <v>61</v>
      </c>
      <c r="AX8753">
        <v>61</v>
      </c>
      <c r="AY8753">
        <v>61</v>
      </c>
      <c r="AZ8753">
        <v>61</v>
      </c>
      <c r="BA8753">
        <v>60</v>
      </c>
      <c r="BB8753">
        <v>59</v>
      </c>
      <c r="BC8753">
        <v>59</v>
      </c>
      <c r="BD8753">
        <v>60</v>
      </c>
      <c r="BE8753">
        <v>62</v>
      </c>
      <c r="BF8753">
        <v>58</v>
      </c>
      <c r="BG8753">
        <v>652</v>
      </c>
      <c r="BH8753">
        <v>666</v>
      </c>
      <c r="BI8753">
        <v>674</v>
      </c>
      <c r="BJ8753">
        <v>669</v>
      </c>
      <c r="BL8753" s="89" t="str">
        <f>INDEX('SEDS_MSN Descriptions'!$C:$C,MATCH($C8753,'SEDS_MSN Descriptions'!$B:$B,0))</f>
        <v>Motor gasoline consumed by the commercial sector</v>
      </c>
      <c r="BM8753" s="91" t="str">
        <f>INDEX('SEDS_MSN Descriptions'!$D:$D,MATCH($C8753,'SEDS_MSN Descriptions'!$B:$B,0))</f>
        <v>Billion Btu</v>
      </c>
      <c r="BN8753" s="91" t="str">
        <f t="shared" si="272"/>
        <v>commercial</v>
      </c>
      <c r="BO8753" s="91" t="str">
        <f t="shared" si="273"/>
        <v>petroleum gasoline</v>
      </c>
    </row>
    <row r="8754" spans="1:67" ht="32" customHeight="1">
      <c r="A8754" t="s">
        <v>2327</v>
      </c>
      <c r="B8754" t="s">
        <v>2369</v>
      </c>
      <c r="C8754" t="s">
        <v>1619</v>
      </c>
      <c r="D8754">
        <v>13738</v>
      </c>
      <c r="E8754">
        <v>13081</v>
      </c>
      <c r="F8754">
        <v>13744</v>
      </c>
      <c r="G8754">
        <v>13558</v>
      </c>
      <c r="H8754">
        <v>13151</v>
      </c>
      <c r="I8754">
        <v>12896</v>
      </c>
      <c r="J8754">
        <v>12902</v>
      </c>
      <c r="K8754">
        <v>12408</v>
      </c>
      <c r="L8754">
        <v>12311</v>
      </c>
      <c r="M8754">
        <v>12433</v>
      </c>
      <c r="N8754">
        <v>11602</v>
      </c>
      <c r="O8754">
        <v>10723</v>
      </c>
      <c r="P8754">
        <v>9007</v>
      </c>
      <c r="Q8754">
        <v>10878</v>
      </c>
      <c r="R8754">
        <v>10280</v>
      </c>
      <c r="S8754">
        <v>8540</v>
      </c>
      <c r="T8754">
        <v>7528</v>
      </c>
      <c r="U8754">
        <v>7572</v>
      </c>
      <c r="V8754">
        <v>9250</v>
      </c>
      <c r="W8754">
        <v>8700</v>
      </c>
      <c r="X8754">
        <v>7736</v>
      </c>
      <c r="Y8754">
        <v>6383</v>
      </c>
      <c r="Z8754">
        <v>5928</v>
      </c>
      <c r="AA8754">
        <v>6294</v>
      </c>
      <c r="AB8754">
        <v>4766</v>
      </c>
      <c r="AC8754">
        <v>3648</v>
      </c>
      <c r="AD8754">
        <v>3119</v>
      </c>
      <c r="AE8754">
        <v>3312</v>
      </c>
      <c r="AF8754">
        <v>2856</v>
      </c>
      <c r="AG8754">
        <v>2841</v>
      </c>
      <c r="AH8754">
        <v>2568</v>
      </c>
      <c r="AI8754">
        <v>2542</v>
      </c>
      <c r="AJ8754">
        <v>2251</v>
      </c>
      <c r="AK8754">
        <v>2814</v>
      </c>
      <c r="AL8754">
        <v>2415</v>
      </c>
      <c r="AM8754">
        <v>2777</v>
      </c>
      <c r="AN8754">
        <v>2814</v>
      </c>
      <c r="AO8754">
        <v>2945</v>
      </c>
      <c r="AP8754">
        <v>2007</v>
      </c>
      <c r="AQ8754">
        <v>2321</v>
      </c>
      <c r="AR8754">
        <v>2175</v>
      </c>
      <c r="AS8754">
        <v>3280</v>
      </c>
      <c r="AT8754">
        <v>3261</v>
      </c>
      <c r="AU8754">
        <v>3595</v>
      </c>
      <c r="AV8754">
        <v>4310</v>
      </c>
      <c r="AW8754">
        <v>4108</v>
      </c>
      <c r="AX8754">
        <v>4383</v>
      </c>
      <c r="AY8754">
        <v>2862</v>
      </c>
      <c r="AZ8754">
        <v>2050</v>
      </c>
      <c r="BA8754">
        <v>2138</v>
      </c>
      <c r="BB8754">
        <v>1638</v>
      </c>
      <c r="BC8754">
        <v>1654</v>
      </c>
      <c r="BD8754">
        <v>1566</v>
      </c>
      <c r="BE8754">
        <v>1601</v>
      </c>
      <c r="BF8754">
        <v>1497</v>
      </c>
      <c r="BG8754">
        <v>1431</v>
      </c>
      <c r="BH8754">
        <v>1302</v>
      </c>
      <c r="BI8754">
        <v>1309</v>
      </c>
      <c r="BJ8754">
        <v>1321</v>
      </c>
      <c r="BL8754" s="89" t="str">
        <f>INDEX('SEDS_MSN Descriptions'!$C:$C,MATCH($C8754,'SEDS_MSN Descriptions'!$B:$B,0))</f>
        <v>Motor gasoline consumed by the industrial sector</v>
      </c>
      <c r="BM8754" s="91" t="str">
        <f>INDEX('SEDS_MSN Descriptions'!$D:$D,MATCH($C8754,'SEDS_MSN Descriptions'!$B:$B,0))</f>
        <v>Billion Btu</v>
      </c>
      <c r="BN8754" s="91" t="str">
        <f t="shared" si="272"/>
        <v>Industrial</v>
      </c>
      <c r="BO8754" s="91" t="str">
        <f t="shared" si="273"/>
        <v>petroleum gasoline</v>
      </c>
    </row>
    <row r="8755" spans="1:67" ht="32" customHeight="1">
      <c r="A8755" t="s">
        <v>2327</v>
      </c>
      <c r="B8755" t="s">
        <v>2369</v>
      </c>
      <c r="C8755" t="s">
        <v>1626</v>
      </c>
      <c r="D8755">
        <v>44972</v>
      </c>
      <c r="E8755">
        <v>45548</v>
      </c>
      <c r="F8755">
        <v>47645</v>
      </c>
      <c r="G8755">
        <v>47868</v>
      </c>
      <c r="H8755">
        <v>46342</v>
      </c>
      <c r="I8755">
        <v>47039</v>
      </c>
      <c r="J8755">
        <v>47966</v>
      </c>
      <c r="K8755">
        <v>48246</v>
      </c>
      <c r="L8755">
        <v>49906</v>
      </c>
      <c r="M8755">
        <v>49730</v>
      </c>
      <c r="N8755">
        <v>52022</v>
      </c>
      <c r="O8755">
        <v>53810</v>
      </c>
      <c r="P8755">
        <v>56581</v>
      </c>
      <c r="Q8755">
        <v>57725</v>
      </c>
      <c r="R8755">
        <v>56216</v>
      </c>
      <c r="S8755">
        <v>55870</v>
      </c>
      <c r="T8755">
        <v>57491</v>
      </c>
      <c r="U8755">
        <v>59350</v>
      </c>
      <c r="V8755">
        <v>59973</v>
      </c>
      <c r="W8755">
        <v>56584</v>
      </c>
      <c r="X8755">
        <v>50893</v>
      </c>
      <c r="Y8755">
        <v>48287</v>
      </c>
      <c r="Z8755">
        <v>47591</v>
      </c>
      <c r="AA8755">
        <v>47023</v>
      </c>
      <c r="AB8755">
        <v>46671</v>
      </c>
      <c r="AC8755">
        <v>48745</v>
      </c>
      <c r="AD8755">
        <v>47299</v>
      </c>
      <c r="AE8755">
        <v>47362</v>
      </c>
      <c r="AF8755">
        <v>48198</v>
      </c>
      <c r="AG8755">
        <v>47938</v>
      </c>
      <c r="AH8755">
        <v>47203</v>
      </c>
      <c r="AI8755">
        <v>47903</v>
      </c>
      <c r="AJ8755">
        <v>49092</v>
      </c>
      <c r="AK8755">
        <v>49903</v>
      </c>
      <c r="AL8755">
        <v>51300</v>
      </c>
      <c r="AM8755">
        <v>52074</v>
      </c>
      <c r="AN8755">
        <v>52879</v>
      </c>
      <c r="AO8755">
        <v>52910</v>
      </c>
      <c r="AP8755">
        <v>54320</v>
      </c>
      <c r="AQ8755">
        <v>53773</v>
      </c>
      <c r="AR8755">
        <v>53589</v>
      </c>
      <c r="AS8755">
        <v>53069</v>
      </c>
      <c r="AT8755">
        <v>55106</v>
      </c>
      <c r="AU8755">
        <v>53567</v>
      </c>
      <c r="AV8755">
        <v>53980</v>
      </c>
      <c r="AW8755">
        <v>53337</v>
      </c>
      <c r="AX8755">
        <v>52975</v>
      </c>
      <c r="AY8755">
        <v>53116</v>
      </c>
      <c r="AZ8755">
        <v>51445</v>
      </c>
      <c r="BA8755">
        <v>54808</v>
      </c>
      <c r="BB8755">
        <v>53593</v>
      </c>
      <c r="BC8755">
        <v>53710</v>
      </c>
      <c r="BD8755">
        <v>55334</v>
      </c>
      <c r="BE8755">
        <v>54392</v>
      </c>
      <c r="BF8755">
        <v>55515</v>
      </c>
      <c r="BG8755">
        <v>57600</v>
      </c>
      <c r="BH8755">
        <v>58400</v>
      </c>
      <c r="BI8755">
        <v>57679</v>
      </c>
      <c r="BJ8755">
        <v>57636</v>
      </c>
      <c r="BL8755" s="89" t="str">
        <f>INDEX('SEDS_MSN Descriptions'!$C:$C,MATCH($C8755,'SEDS_MSN Descriptions'!$B:$B,0))</f>
        <v>Motor gasoline total consumption</v>
      </c>
      <c r="BM8755" s="91" t="str">
        <f>INDEX('SEDS_MSN Descriptions'!$D:$D,MATCH($C8755,'SEDS_MSN Descriptions'!$B:$B,0))</f>
        <v>Billion Btu</v>
      </c>
      <c r="BN8755" s="91" t="str">
        <f t="shared" si="272"/>
        <v>other</v>
      </c>
      <c r="BO8755" s="91" t="str">
        <f t="shared" si="273"/>
        <v>petroleum gasoline</v>
      </c>
    </row>
    <row r="8756" spans="1:67" ht="16" customHeight="1">
      <c r="A8756" t="s">
        <v>2327</v>
      </c>
      <c r="B8756" t="s">
        <v>2369</v>
      </c>
      <c r="C8756" t="s">
        <v>1638</v>
      </c>
      <c r="D8756">
        <v>44972</v>
      </c>
      <c r="E8756">
        <v>45548</v>
      </c>
      <c r="F8756">
        <v>47645</v>
      </c>
      <c r="G8756">
        <v>47868</v>
      </c>
      <c r="H8756">
        <v>46342</v>
      </c>
      <c r="I8756">
        <v>47039</v>
      </c>
      <c r="J8756">
        <v>47966</v>
      </c>
      <c r="K8756">
        <v>48246</v>
      </c>
      <c r="L8756">
        <v>49906</v>
      </c>
      <c r="M8756">
        <v>49730</v>
      </c>
      <c r="N8756">
        <v>52022</v>
      </c>
      <c r="O8756">
        <v>53810</v>
      </c>
      <c r="P8756">
        <v>56581</v>
      </c>
      <c r="Q8756">
        <v>57725</v>
      </c>
      <c r="R8756">
        <v>56216</v>
      </c>
      <c r="S8756">
        <v>55870</v>
      </c>
      <c r="T8756">
        <v>57491</v>
      </c>
      <c r="U8756">
        <v>59350</v>
      </c>
      <c r="V8756">
        <v>59973</v>
      </c>
      <c r="W8756">
        <v>56584</v>
      </c>
      <c r="X8756">
        <v>50893</v>
      </c>
      <c r="Y8756">
        <v>48287</v>
      </c>
      <c r="Z8756">
        <v>47591</v>
      </c>
      <c r="AA8756">
        <v>47023</v>
      </c>
      <c r="AB8756">
        <v>46671</v>
      </c>
      <c r="AC8756">
        <v>48745</v>
      </c>
      <c r="AD8756">
        <v>47299</v>
      </c>
      <c r="AE8756">
        <v>47362</v>
      </c>
      <c r="AF8756">
        <v>48198</v>
      </c>
      <c r="AG8756">
        <v>47938</v>
      </c>
      <c r="AH8756">
        <v>47203</v>
      </c>
      <c r="AI8756">
        <v>47903</v>
      </c>
      <c r="AJ8756">
        <v>49092</v>
      </c>
      <c r="AK8756">
        <v>49903</v>
      </c>
      <c r="AL8756">
        <v>51300</v>
      </c>
      <c r="AM8756">
        <v>52074</v>
      </c>
      <c r="AN8756">
        <v>52879</v>
      </c>
      <c r="AO8756">
        <v>52910</v>
      </c>
      <c r="AP8756">
        <v>54320</v>
      </c>
      <c r="AQ8756">
        <v>53773</v>
      </c>
      <c r="AR8756">
        <v>53589</v>
      </c>
      <c r="AS8756">
        <v>53069</v>
      </c>
      <c r="AT8756">
        <v>55106</v>
      </c>
      <c r="AU8756">
        <v>53567</v>
      </c>
      <c r="AV8756">
        <v>53980</v>
      </c>
      <c r="AW8756">
        <v>53337</v>
      </c>
      <c r="AX8756">
        <v>52975</v>
      </c>
      <c r="AY8756">
        <v>53116</v>
      </c>
      <c r="AZ8756">
        <v>51445</v>
      </c>
      <c r="BA8756">
        <v>54808</v>
      </c>
      <c r="BB8756">
        <v>53593</v>
      </c>
      <c r="BC8756">
        <v>53710</v>
      </c>
      <c r="BD8756">
        <v>55334</v>
      </c>
      <c r="BE8756">
        <v>54392</v>
      </c>
      <c r="BF8756">
        <v>55515</v>
      </c>
      <c r="BG8756">
        <v>57600</v>
      </c>
      <c r="BH8756">
        <v>58400</v>
      </c>
      <c r="BI8756">
        <v>57679</v>
      </c>
      <c r="BJ8756">
        <v>57636</v>
      </c>
      <c r="BL8756" s="89" t="str">
        <f>INDEX('SEDS_MSN Descriptions'!$C:$C,MATCH($C8756,'SEDS_MSN Descriptions'!$B:$B,0))</f>
        <v>Motor gasoline total end-use consumption</v>
      </c>
      <c r="BM8756" s="91" t="str">
        <f>INDEX('SEDS_MSN Descriptions'!$D:$D,MATCH($C8756,'SEDS_MSN Descriptions'!$B:$B,0))</f>
        <v>Billion Btu</v>
      </c>
      <c r="BN8756" s="91" t="str">
        <f t="shared" si="272"/>
        <v>other</v>
      </c>
      <c r="BO8756" s="91" t="str">
        <f t="shared" si="273"/>
        <v>petroleum gasoline</v>
      </c>
    </row>
    <row r="8757" spans="1:67" ht="16" customHeight="1">
      <c r="A8757" t="s">
        <v>2327</v>
      </c>
      <c r="B8757" t="s">
        <v>2369</v>
      </c>
      <c r="C8757" t="s">
        <v>1645</v>
      </c>
      <c r="D8757">
        <v>44972</v>
      </c>
      <c r="E8757">
        <v>45548</v>
      </c>
      <c r="F8757">
        <v>47645</v>
      </c>
      <c r="G8757">
        <v>47868</v>
      </c>
      <c r="H8757">
        <v>46342</v>
      </c>
      <c r="I8757">
        <v>47039</v>
      </c>
      <c r="J8757">
        <v>47966</v>
      </c>
      <c r="K8757">
        <v>48246</v>
      </c>
      <c r="L8757">
        <v>49906</v>
      </c>
      <c r="M8757">
        <v>49730</v>
      </c>
      <c r="N8757">
        <v>52022</v>
      </c>
      <c r="O8757">
        <v>53810</v>
      </c>
      <c r="P8757">
        <v>56581</v>
      </c>
      <c r="Q8757">
        <v>57725</v>
      </c>
      <c r="R8757">
        <v>56216</v>
      </c>
      <c r="S8757">
        <v>55870</v>
      </c>
      <c r="T8757">
        <v>57491</v>
      </c>
      <c r="U8757">
        <v>59350</v>
      </c>
      <c r="V8757">
        <v>59973</v>
      </c>
      <c r="W8757">
        <v>56584</v>
      </c>
      <c r="X8757">
        <v>50893</v>
      </c>
      <c r="Y8757">
        <v>48287</v>
      </c>
      <c r="Z8757">
        <v>47591</v>
      </c>
      <c r="AA8757">
        <v>47023</v>
      </c>
      <c r="AB8757">
        <v>46671</v>
      </c>
      <c r="AC8757">
        <v>48745</v>
      </c>
      <c r="AD8757">
        <v>47299</v>
      </c>
      <c r="AE8757">
        <v>47362</v>
      </c>
      <c r="AF8757">
        <v>48198</v>
      </c>
      <c r="AG8757">
        <v>47938</v>
      </c>
      <c r="AH8757">
        <v>47203</v>
      </c>
      <c r="AI8757">
        <v>47903</v>
      </c>
      <c r="AJ8757">
        <v>49092</v>
      </c>
      <c r="AK8757">
        <v>48270</v>
      </c>
      <c r="AL8757">
        <v>49428</v>
      </c>
      <c r="AM8757">
        <v>50318</v>
      </c>
      <c r="AN8757">
        <v>51641</v>
      </c>
      <c r="AO8757">
        <v>51525</v>
      </c>
      <c r="AP8757">
        <v>52731</v>
      </c>
      <c r="AQ8757">
        <v>52007</v>
      </c>
      <c r="AR8757">
        <v>51664</v>
      </c>
      <c r="AS8757">
        <v>51259</v>
      </c>
      <c r="AT8757">
        <v>53056</v>
      </c>
      <c r="AU8757">
        <v>51537</v>
      </c>
      <c r="AV8757">
        <v>52062</v>
      </c>
      <c r="AW8757">
        <v>51003</v>
      </c>
      <c r="AX8757">
        <v>50785</v>
      </c>
      <c r="AY8757">
        <v>50246</v>
      </c>
      <c r="AZ8757">
        <v>48137</v>
      </c>
      <c r="BA8757">
        <v>51413</v>
      </c>
      <c r="BB8757">
        <v>49702</v>
      </c>
      <c r="BC8757">
        <v>50037</v>
      </c>
      <c r="BD8757">
        <v>51560</v>
      </c>
      <c r="BE8757">
        <v>50592</v>
      </c>
      <c r="BF8757">
        <v>51647</v>
      </c>
      <c r="BG8757">
        <v>53479</v>
      </c>
      <c r="BH8757">
        <v>54243</v>
      </c>
      <c r="BI8757">
        <v>53548</v>
      </c>
      <c r="BJ8757">
        <v>53533</v>
      </c>
      <c r="BL8757" s="89" t="str">
        <f>INDEX('SEDS_MSN Descriptions'!$C:$C,MATCH($C8757,'SEDS_MSN Descriptions'!$B:$B,0))</f>
        <v>Motor gasoline total consumption, excluding fuel ethanol</v>
      </c>
      <c r="BM8757" s="91" t="str">
        <f>INDEX('SEDS_MSN Descriptions'!$D:$D,MATCH($C8757,'SEDS_MSN Descriptions'!$B:$B,0))</f>
        <v>Billion Btu</v>
      </c>
      <c r="BN8757" s="91" t="str">
        <f t="shared" si="272"/>
        <v>other</v>
      </c>
      <c r="BO8757" s="91" t="str">
        <f t="shared" si="273"/>
        <v>biofuel gasoline</v>
      </c>
    </row>
    <row r="8758" spans="1:67" ht="16" customHeight="1">
      <c r="A8758" t="s">
        <v>2327</v>
      </c>
      <c r="B8758" t="s">
        <v>2369</v>
      </c>
      <c r="C8758" t="s">
        <v>1647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  <c r="AH8758">
        <v>0</v>
      </c>
      <c r="AI8758">
        <v>0</v>
      </c>
      <c r="AJ8758">
        <v>0</v>
      </c>
      <c r="AK8758">
        <v>0</v>
      </c>
      <c r="AL8758">
        <v>0</v>
      </c>
      <c r="AM8758">
        <v>0</v>
      </c>
      <c r="AN8758">
        <v>0</v>
      </c>
      <c r="AO8758">
        <v>0</v>
      </c>
      <c r="AP8758">
        <v>0</v>
      </c>
      <c r="AQ8758">
        <v>0</v>
      </c>
      <c r="AR8758">
        <v>0</v>
      </c>
      <c r="AS8758">
        <v>0</v>
      </c>
      <c r="AT8758">
        <v>0</v>
      </c>
      <c r="AU8758">
        <v>0</v>
      </c>
      <c r="AV8758">
        <v>0</v>
      </c>
      <c r="AW8758">
        <v>0</v>
      </c>
      <c r="AX8758">
        <v>0</v>
      </c>
      <c r="AY8758">
        <v>0</v>
      </c>
      <c r="AZ8758">
        <v>0</v>
      </c>
      <c r="BA8758">
        <v>0</v>
      </c>
      <c r="BB8758">
        <v>0</v>
      </c>
      <c r="BC8758">
        <v>0</v>
      </c>
      <c r="BD8758">
        <v>0</v>
      </c>
      <c r="BE8758">
        <v>0</v>
      </c>
      <c r="BF8758">
        <v>0</v>
      </c>
      <c r="BG8758">
        <v>0</v>
      </c>
      <c r="BH8758">
        <v>0</v>
      </c>
      <c r="BI8758">
        <v>0</v>
      </c>
      <c r="BJ8758">
        <v>0</v>
      </c>
      <c r="BL8758" s="89" t="str">
        <f>INDEX('SEDS_MSN Descriptions'!$C:$C,MATCH($C8758,'SEDS_MSN Descriptions'!$B:$B,0))</f>
        <v>Miscellaneous petroleum products consumed by the industrial sector</v>
      </c>
      <c r="BM8758" s="91" t="str">
        <f>INDEX('SEDS_MSN Descriptions'!$D:$D,MATCH($C8758,'SEDS_MSN Descriptions'!$B:$B,0))</f>
        <v>Billion Btu</v>
      </c>
      <c r="BN8758" s="91" t="str">
        <f t="shared" si="272"/>
        <v>Industrial</v>
      </c>
      <c r="BO8758" s="91" t="str">
        <f t="shared" si="273"/>
        <v>other</v>
      </c>
    </row>
    <row r="8759" spans="1:67" ht="16" customHeight="1">
      <c r="A8759" t="s">
        <v>2327</v>
      </c>
      <c r="B8759" t="s">
        <v>2369</v>
      </c>
      <c r="C8759" t="s">
        <v>1654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  <c r="AH8759">
        <v>0</v>
      </c>
      <c r="AI8759">
        <v>0</v>
      </c>
      <c r="AJ8759">
        <v>0</v>
      </c>
      <c r="AK8759">
        <v>0</v>
      </c>
      <c r="AL8759">
        <v>0</v>
      </c>
      <c r="AM8759">
        <v>0</v>
      </c>
      <c r="AN8759">
        <v>0</v>
      </c>
      <c r="AO8759">
        <v>0</v>
      </c>
      <c r="AP8759">
        <v>0</v>
      </c>
      <c r="AQ8759">
        <v>0</v>
      </c>
      <c r="AR8759">
        <v>0</v>
      </c>
      <c r="AS8759">
        <v>0</v>
      </c>
      <c r="AT8759">
        <v>0</v>
      </c>
      <c r="AU8759">
        <v>0</v>
      </c>
      <c r="AV8759">
        <v>0</v>
      </c>
      <c r="AW8759">
        <v>0</v>
      </c>
      <c r="AX8759">
        <v>0</v>
      </c>
      <c r="AY8759">
        <v>0</v>
      </c>
      <c r="AZ8759">
        <v>0</v>
      </c>
      <c r="BA8759">
        <v>0</v>
      </c>
      <c r="BB8759">
        <v>0</v>
      </c>
      <c r="BC8759">
        <v>0</v>
      </c>
      <c r="BD8759">
        <v>0</v>
      </c>
      <c r="BE8759">
        <v>0</v>
      </c>
      <c r="BF8759">
        <v>0</v>
      </c>
      <c r="BG8759">
        <v>0</v>
      </c>
      <c r="BH8759">
        <v>0</v>
      </c>
      <c r="BI8759">
        <v>0</v>
      </c>
      <c r="BJ8759">
        <v>0</v>
      </c>
      <c r="BL8759" s="89" t="str">
        <f>INDEX('SEDS_MSN Descriptions'!$C:$C,MATCH($C8759,'SEDS_MSN Descriptions'!$B:$B,0))</f>
        <v>Natural gasoline consumed by the industrial sector (through 1983)</v>
      </c>
      <c r="BM8759" s="91" t="str">
        <f>INDEX('SEDS_MSN Descriptions'!$D:$D,MATCH($C8759,'SEDS_MSN Descriptions'!$B:$B,0))</f>
        <v>Billion Btu</v>
      </c>
      <c r="BN8759" s="91" t="str">
        <f t="shared" si="272"/>
        <v>Industrial</v>
      </c>
      <c r="BO8759" s="91" t="str">
        <f t="shared" si="273"/>
        <v>natural gas</v>
      </c>
    </row>
    <row r="8760" spans="1:67" ht="16" customHeight="1">
      <c r="A8760" t="s">
        <v>2327</v>
      </c>
      <c r="B8760" t="s">
        <v>2369</v>
      </c>
      <c r="C8760" t="s">
        <v>1659</v>
      </c>
      <c r="D8760">
        <v>48</v>
      </c>
      <c r="E8760">
        <v>54</v>
      </c>
      <c r="F8760">
        <v>46</v>
      </c>
      <c r="G8760">
        <v>38</v>
      </c>
      <c r="H8760">
        <v>44</v>
      </c>
      <c r="I8760">
        <v>30</v>
      </c>
      <c r="J8760">
        <v>39</v>
      </c>
      <c r="K8760">
        <v>50</v>
      </c>
      <c r="L8760">
        <v>23</v>
      </c>
      <c r="M8760">
        <v>15</v>
      </c>
      <c r="N8760">
        <v>10</v>
      </c>
      <c r="O8760">
        <v>5</v>
      </c>
      <c r="P8760">
        <v>10</v>
      </c>
      <c r="Q8760">
        <v>12</v>
      </c>
      <c r="R8760">
        <v>16</v>
      </c>
      <c r="S8760">
        <v>32</v>
      </c>
      <c r="T8760">
        <v>31</v>
      </c>
      <c r="U8760">
        <v>27</v>
      </c>
      <c r="V8760">
        <v>32</v>
      </c>
      <c r="W8760">
        <v>396</v>
      </c>
      <c r="X8760">
        <v>76</v>
      </c>
      <c r="Y8760">
        <v>66</v>
      </c>
      <c r="Z8760">
        <v>116</v>
      </c>
      <c r="AA8760">
        <v>128</v>
      </c>
      <c r="AB8760">
        <v>105</v>
      </c>
      <c r="AC8760">
        <v>230</v>
      </c>
      <c r="AD8760">
        <v>109</v>
      </c>
      <c r="AE8760">
        <v>127</v>
      </c>
      <c r="AF8760">
        <v>133</v>
      </c>
      <c r="AG8760">
        <v>132</v>
      </c>
      <c r="AH8760">
        <v>112</v>
      </c>
      <c r="AI8760">
        <v>347</v>
      </c>
      <c r="AJ8760">
        <v>1772</v>
      </c>
      <c r="AK8760">
        <v>2603</v>
      </c>
      <c r="AL8760">
        <v>2572</v>
      </c>
      <c r="AM8760">
        <v>2771</v>
      </c>
      <c r="AN8760">
        <v>2939</v>
      </c>
      <c r="AO8760">
        <v>3010</v>
      </c>
      <c r="AP8760">
        <v>2839</v>
      </c>
      <c r="AQ8760">
        <v>6061</v>
      </c>
      <c r="AR8760">
        <v>6302</v>
      </c>
      <c r="AS8760">
        <v>5759</v>
      </c>
      <c r="AT8760">
        <v>6075</v>
      </c>
      <c r="AU8760">
        <v>6354</v>
      </c>
      <c r="AV8760">
        <v>6252</v>
      </c>
      <c r="AW8760">
        <v>5791</v>
      </c>
      <c r="AX8760">
        <v>5437</v>
      </c>
      <c r="AY8760">
        <v>5704</v>
      </c>
      <c r="AZ8760">
        <v>4699</v>
      </c>
      <c r="BA8760">
        <v>3247</v>
      </c>
      <c r="BB8760">
        <v>5835</v>
      </c>
      <c r="BC8760">
        <v>6726</v>
      </c>
      <c r="BD8760">
        <v>6516</v>
      </c>
      <c r="BE8760">
        <v>7102</v>
      </c>
      <c r="BF8760">
        <v>5436</v>
      </c>
      <c r="BG8760">
        <v>6188</v>
      </c>
      <c r="BH8760">
        <v>6761</v>
      </c>
      <c r="BI8760">
        <v>6908</v>
      </c>
      <c r="BJ8760">
        <v>6950</v>
      </c>
      <c r="BL8760" s="89" t="str">
        <f>INDEX('SEDS_MSN Descriptions'!$C:$C,MATCH($C8760,'SEDS_MSN Descriptions'!$B:$B,0))</f>
        <v xml:space="preserve">Natural gas consumed by the transportation sector </v>
      </c>
      <c r="BM8760" s="91" t="str">
        <f>INDEX('SEDS_MSN Descriptions'!$D:$D,MATCH($C8760,'SEDS_MSN Descriptions'!$B:$B,0))</f>
        <v>Billion Btu</v>
      </c>
      <c r="BN8760" s="91" t="str">
        <f t="shared" si="272"/>
        <v>Transportation</v>
      </c>
      <c r="BO8760" s="91" t="str">
        <f t="shared" si="273"/>
        <v>natural gas</v>
      </c>
    </row>
    <row r="8761" spans="1:67" ht="16" customHeight="1">
      <c r="A8761" t="s">
        <v>2327</v>
      </c>
      <c r="B8761" t="s">
        <v>2369</v>
      </c>
      <c r="C8761" t="s">
        <v>1670</v>
      </c>
      <c r="D8761">
        <v>7468</v>
      </c>
      <c r="E8761">
        <v>7890</v>
      </c>
      <c r="F8761">
        <v>8021</v>
      </c>
      <c r="G8761">
        <v>7326</v>
      </c>
      <c r="H8761">
        <v>8459</v>
      </c>
      <c r="I8761">
        <v>8775</v>
      </c>
      <c r="J8761">
        <v>9458</v>
      </c>
      <c r="K8761">
        <v>10486</v>
      </c>
      <c r="L8761">
        <v>10777</v>
      </c>
      <c r="M8761">
        <v>11257</v>
      </c>
      <c r="N8761">
        <v>11406</v>
      </c>
      <c r="O8761">
        <v>10634</v>
      </c>
      <c r="P8761">
        <v>11253</v>
      </c>
      <c r="Q8761">
        <v>10595</v>
      </c>
      <c r="R8761">
        <v>11659</v>
      </c>
      <c r="S8761">
        <v>11488</v>
      </c>
      <c r="T8761">
        <v>15330</v>
      </c>
      <c r="U8761">
        <v>14787</v>
      </c>
      <c r="V8761">
        <v>13537</v>
      </c>
      <c r="W8761">
        <v>9908</v>
      </c>
      <c r="X8761">
        <v>8491</v>
      </c>
      <c r="Y8761">
        <v>8205</v>
      </c>
      <c r="Z8761">
        <v>9375</v>
      </c>
      <c r="AA8761">
        <v>8746</v>
      </c>
      <c r="AB8761">
        <v>9228</v>
      </c>
      <c r="AC8761">
        <v>10087</v>
      </c>
      <c r="AD8761">
        <v>9212</v>
      </c>
      <c r="AE8761">
        <v>8306</v>
      </c>
      <c r="AF8761">
        <v>8564</v>
      </c>
      <c r="AG8761">
        <v>8976</v>
      </c>
      <c r="AH8761">
        <v>8690</v>
      </c>
      <c r="AI8761">
        <v>9644</v>
      </c>
      <c r="AJ8761">
        <v>9259</v>
      </c>
      <c r="AK8761">
        <v>10835</v>
      </c>
      <c r="AL8761">
        <v>10377</v>
      </c>
      <c r="AM8761">
        <v>10834</v>
      </c>
      <c r="AN8761">
        <v>11760</v>
      </c>
      <c r="AO8761">
        <v>10609</v>
      </c>
      <c r="AP8761">
        <v>9346</v>
      </c>
      <c r="AQ8761">
        <v>9612</v>
      </c>
      <c r="AR8761">
        <v>10154</v>
      </c>
      <c r="AS8761">
        <v>9664</v>
      </c>
      <c r="AT8761">
        <v>10254</v>
      </c>
      <c r="AU8761">
        <v>10408</v>
      </c>
      <c r="AV8761">
        <v>9986</v>
      </c>
      <c r="AW8761">
        <v>9886</v>
      </c>
      <c r="AX8761">
        <v>9552</v>
      </c>
      <c r="AY8761">
        <v>10362</v>
      </c>
      <c r="AZ8761">
        <v>11395</v>
      </c>
      <c r="BA8761">
        <v>11587</v>
      </c>
      <c r="BB8761">
        <v>11080</v>
      </c>
      <c r="BC8761">
        <v>11157</v>
      </c>
      <c r="BD8761">
        <v>9496</v>
      </c>
      <c r="BE8761">
        <v>12528</v>
      </c>
      <c r="BF8761">
        <v>12816</v>
      </c>
      <c r="BG8761">
        <v>10995</v>
      </c>
      <c r="BH8761">
        <v>11020</v>
      </c>
      <c r="BI8761">
        <v>11403</v>
      </c>
      <c r="BJ8761">
        <v>13413</v>
      </c>
      <c r="BL8761" s="89" t="str">
        <f>INDEX('SEDS_MSN Descriptions'!$C:$C,MATCH($C8761,'SEDS_MSN Descriptions'!$B:$B,0))</f>
        <v>Natural gas consumed by (delivered to) the commercial sector</v>
      </c>
      <c r="BM8761" s="91" t="str">
        <f>INDEX('SEDS_MSN Descriptions'!$D:$D,MATCH($C8761,'SEDS_MSN Descriptions'!$B:$B,0))</f>
        <v>Billion Btu</v>
      </c>
      <c r="BN8761" s="91" t="str">
        <f t="shared" si="272"/>
        <v>commercial</v>
      </c>
      <c r="BO8761" s="91" t="str">
        <f t="shared" si="273"/>
        <v>natural gas</v>
      </c>
    </row>
    <row r="8762" spans="1:67" ht="16" customHeight="1">
      <c r="A8762" t="s">
        <v>2327</v>
      </c>
      <c r="B8762" t="s">
        <v>2369</v>
      </c>
      <c r="C8762" t="s">
        <v>1677</v>
      </c>
      <c r="D8762">
        <v>4610</v>
      </c>
      <c r="E8762">
        <v>5065</v>
      </c>
      <c r="F8762">
        <v>6004</v>
      </c>
      <c r="G8762">
        <v>4307</v>
      </c>
      <c r="H8762">
        <v>4145</v>
      </c>
      <c r="I8762">
        <v>3349</v>
      </c>
      <c r="J8762">
        <v>3457</v>
      </c>
      <c r="K8762">
        <v>3468</v>
      </c>
      <c r="L8762">
        <v>3766</v>
      </c>
      <c r="M8762">
        <v>3493</v>
      </c>
      <c r="N8762">
        <v>4381</v>
      </c>
      <c r="O8762">
        <v>3332</v>
      </c>
      <c r="P8762">
        <v>3530</v>
      </c>
      <c r="Q8762">
        <v>4052</v>
      </c>
      <c r="R8762">
        <v>3630</v>
      </c>
      <c r="S8762">
        <v>3232</v>
      </c>
      <c r="T8762">
        <v>1239</v>
      </c>
      <c r="U8762">
        <v>180</v>
      </c>
      <c r="V8762">
        <v>23</v>
      </c>
      <c r="W8762">
        <v>127</v>
      </c>
      <c r="X8762">
        <v>256</v>
      </c>
      <c r="Y8762">
        <v>54</v>
      </c>
      <c r="Z8762">
        <v>28</v>
      </c>
      <c r="AA8762">
        <v>45</v>
      </c>
      <c r="AB8762">
        <v>52</v>
      </c>
      <c r="AC8762">
        <v>26</v>
      </c>
      <c r="AD8762">
        <v>41</v>
      </c>
      <c r="AE8762">
        <v>78</v>
      </c>
      <c r="AF8762">
        <v>227</v>
      </c>
      <c r="AG8762">
        <v>136</v>
      </c>
      <c r="AH8762">
        <v>242</v>
      </c>
      <c r="AI8762">
        <v>179</v>
      </c>
      <c r="AJ8762">
        <v>49</v>
      </c>
      <c r="AK8762">
        <v>190</v>
      </c>
      <c r="AL8762">
        <v>161</v>
      </c>
      <c r="AM8762">
        <v>947</v>
      </c>
      <c r="AN8762">
        <v>737</v>
      </c>
      <c r="AO8762">
        <v>1764</v>
      </c>
      <c r="AP8762">
        <v>2927</v>
      </c>
      <c r="AQ8762">
        <v>2575</v>
      </c>
      <c r="AR8762">
        <v>3678</v>
      </c>
      <c r="AS8762">
        <v>4615</v>
      </c>
      <c r="AT8762">
        <v>1240</v>
      </c>
      <c r="AU8762">
        <v>2174</v>
      </c>
      <c r="AV8762">
        <v>1648</v>
      </c>
      <c r="AW8762">
        <v>3597</v>
      </c>
      <c r="AX8762">
        <v>3363</v>
      </c>
      <c r="AY8762">
        <v>4277</v>
      </c>
      <c r="AZ8762">
        <v>2648</v>
      </c>
      <c r="BA8762">
        <v>913</v>
      </c>
      <c r="BB8762">
        <v>1611</v>
      </c>
      <c r="BC8762">
        <v>1591</v>
      </c>
      <c r="BD8762">
        <v>2527</v>
      </c>
      <c r="BE8762">
        <v>4195</v>
      </c>
      <c r="BF8762">
        <v>4018</v>
      </c>
      <c r="BG8762">
        <v>6473</v>
      </c>
      <c r="BH8762">
        <v>7852</v>
      </c>
      <c r="BI8762">
        <v>6063</v>
      </c>
      <c r="BJ8762">
        <v>9815</v>
      </c>
      <c r="BL8762" s="89" t="str">
        <f>INDEX('SEDS_MSN Descriptions'!$C:$C,MATCH($C8762,'SEDS_MSN Descriptions'!$B:$B,0))</f>
        <v>Natural gas consumed by the electric power sector</v>
      </c>
      <c r="BM8762" s="91" t="str">
        <f>INDEX('SEDS_MSN Descriptions'!$D:$D,MATCH($C8762,'SEDS_MSN Descriptions'!$B:$B,0))</f>
        <v>Billion Btu</v>
      </c>
      <c r="BN8762" s="91" t="str">
        <f t="shared" si="272"/>
        <v>electric power</v>
      </c>
      <c r="BO8762" s="91" t="str">
        <f t="shared" si="273"/>
        <v>natural gas</v>
      </c>
    </row>
    <row r="8763" spans="1:67" ht="16" customHeight="1">
      <c r="A8763" t="s">
        <v>2327</v>
      </c>
      <c r="B8763" t="s">
        <v>2369</v>
      </c>
      <c r="C8763" t="s">
        <v>1687</v>
      </c>
      <c r="D8763">
        <v>5334</v>
      </c>
      <c r="E8763">
        <v>5538</v>
      </c>
      <c r="F8763">
        <v>5446</v>
      </c>
      <c r="G8763">
        <v>5049</v>
      </c>
      <c r="H8763">
        <v>5607</v>
      </c>
      <c r="I8763">
        <v>4666</v>
      </c>
      <c r="J8763">
        <v>5489</v>
      </c>
      <c r="K8763">
        <v>3892</v>
      </c>
      <c r="L8763">
        <v>4039</v>
      </c>
      <c r="M8763">
        <v>6259</v>
      </c>
      <c r="N8763">
        <v>6827</v>
      </c>
      <c r="O8763">
        <v>5502</v>
      </c>
      <c r="P8763">
        <v>6182</v>
      </c>
      <c r="Q8763">
        <v>5405</v>
      </c>
      <c r="R8763">
        <v>5413</v>
      </c>
      <c r="S8763">
        <v>5813</v>
      </c>
      <c r="T8763">
        <v>8071</v>
      </c>
      <c r="U8763">
        <v>6961</v>
      </c>
      <c r="V8763">
        <v>6941</v>
      </c>
      <c r="W8763">
        <v>3401</v>
      </c>
      <c r="X8763">
        <v>4669</v>
      </c>
      <c r="Y8763">
        <v>3997</v>
      </c>
      <c r="Z8763">
        <v>3971</v>
      </c>
      <c r="AA8763">
        <v>3897</v>
      </c>
      <c r="AB8763">
        <v>4361</v>
      </c>
      <c r="AC8763">
        <v>3640</v>
      </c>
      <c r="AD8763">
        <v>3438</v>
      </c>
      <c r="AE8763">
        <v>3442</v>
      </c>
      <c r="AF8763">
        <v>4887</v>
      </c>
      <c r="AG8763">
        <v>5160</v>
      </c>
      <c r="AH8763">
        <v>6046</v>
      </c>
      <c r="AI8763">
        <v>5142</v>
      </c>
      <c r="AJ8763">
        <v>5013</v>
      </c>
      <c r="AK8763">
        <v>5498</v>
      </c>
      <c r="AL8763">
        <v>6004</v>
      </c>
      <c r="AM8763">
        <v>7440</v>
      </c>
      <c r="AN8763">
        <v>7713</v>
      </c>
      <c r="AO8763">
        <v>7980</v>
      </c>
      <c r="AP8763">
        <v>6513</v>
      </c>
      <c r="AQ8763">
        <v>5936</v>
      </c>
      <c r="AR8763">
        <v>5344</v>
      </c>
      <c r="AS8763">
        <v>4726</v>
      </c>
      <c r="AT8763">
        <v>11075</v>
      </c>
      <c r="AU8763">
        <v>11772</v>
      </c>
      <c r="AV8763">
        <v>11561</v>
      </c>
      <c r="AW8763">
        <v>11283</v>
      </c>
      <c r="AX8763">
        <v>10964</v>
      </c>
      <c r="AY8763">
        <v>21325</v>
      </c>
      <c r="AZ8763">
        <v>33106</v>
      </c>
      <c r="BA8763">
        <v>36947</v>
      </c>
      <c r="BB8763">
        <v>41522</v>
      </c>
      <c r="BC8763">
        <v>41472</v>
      </c>
      <c r="BD8763">
        <v>42031</v>
      </c>
      <c r="BE8763">
        <v>46350</v>
      </c>
      <c r="BF8763">
        <v>46852</v>
      </c>
      <c r="BG8763">
        <v>47331</v>
      </c>
      <c r="BH8763">
        <v>47076</v>
      </c>
      <c r="BI8763">
        <v>48157</v>
      </c>
      <c r="BJ8763">
        <v>50135</v>
      </c>
      <c r="BL8763" s="89" t="str">
        <f>INDEX('SEDS_MSN Descriptions'!$C:$C,MATCH($C8763,'SEDS_MSN Descriptions'!$B:$B,0))</f>
        <v>Natural gas consumed by (delivered to) the industrial sector</v>
      </c>
      <c r="BM8763" s="91" t="str">
        <f>INDEX('SEDS_MSN Descriptions'!$D:$D,MATCH($C8763,'SEDS_MSN Descriptions'!$B:$B,0))</f>
        <v>Billion Btu</v>
      </c>
      <c r="BN8763" s="91" t="str">
        <f t="shared" si="272"/>
        <v>Industrial</v>
      </c>
      <c r="BO8763" s="91" t="str">
        <f t="shared" si="273"/>
        <v>natural gas</v>
      </c>
    </row>
    <row r="8764" spans="1:67" ht="16" customHeight="1">
      <c r="A8764" t="s">
        <v>2327</v>
      </c>
      <c r="B8764" t="s">
        <v>2369</v>
      </c>
      <c r="C8764" t="s">
        <v>1706</v>
      </c>
      <c r="D8764">
        <v>7932</v>
      </c>
      <c r="E8764">
        <v>8176</v>
      </c>
      <c r="F8764">
        <v>8855</v>
      </c>
      <c r="G8764">
        <v>8364</v>
      </c>
      <c r="H8764">
        <v>9274</v>
      </c>
      <c r="I8764">
        <v>10065</v>
      </c>
      <c r="J8764">
        <v>9813</v>
      </c>
      <c r="K8764">
        <v>9950</v>
      </c>
      <c r="L8764">
        <v>10354</v>
      </c>
      <c r="M8764">
        <v>12971</v>
      </c>
      <c r="N8764">
        <v>13839</v>
      </c>
      <c r="O8764">
        <v>12486</v>
      </c>
      <c r="P8764">
        <v>13239</v>
      </c>
      <c r="Q8764">
        <v>11219</v>
      </c>
      <c r="R8764">
        <v>11327</v>
      </c>
      <c r="S8764">
        <v>11969</v>
      </c>
      <c r="T8764">
        <v>14497</v>
      </c>
      <c r="U8764">
        <v>14142</v>
      </c>
      <c r="V8764">
        <v>14863</v>
      </c>
      <c r="W8764">
        <v>11779</v>
      </c>
      <c r="X8764">
        <v>10538</v>
      </c>
      <c r="Y8764">
        <v>9778</v>
      </c>
      <c r="Z8764">
        <v>11573</v>
      </c>
      <c r="AA8764">
        <v>10765</v>
      </c>
      <c r="AB8764">
        <v>11115</v>
      </c>
      <c r="AC8764">
        <v>11471</v>
      </c>
      <c r="AD8764">
        <v>10610</v>
      </c>
      <c r="AE8764">
        <v>9409</v>
      </c>
      <c r="AF8764">
        <v>10901</v>
      </c>
      <c r="AG8764">
        <v>11535</v>
      </c>
      <c r="AH8764">
        <v>10366</v>
      </c>
      <c r="AI8764">
        <v>11421</v>
      </c>
      <c r="AJ8764">
        <v>10953</v>
      </c>
      <c r="AK8764">
        <v>12592</v>
      </c>
      <c r="AL8764">
        <v>12177</v>
      </c>
      <c r="AM8764">
        <v>12785</v>
      </c>
      <c r="AN8764">
        <v>14281</v>
      </c>
      <c r="AO8764">
        <v>13440</v>
      </c>
      <c r="AP8764">
        <v>11749</v>
      </c>
      <c r="AQ8764">
        <v>11825</v>
      </c>
      <c r="AR8764">
        <v>12651</v>
      </c>
      <c r="AS8764">
        <v>12276</v>
      </c>
      <c r="AT8764">
        <v>12892</v>
      </c>
      <c r="AU8764">
        <v>13217</v>
      </c>
      <c r="AV8764">
        <v>12315</v>
      </c>
      <c r="AW8764">
        <v>12296</v>
      </c>
      <c r="AX8764">
        <v>11546</v>
      </c>
      <c r="AY8764">
        <v>12432</v>
      </c>
      <c r="AZ8764">
        <v>13605</v>
      </c>
      <c r="BA8764">
        <v>13624</v>
      </c>
      <c r="BB8764">
        <v>12878</v>
      </c>
      <c r="BC8764">
        <v>13027</v>
      </c>
      <c r="BD8764">
        <v>10933</v>
      </c>
      <c r="BE8764">
        <v>14352</v>
      </c>
      <c r="BF8764">
        <v>14797</v>
      </c>
      <c r="BG8764">
        <v>12383</v>
      </c>
      <c r="BH8764">
        <v>12312</v>
      </c>
      <c r="BI8764">
        <v>12808</v>
      </c>
      <c r="BJ8764">
        <v>15234</v>
      </c>
      <c r="BL8764" s="89" t="str">
        <f>INDEX('SEDS_MSN Descriptions'!$C:$C,MATCH($C8764,'SEDS_MSN Descriptions'!$B:$B,0))</f>
        <v>Natural gas consumed by (delivered to) the residential sector</v>
      </c>
      <c r="BM8764" s="91" t="str">
        <f>INDEX('SEDS_MSN Descriptions'!$D:$D,MATCH($C8764,'SEDS_MSN Descriptions'!$B:$B,0))</f>
        <v>Billion Btu</v>
      </c>
      <c r="BN8764" s="91" t="str">
        <f t="shared" si="272"/>
        <v>residential</v>
      </c>
      <c r="BO8764" s="91" t="str">
        <f t="shared" si="273"/>
        <v>natural gas</v>
      </c>
    </row>
    <row r="8765" spans="1:67" ht="16" customHeight="1">
      <c r="A8765" t="s">
        <v>2327</v>
      </c>
      <c r="B8765" t="s">
        <v>2369</v>
      </c>
      <c r="C8765" t="s">
        <v>1717</v>
      </c>
      <c r="D8765">
        <v>25392</v>
      </c>
      <c r="E8765">
        <v>26724</v>
      </c>
      <c r="F8765">
        <v>28372</v>
      </c>
      <c r="G8765">
        <v>25084</v>
      </c>
      <c r="H8765">
        <v>27528</v>
      </c>
      <c r="I8765">
        <v>26884</v>
      </c>
      <c r="J8765">
        <v>28256</v>
      </c>
      <c r="K8765">
        <v>27846</v>
      </c>
      <c r="L8765">
        <v>28959</v>
      </c>
      <c r="M8765">
        <v>33995</v>
      </c>
      <c r="N8765">
        <v>36464</v>
      </c>
      <c r="O8765">
        <v>31959</v>
      </c>
      <c r="P8765">
        <v>34214</v>
      </c>
      <c r="Q8765">
        <v>31283</v>
      </c>
      <c r="R8765">
        <v>32044</v>
      </c>
      <c r="S8765">
        <v>32534</v>
      </c>
      <c r="T8765">
        <v>39168</v>
      </c>
      <c r="U8765">
        <v>36097</v>
      </c>
      <c r="V8765">
        <v>35395</v>
      </c>
      <c r="W8765">
        <v>25611</v>
      </c>
      <c r="X8765">
        <v>24029</v>
      </c>
      <c r="Y8765">
        <v>22100</v>
      </c>
      <c r="Z8765">
        <v>25064</v>
      </c>
      <c r="AA8765">
        <v>23583</v>
      </c>
      <c r="AB8765">
        <v>24862</v>
      </c>
      <c r="AC8765">
        <v>25454</v>
      </c>
      <c r="AD8765">
        <v>23409</v>
      </c>
      <c r="AE8765">
        <v>21361</v>
      </c>
      <c r="AF8765">
        <v>24711</v>
      </c>
      <c r="AG8765">
        <v>25938</v>
      </c>
      <c r="AH8765">
        <v>25456</v>
      </c>
      <c r="AI8765">
        <v>26733</v>
      </c>
      <c r="AJ8765">
        <v>27045</v>
      </c>
      <c r="AK8765">
        <v>31718</v>
      </c>
      <c r="AL8765">
        <v>31290</v>
      </c>
      <c r="AM8765">
        <v>34776</v>
      </c>
      <c r="AN8765">
        <v>37430</v>
      </c>
      <c r="AO8765">
        <v>36803</v>
      </c>
      <c r="AP8765">
        <v>33374</v>
      </c>
      <c r="AQ8765">
        <v>36009</v>
      </c>
      <c r="AR8765">
        <v>38130</v>
      </c>
      <c r="AS8765">
        <v>37040</v>
      </c>
      <c r="AT8765">
        <v>41536</v>
      </c>
      <c r="AU8765">
        <v>43925</v>
      </c>
      <c r="AV8765">
        <v>41762</v>
      </c>
      <c r="AW8765">
        <v>42853</v>
      </c>
      <c r="AX8765">
        <v>40861</v>
      </c>
      <c r="AY8765">
        <v>54100</v>
      </c>
      <c r="AZ8765">
        <v>65453</v>
      </c>
      <c r="BA8765">
        <v>66317</v>
      </c>
      <c r="BB8765">
        <v>72926</v>
      </c>
      <c r="BC8765">
        <v>73973</v>
      </c>
      <c r="BD8765">
        <v>71501</v>
      </c>
      <c r="BE8765">
        <v>84527</v>
      </c>
      <c r="BF8765">
        <v>83919</v>
      </c>
      <c r="BG8765">
        <v>83370</v>
      </c>
      <c r="BH8765">
        <v>85021</v>
      </c>
      <c r="BI8765">
        <v>85339</v>
      </c>
      <c r="BJ8765">
        <v>95547</v>
      </c>
      <c r="BL8765" s="89" t="str">
        <f>INDEX('SEDS_MSN Descriptions'!$C:$C,MATCH($C8765,'SEDS_MSN Descriptions'!$B:$B,0))</f>
        <v>Natural gas total consumption</v>
      </c>
      <c r="BM8765" s="91" t="str">
        <f>INDEX('SEDS_MSN Descriptions'!$D:$D,MATCH($C8765,'SEDS_MSN Descriptions'!$B:$B,0))</f>
        <v>Billion Btu</v>
      </c>
      <c r="BN8765" s="91" t="str">
        <f t="shared" si="272"/>
        <v>other</v>
      </c>
      <c r="BO8765" s="91" t="str">
        <f t="shared" si="273"/>
        <v>natural gas</v>
      </c>
    </row>
    <row r="8766" spans="1:67" ht="16" customHeight="1">
      <c r="A8766" t="s">
        <v>2327</v>
      </c>
      <c r="B8766" t="s">
        <v>2369</v>
      </c>
      <c r="C8766" t="s">
        <v>1726</v>
      </c>
      <c r="D8766">
        <v>37</v>
      </c>
      <c r="E8766">
        <v>39</v>
      </c>
      <c r="F8766">
        <v>40</v>
      </c>
      <c r="G8766">
        <v>35</v>
      </c>
      <c r="H8766">
        <v>39</v>
      </c>
      <c r="I8766">
        <v>39</v>
      </c>
      <c r="J8766">
        <v>41</v>
      </c>
      <c r="K8766">
        <v>41</v>
      </c>
      <c r="L8766">
        <v>43</v>
      </c>
      <c r="M8766">
        <v>51</v>
      </c>
      <c r="N8766">
        <v>55</v>
      </c>
      <c r="O8766">
        <v>48</v>
      </c>
      <c r="P8766">
        <v>51</v>
      </c>
      <c r="Q8766">
        <v>46</v>
      </c>
      <c r="R8766">
        <v>47</v>
      </c>
      <c r="S8766">
        <v>48</v>
      </c>
      <c r="T8766">
        <v>57</v>
      </c>
      <c r="U8766">
        <v>52</v>
      </c>
      <c r="V8766">
        <v>51</v>
      </c>
      <c r="W8766">
        <v>37</v>
      </c>
      <c r="X8766">
        <v>35</v>
      </c>
      <c r="Y8766">
        <v>32</v>
      </c>
      <c r="Z8766">
        <v>36</v>
      </c>
      <c r="AA8766">
        <v>34</v>
      </c>
      <c r="AB8766">
        <v>36</v>
      </c>
      <c r="AC8766">
        <v>36</v>
      </c>
      <c r="AD8766">
        <v>34</v>
      </c>
      <c r="AE8766">
        <v>31</v>
      </c>
      <c r="AF8766">
        <v>35</v>
      </c>
      <c r="AG8766">
        <v>37</v>
      </c>
      <c r="AH8766">
        <v>37</v>
      </c>
      <c r="AI8766">
        <v>38</v>
      </c>
      <c r="AJ8766">
        <v>38</v>
      </c>
      <c r="AK8766">
        <v>44</v>
      </c>
      <c r="AL8766">
        <v>43</v>
      </c>
      <c r="AM8766">
        <v>47</v>
      </c>
      <c r="AN8766">
        <v>50</v>
      </c>
      <c r="AO8766">
        <v>49</v>
      </c>
      <c r="AP8766">
        <v>45</v>
      </c>
      <c r="AQ8766">
        <v>48</v>
      </c>
      <c r="AR8766">
        <v>50</v>
      </c>
      <c r="AS8766">
        <v>49</v>
      </c>
      <c r="AT8766">
        <v>55</v>
      </c>
      <c r="AU8766">
        <v>58</v>
      </c>
      <c r="AV8766">
        <v>54</v>
      </c>
      <c r="AW8766">
        <v>55</v>
      </c>
      <c r="AX8766">
        <v>52</v>
      </c>
      <c r="AY8766">
        <v>68</v>
      </c>
      <c r="AZ8766">
        <v>82</v>
      </c>
      <c r="BA8766">
        <v>82</v>
      </c>
      <c r="BB8766">
        <v>89</v>
      </c>
      <c r="BC8766">
        <v>90</v>
      </c>
      <c r="BD8766">
        <v>86</v>
      </c>
      <c r="BE8766">
        <v>100</v>
      </c>
      <c r="BF8766">
        <v>99</v>
      </c>
      <c r="BG8766">
        <v>98</v>
      </c>
      <c r="BH8766">
        <v>99</v>
      </c>
      <c r="BI8766">
        <v>98</v>
      </c>
      <c r="BJ8766">
        <v>109</v>
      </c>
      <c r="BL8766" s="89" t="str">
        <f>INDEX('SEDS_MSN Descriptions'!$C:$C,MATCH($C8766,'SEDS_MSN Descriptions'!$B:$B,0))</f>
        <v>Natural gas total consumption per capita</v>
      </c>
      <c r="BM8766" s="91" t="str">
        <f>INDEX('SEDS_MSN Descriptions'!$D:$D,MATCH($C8766,'SEDS_MSN Descriptions'!$B:$B,0))</f>
        <v>Million Btu</v>
      </c>
      <c r="BN8766" s="91" t="str">
        <f t="shared" si="272"/>
        <v>other</v>
      </c>
      <c r="BO8766" s="91" t="str">
        <f t="shared" si="273"/>
        <v>natural gas</v>
      </c>
    </row>
    <row r="8767" spans="1:67" ht="16" customHeight="1">
      <c r="A8767" t="s">
        <v>2327</v>
      </c>
      <c r="B8767" t="s">
        <v>2369</v>
      </c>
      <c r="C8767" t="s">
        <v>1731</v>
      </c>
      <c r="D8767">
        <v>20782</v>
      </c>
      <c r="E8767">
        <v>21658</v>
      </c>
      <c r="F8767">
        <v>22369</v>
      </c>
      <c r="G8767">
        <v>20777</v>
      </c>
      <c r="H8767">
        <v>23384</v>
      </c>
      <c r="I8767">
        <v>23535</v>
      </c>
      <c r="J8767">
        <v>24799</v>
      </c>
      <c r="K8767">
        <v>24377</v>
      </c>
      <c r="L8767">
        <v>25192</v>
      </c>
      <c r="M8767">
        <v>30502</v>
      </c>
      <c r="N8767">
        <v>32083</v>
      </c>
      <c r="O8767">
        <v>28627</v>
      </c>
      <c r="P8767">
        <v>30684</v>
      </c>
      <c r="Q8767">
        <v>27232</v>
      </c>
      <c r="R8767">
        <v>28415</v>
      </c>
      <c r="S8767">
        <v>29302</v>
      </c>
      <c r="T8767">
        <v>37929</v>
      </c>
      <c r="U8767">
        <v>35917</v>
      </c>
      <c r="V8767">
        <v>35372</v>
      </c>
      <c r="W8767">
        <v>25484</v>
      </c>
      <c r="X8767">
        <v>23774</v>
      </c>
      <c r="Y8767">
        <v>22045</v>
      </c>
      <c r="Z8767">
        <v>25035</v>
      </c>
      <c r="AA8767">
        <v>23537</v>
      </c>
      <c r="AB8767">
        <v>24810</v>
      </c>
      <c r="AC8767">
        <v>25428</v>
      </c>
      <c r="AD8767">
        <v>23368</v>
      </c>
      <c r="AE8767">
        <v>21283</v>
      </c>
      <c r="AF8767">
        <v>24484</v>
      </c>
      <c r="AG8767">
        <v>25802</v>
      </c>
      <c r="AH8767">
        <v>25214</v>
      </c>
      <c r="AI8767">
        <v>26554</v>
      </c>
      <c r="AJ8767">
        <v>26996</v>
      </c>
      <c r="AK8767">
        <v>31528</v>
      </c>
      <c r="AL8767">
        <v>31129</v>
      </c>
      <c r="AM8767">
        <v>33829</v>
      </c>
      <c r="AN8767">
        <v>36693</v>
      </c>
      <c r="AO8767">
        <v>35039</v>
      </c>
      <c r="AP8767">
        <v>30447</v>
      </c>
      <c r="AQ8767">
        <v>33434</v>
      </c>
      <c r="AR8767">
        <v>34452</v>
      </c>
      <c r="AS8767">
        <v>32425</v>
      </c>
      <c r="AT8767">
        <v>40296</v>
      </c>
      <c r="AU8767">
        <v>41751</v>
      </c>
      <c r="AV8767">
        <v>40114</v>
      </c>
      <c r="AW8767">
        <v>39255</v>
      </c>
      <c r="AX8767">
        <v>37498</v>
      </c>
      <c r="AY8767">
        <v>49823</v>
      </c>
      <c r="AZ8767">
        <v>62805</v>
      </c>
      <c r="BA8767">
        <v>65405</v>
      </c>
      <c r="BB8767">
        <v>71315</v>
      </c>
      <c r="BC8767">
        <v>72382</v>
      </c>
      <c r="BD8767">
        <v>68974</v>
      </c>
      <c r="BE8767">
        <v>80332</v>
      </c>
      <c r="BF8767">
        <v>79900</v>
      </c>
      <c r="BG8767">
        <v>76898</v>
      </c>
      <c r="BH8767">
        <v>77169</v>
      </c>
      <c r="BI8767">
        <v>79276</v>
      </c>
      <c r="BJ8767">
        <v>85732</v>
      </c>
      <c r="BL8767" s="89" t="str">
        <f>INDEX('SEDS_MSN Descriptions'!$C:$C,MATCH($C8767,'SEDS_MSN Descriptions'!$B:$B,0))</f>
        <v>Natural gas total end-use consumption</v>
      </c>
      <c r="BM8767" s="91" t="str">
        <f>INDEX('SEDS_MSN Descriptions'!$D:$D,MATCH($C8767,'SEDS_MSN Descriptions'!$B:$B,0))</f>
        <v>Billion Btu</v>
      </c>
      <c r="BN8767" s="91" t="str">
        <f t="shared" si="272"/>
        <v>other</v>
      </c>
      <c r="BO8767" s="91" t="str">
        <f t="shared" si="273"/>
        <v>natural gas</v>
      </c>
    </row>
    <row r="8768" spans="1:67" ht="16" customHeight="1">
      <c r="A8768" t="s">
        <v>2327</v>
      </c>
      <c r="B8768" t="s">
        <v>2369</v>
      </c>
      <c r="C8768" t="s">
        <v>1740</v>
      </c>
      <c r="D8768">
        <v>25392</v>
      </c>
      <c r="E8768">
        <v>26724</v>
      </c>
      <c r="F8768">
        <v>28372</v>
      </c>
      <c r="G8768">
        <v>25084</v>
      </c>
      <c r="H8768">
        <v>27528</v>
      </c>
      <c r="I8768">
        <v>26884</v>
      </c>
      <c r="J8768">
        <v>28256</v>
      </c>
      <c r="K8768">
        <v>27846</v>
      </c>
      <c r="L8768">
        <v>28959</v>
      </c>
      <c r="M8768">
        <v>33995</v>
      </c>
      <c r="N8768">
        <v>36464</v>
      </c>
      <c r="O8768">
        <v>31959</v>
      </c>
      <c r="P8768">
        <v>34214</v>
      </c>
      <c r="Q8768">
        <v>31283</v>
      </c>
      <c r="R8768">
        <v>32044</v>
      </c>
      <c r="S8768">
        <v>32534</v>
      </c>
      <c r="T8768">
        <v>39168</v>
      </c>
      <c r="U8768">
        <v>36097</v>
      </c>
      <c r="V8768">
        <v>35395</v>
      </c>
      <c r="W8768">
        <v>25611</v>
      </c>
      <c r="X8768">
        <v>24020</v>
      </c>
      <c r="Y8768">
        <v>22076</v>
      </c>
      <c r="Z8768">
        <v>25014</v>
      </c>
      <c r="AA8768">
        <v>23582</v>
      </c>
      <c r="AB8768">
        <v>24862</v>
      </c>
      <c r="AC8768">
        <v>25454</v>
      </c>
      <c r="AD8768">
        <v>23409</v>
      </c>
      <c r="AE8768">
        <v>21361</v>
      </c>
      <c r="AF8768">
        <v>24701</v>
      </c>
      <c r="AG8768">
        <v>25922</v>
      </c>
      <c r="AH8768">
        <v>25446</v>
      </c>
      <c r="AI8768">
        <v>26730</v>
      </c>
      <c r="AJ8768">
        <v>27035</v>
      </c>
      <c r="AK8768">
        <v>31708</v>
      </c>
      <c r="AL8768">
        <v>31228</v>
      </c>
      <c r="AM8768">
        <v>34738</v>
      </c>
      <c r="AN8768">
        <v>37342</v>
      </c>
      <c r="AO8768">
        <v>36772</v>
      </c>
      <c r="AP8768">
        <v>33370</v>
      </c>
      <c r="AQ8768">
        <v>36004</v>
      </c>
      <c r="AR8768">
        <v>38117</v>
      </c>
      <c r="AS8768">
        <v>37035</v>
      </c>
      <c r="AT8768">
        <v>41532</v>
      </c>
      <c r="AU8768">
        <v>43868</v>
      </c>
      <c r="AV8768">
        <v>41757</v>
      </c>
      <c r="AW8768">
        <v>42848</v>
      </c>
      <c r="AX8768">
        <v>40861</v>
      </c>
      <c r="AY8768">
        <v>54099</v>
      </c>
      <c r="AZ8768">
        <v>65453</v>
      </c>
      <c r="BA8768">
        <v>66317</v>
      </c>
      <c r="BB8768">
        <v>72926</v>
      </c>
      <c r="BC8768">
        <v>73973</v>
      </c>
      <c r="BD8768">
        <v>71501</v>
      </c>
      <c r="BE8768">
        <v>84527</v>
      </c>
      <c r="BF8768">
        <v>83919</v>
      </c>
      <c r="BG8768">
        <v>83370</v>
      </c>
      <c r="BH8768">
        <v>85021</v>
      </c>
      <c r="BI8768">
        <v>85339</v>
      </c>
      <c r="BJ8768">
        <v>95547</v>
      </c>
      <c r="BL8768" s="89" t="str">
        <f>INDEX('SEDS_MSN Descriptions'!$C:$C,MATCH($C8768,'SEDS_MSN Descriptions'!$B:$B,0))</f>
        <v>Natural gas total consumption (excluding supplemental gaseous fuels)</v>
      </c>
      <c r="BM8768" s="91" t="str">
        <f>INDEX('SEDS_MSN Descriptions'!$D:$D,MATCH($C8768,'SEDS_MSN Descriptions'!$B:$B,0))</f>
        <v>Billion Btu</v>
      </c>
      <c r="BN8768" s="91" t="str">
        <f t="shared" si="272"/>
        <v>other</v>
      </c>
      <c r="BO8768" s="91" t="str">
        <f t="shared" si="273"/>
        <v>natural gas</v>
      </c>
    </row>
    <row r="8769" spans="1:67" ht="16" customHeight="1">
      <c r="A8769" t="s">
        <v>2327</v>
      </c>
      <c r="B8769" t="s">
        <v>2369</v>
      </c>
      <c r="C8769" t="s">
        <v>174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105</v>
      </c>
      <c r="K8769">
        <v>770</v>
      </c>
      <c r="L8769">
        <v>-3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0</v>
      </c>
      <c r="BF8769">
        <v>0</v>
      </c>
      <c r="BG8769">
        <v>0</v>
      </c>
      <c r="BH8769">
        <v>0</v>
      </c>
      <c r="BI8769">
        <v>0</v>
      </c>
      <c r="BJ8769">
        <v>0</v>
      </c>
      <c r="BL8769" s="89" t="str">
        <f>INDEX('SEDS_MSN Descriptions'!$C:$C,MATCH($C8769,'SEDS_MSN Descriptions'!$B:$B,0))</f>
        <v>Nuclear energy consumed for electricity generation by the electric power sector</v>
      </c>
      <c r="BM8769" s="91" t="str">
        <f>INDEX('SEDS_MSN Descriptions'!$D:$D,MATCH($C8769,'SEDS_MSN Descriptions'!$B:$B,0))</f>
        <v>Billion Btu</v>
      </c>
      <c r="BN8769" s="91" t="str">
        <f t="shared" si="272"/>
        <v>electric power</v>
      </c>
      <c r="BO8769" s="91" t="str">
        <f t="shared" si="273"/>
        <v>electricity</v>
      </c>
    </row>
    <row r="8770" spans="1:67" ht="16" customHeight="1">
      <c r="A8770" t="s">
        <v>2327</v>
      </c>
      <c r="B8770" t="s">
        <v>2369</v>
      </c>
      <c r="C8770" t="s">
        <v>175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105</v>
      </c>
      <c r="K8770">
        <v>770</v>
      </c>
      <c r="L8770">
        <v>-3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0</v>
      </c>
      <c r="BE8770">
        <v>0</v>
      </c>
      <c r="BF8770">
        <v>0</v>
      </c>
      <c r="BG8770">
        <v>0</v>
      </c>
      <c r="BH8770">
        <v>0</v>
      </c>
      <c r="BI8770">
        <v>0</v>
      </c>
      <c r="BJ8770">
        <v>0</v>
      </c>
      <c r="BL8770" s="89" t="str">
        <f>INDEX('SEDS_MSN Descriptions'!$C:$C,MATCH($C8770,'SEDS_MSN Descriptions'!$B:$B,0))</f>
        <v>Nuclear energy consumed for electricity generation, total</v>
      </c>
      <c r="BM8770" s="91" t="str">
        <f>INDEX('SEDS_MSN Descriptions'!$D:$D,MATCH($C8770,'SEDS_MSN Descriptions'!$B:$B,0))</f>
        <v>Billion Btu</v>
      </c>
      <c r="BN8770" s="91" t="str">
        <f t="shared" ref="BN8770:BN8833" si="274"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>other</v>
      </c>
      <c r="BO8770" s="91" t="str">
        <f t="shared" ref="BO8770:BO8833" si="275"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>electricity</v>
      </c>
    </row>
    <row r="8771" spans="1:67" ht="16" customHeight="1">
      <c r="A8771" t="s">
        <v>2327</v>
      </c>
      <c r="B8771" t="s">
        <v>2369</v>
      </c>
      <c r="C8771" t="s">
        <v>1760</v>
      </c>
      <c r="BB8771">
        <v>0</v>
      </c>
      <c r="BC8771">
        <v>0</v>
      </c>
      <c r="BD8771">
        <v>0</v>
      </c>
      <c r="BE8771">
        <v>0</v>
      </c>
      <c r="BF8771">
        <v>0</v>
      </c>
      <c r="BG8771">
        <v>0</v>
      </c>
      <c r="BH8771">
        <v>0</v>
      </c>
      <c r="BI8771">
        <v>0</v>
      </c>
      <c r="BJ8771">
        <v>0</v>
      </c>
      <c r="BL8771" s="89" t="str">
        <f>INDEX('SEDS_MSN Descriptions'!$C:$C,MATCH($C8771,'SEDS_MSN Descriptions'!$B:$B,0))</f>
        <v>Other hydrocarbon gas liquids (other than propane) consumed by the industrial sector</v>
      </c>
      <c r="BM8771" s="91" t="str">
        <f>INDEX('SEDS_MSN Descriptions'!$D:$D,MATCH($C8771,'SEDS_MSN Descriptions'!$B:$B,0))</f>
        <v>Billion Btu</v>
      </c>
      <c r="BN8771" s="91" t="str">
        <f t="shared" si="274"/>
        <v>Industrial</v>
      </c>
      <c r="BO8771" s="91" t="str">
        <f t="shared" si="275"/>
        <v>NA</v>
      </c>
    </row>
    <row r="8772" spans="1:67" ht="16" customHeight="1">
      <c r="A8772" t="s">
        <v>2327</v>
      </c>
      <c r="B8772" t="s">
        <v>2369</v>
      </c>
      <c r="C8772" t="s">
        <v>1766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  <c r="AH8772">
        <v>0</v>
      </c>
      <c r="AI8772">
        <v>100</v>
      </c>
      <c r="AJ8772">
        <v>106</v>
      </c>
      <c r="AK8772">
        <v>114</v>
      </c>
      <c r="AL8772">
        <v>116</v>
      </c>
      <c r="AM8772">
        <v>116</v>
      </c>
      <c r="AN8772">
        <v>68</v>
      </c>
      <c r="AO8772">
        <v>61</v>
      </c>
      <c r="AP8772">
        <v>59</v>
      </c>
      <c r="AQ8772">
        <v>53</v>
      </c>
      <c r="AR8772">
        <v>46</v>
      </c>
      <c r="AS8772">
        <v>138</v>
      </c>
      <c r="AT8772">
        <v>122</v>
      </c>
      <c r="AU8772">
        <v>118</v>
      </c>
      <c r="AV8772">
        <v>117</v>
      </c>
      <c r="AW8772">
        <v>119</v>
      </c>
      <c r="AX8772">
        <v>53</v>
      </c>
      <c r="AY8772">
        <v>44</v>
      </c>
      <c r="AZ8772">
        <v>39</v>
      </c>
      <c r="BA8772">
        <v>25</v>
      </c>
      <c r="BB8772">
        <v>34</v>
      </c>
      <c r="BC8772">
        <v>30</v>
      </c>
      <c r="BD8772">
        <v>31</v>
      </c>
      <c r="BE8772">
        <v>34</v>
      </c>
      <c r="BF8772">
        <v>31</v>
      </c>
      <c r="BG8772">
        <v>26</v>
      </c>
      <c r="BH8772">
        <v>27</v>
      </c>
      <c r="BI8772">
        <v>21</v>
      </c>
      <c r="BJ8772">
        <v>26</v>
      </c>
      <c r="BL8772" s="89" t="str">
        <f>INDEX('SEDS_MSN Descriptions'!$C:$C,MATCH($C8772,'SEDS_MSN Descriptions'!$B:$B,0))</f>
        <v>Other petroleum products consumed by the industrial sector</v>
      </c>
      <c r="BM8772" s="91" t="str">
        <f>INDEX('SEDS_MSN Descriptions'!$D:$D,MATCH($C8772,'SEDS_MSN Descriptions'!$B:$B,0))</f>
        <v>Billion Btu</v>
      </c>
      <c r="BN8772" s="91" t="str">
        <f t="shared" si="274"/>
        <v>Industrial</v>
      </c>
      <c r="BO8772" s="91" t="str">
        <f t="shared" si="275"/>
        <v>other</v>
      </c>
    </row>
    <row r="8773" spans="1:67" ht="16" customHeight="1">
      <c r="A8773" t="s">
        <v>2327</v>
      </c>
      <c r="B8773" t="s">
        <v>2369</v>
      </c>
      <c r="C8773" t="s">
        <v>1777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  <c r="AH8773">
        <v>0</v>
      </c>
      <c r="AI8773">
        <v>100</v>
      </c>
      <c r="AJ8773">
        <v>106</v>
      </c>
      <c r="AK8773">
        <v>114</v>
      </c>
      <c r="AL8773">
        <v>116</v>
      </c>
      <c r="AM8773">
        <v>116</v>
      </c>
      <c r="AN8773">
        <v>68</v>
      </c>
      <c r="AO8773">
        <v>61</v>
      </c>
      <c r="AP8773">
        <v>59</v>
      </c>
      <c r="AQ8773">
        <v>53</v>
      </c>
      <c r="AR8773">
        <v>46</v>
      </c>
      <c r="AS8773">
        <v>138</v>
      </c>
      <c r="AT8773">
        <v>122</v>
      </c>
      <c r="AU8773">
        <v>118</v>
      </c>
      <c r="AV8773">
        <v>117</v>
      </c>
      <c r="AW8773">
        <v>119</v>
      </c>
      <c r="AX8773">
        <v>53</v>
      </c>
      <c r="AY8773">
        <v>44</v>
      </c>
      <c r="AZ8773">
        <v>39</v>
      </c>
      <c r="BA8773">
        <v>25</v>
      </c>
      <c r="BB8773">
        <v>34</v>
      </c>
      <c r="BC8773">
        <v>30</v>
      </c>
      <c r="BD8773">
        <v>31</v>
      </c>
      <c r="BE8773">
        <v>34</v>
      </c>
      <c r="BF8773">
        <v>31</v>
      </c>
      <c r="BG8773">
        <v>26</v>
      </c>
      <c r="BH8773">
        <v>27</v>
      </c>
      <c r="BI8773">
        <v>21</v>
      </c>
      <c r="BJ8773">
        <v>26</v>
      </c>
      <c r="BL8773" s="89" t="str">
        <f>INDEX('SEDS_MSN Descriptions'!$C:$C,MATCH($C8773,'SEDS_MSN Descriptions'!$B:$B,0))</f>
        <v>Other petroleum products total consumption</v>
      </c>
      <c r="BM8773" s="91" t="str">
        <f>INDEX('SEDS_MSN Descriptions'!$D:$D,MATCH($C8773,'SEDS_MSN Descriptions'!$B:$B,0))</f>
        <v>Billion Btu</v>
      </c>
      <c r="BN8773" s="91" t="str">
        <f t="shared" si="274"/>
        <v>other</v>
      </c>
      <c r="BO8773" s="91" t="str">
        <f t="shared" si="275"/>
        <v>other</v>
      </c>
    </row>
    <row r="8774" spans="1:67" ht="16" customHeight="1">
      <c r="A8774" t="s">
        <v>2327</v>
      </c>
      <c r="B8774" t="s">
        <v>2369</v>
      </c>
      <c r="C8774" t="s">
        <v>1784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  <c r="AH8774">
        <v>0</v>
      </c>
      <c r="AI8774">
        <v>100</v>
      </c>
      <c r="AJ8774">
        <v>106</v>
      </c>
      <c r="AK8774">
        <v>114</v>
      </c>
      <c r="AL8774">
        <v>116</v>
      </c>
      <c r="AM8774">
        <v>116</v>
      </c>
      <c r="AN8774">
        <v>68</v>
      </c>
      <c r="AO8774">
        <v>61</v>
      </c>
      <c r="AP8774">
        <v>59</v>
      </c>
      <c r="AQ8774">
        <v>53</v>
      </c>
      <c r="AR8774">
        <v>46</v>
      </c>
      <c r="AS8774">
        <v>138</v>
      </c>
      <c r="AT8774">
        <v>122</v>
      </c>
      <c r="AU8774">
        <v>118</v>
      </c>
      <c r="AV8774">
        <v>117</v>
      </c>
      <c r="AW8774">
        <v>119</v>
      </c>
      <c r="AX8774">
        <v>53</v>
      </c>
      <c r="AY8774">
        <v>44</v>
      </c>
      <c r="AZ8774">
        <v>39</v>
      </c>
      <c r="BA8774">
        <v>25</v>
      </c>
      <c r="BB8774">
        <v>34</v>
      </c>
      <c r="BC8774">
        <v>30</v>
      </c>
      <c r="BD8774">
        <v>31</v>
      </c>
      <c r="BE8774">
        <v>34</v>
      </c>
      <c r="BF8774">
        <v>31</v>
      </c>
      <c r="BG8774">
        <v>26</v>
      </c>
      <c r="BH8774">
        <v>27</v>
      </c>
      <c r="BI8774">
        <v>21</v>
      </c>
      <c r="BJ8774">
        <v>26</v>
      </c>
      <c r="BL8774" s="89" t="str">
        <f>INDEX('SEDS_MSN Descriptions'!$C:$C,MATCH($C8774,'SEDS_MSN Descriptions'!$B:$B,0))</f>
        <v>Other petroleum products total end-use consumption</v>
      </c>
      <c r="BM8774" s="91" t="str">
        <f>INDEX('SEDS_MSN Descriptions'!$D:$D,MATCH($C8774,'SEDS_MSN Descriptions'!$B:$B,0))</f>
        <v>Billion Btu</v>
      </c>
      <c r="BN8774" s="91" t="str">
        <f t="shared" si="274"/>
        <v>other</v>
      </c>
      <c r="BO8774" s="91" t="str">
        <f t="shared" si="275"/>
        <v>other</v>
      </c>
    </row>
    <row r="8775" spans="1:67" ht="16" customHeight="1">
      <c r="A8775" t="s">
        <v>2327</v>
      </c>
      <c r="B8775" t="s">
        <v>2369</v>
      </c>
      <c r="C8775" t="s">
        <v>1791</v>
      </c>
      <c r="D8775">
        <v>5334</v>
      </c>
      <c r="E8775">
        <v>5369</v>
      </c>
      <c r="F8775">
        <v>3952</v>
      </c>
      <c r="G8775">
        <v>5869</v>
      </c>
      <c r="H8775">
        <v>5626</v>
      </c>
      <c r="I8775">
        <v>4215</v>
      </c>
      <c r="J8775">
        <v>5261</v>
      </c>
      <c r="K8775">
        <v>5243</v>
      </c>
      <c r="L8775">
        <v>5151</v>
      </c>
      <c r="M8775">
        <v>5271</v>
      </c>
      <c r="N8775">
        <v>6033</v>
      </c>
      <c r="O8775">
        <v>6502</v>
      </c>
      <c r="P8775">
        <v>6870</v>
      </c>
      <c r="Q8775">
        <v>8433</v>
      </c>
      <c r="R8775">
        <v>5939</v>
      </c>
      <c r="S8775">
        <v>5854</v>
      </c>
      <c r="T8775">
        <v>5609</v>
      </c>
      <c r="U8775">
        <v>4213</v>
      </c>
      <c r="V8775">
        <v>5771</v>
      </c>
      <c r="W8775">
        <v>5413</v>
      </c>
      <c r="X8775">
        <v>4281</v>
      </c>
      <c r="Y8775">
        <v>3578</v>
      </c>
      <c r="Z8775">
        <v>4277</v>
      </c>
      <c r="AA8775">
        <v>3602</v>
      </c>
      <c r="AB8775">
        <v>5414</v>
      </c>
      <c r="AC8775">
        <v>5631</v>
      </c>
      <c r="AD8775">
        <v>5492</v>
      </c>
      <c r="AE8775">
        <v>4517</v>
      </c>
      <c r="AF8775">
        <v>5877</v>
      </c>
      <c r="AG8775">
        <v>5205</v>
      </c>
      <c r="AH8775">
        <v>5285</v>
      </c>
      <c r="AI8775">
        <v>5234</v>
      </c>
      <c r="AJ8775">
        <v>6036</v>
      </c>
      <c r="AK8775">
        <v>4412</v>
      </c>
      <c r="AL8775">
        <v>4318</v>
      </c>
      <c r="AM8775">
        <v>5594</v>
      </c>
      <c r="AN8775">
        <v>7646</v>
      </c>
      <c r="AO8775">
        <v>9083</v>
      </c>
      <c r="AP8775">
        <v>8679</v>
      </c>
      <c r="AQ8775">
        <v>12555</v>
      </c>
      <c r="AR8775">
        <v>11576</v>
      </c>
      <c r="AS8775">
        <v>7198</v>
      </c>
      <c r="AT8775">
        <v>7011</v>
      </c>
      <c r="AU8775">
        <v>8951</v>
      </c>
      <c r="AV8775">
        <v>7845</v>
      </c>
      <c r="AW8775">
        <v>12158</v>
      </c>
      <c r="AX8775">
        <v>11100</v>
      </c>
      <c r="AY8775">
        <v>6983</v>
      </c>
      <c r="AZ8775">
        <v>7905</v>
      </c>
      <c r="BA8775">
        <v>7041</v>
      </c>
      <c r="BB8775">
        <v>8506</v>
      </c>
      <c r="BC8775">
        <v>5424</v>
      </c>
      <c r="BD8775">
        <v>8188</v>
      </c>
      <c r="BE8775">
        <v>4995</v>
      </c>
      <c r="BF8775">
        <v>4838</v>
      </c>
      <c r="BG8775">
        <v>4961</v>
      </c>
      <c r="BH8775">
        <v>3997</v>
      </c>
      <c r="BI8775">
        <v>5068</v>
      </c>
      <c r="BJ8775">
        <v>4844</v>
      </c>
      <c r="BL8775" s="89" t="str">
        <f>INDEX('SEDS_MSN Descriptions'!$C:$C,MATCH($C8775,'SEDS_MSN Descriptions'!$B:$B,0))</f>
        <v>Asphalt and road oil, kerosene, lubricants, petroleum coke, and "other petroleum products" consumed by the industrial sector</v>
      </c>
      <c r="BM8775" s="91" t="str">
        <f>INDEX('SEDS_MSN Descriptions'!$D:$D,MATCH($C8775,'SEDS_MSN Descriptions'!$B:$B,0))</f>
        <v>Billion Btu</v>
      </c>
      <c r="BN8775" s="91" t="str">
        <f t="shared" si="274"/>
        <v>Industrial</v>
      </c>
      <c r="BO8775" s="91" t="str">
        <f t="shared" si="275"/>
        <v>NA</v>
      </c>
    </row>
    <row r="8776" spans="1:67" ht="16" customHeight="1">
      <c r="A8776" t="s">
        <v>2327</v>
      </c>
      <c r="B8776" t="s">
        <v>2369</v>
      </c>
      <c r="C8776" t="s">
        <v>1802</v>
      </c>
      <c r="D8776">
        <v>12042</v>
      </c>
      <c r="E8776">
        <v>11550</v>
      </c>
      <c r="F8776">
        <v>10473</v>
      </c>
      <c r="G8776">
        <v>12786</v>
      </c>
      <c r="H8776">
        <v>12581</v>
      </c>
      <c r="I8776">
        <v>8700</v>
      </c>
      <c r="J8776">
        <v>8877</v>
      </c>
      <c r="K8776">
        <v>7096</v>
      </c>
      <c r="L8776">
        <v>8372</v>
      </c>
      <c r="M8776">
        <v>7725</v>
      </c>
      <c r="N8776">
        <v>7532</v>
      </c>
      <c r="O8776">
        <v>7870</v>
      </c>
      <c r="P8776">
        <v>8310</v>
      </c>
      <c r="Q8776">
        <v>9834</v>
      </c>
      <c r="R8776">
        <v>7338</v>
      </c>
      <c r="S8776">
        <v>7105</v>
      </c>
      <c r="T8776">
        <v>7639</v>
      </c>
      <c r="U8776">
        <v>6077</v>
      </c>
      <c r="V8776">
        <v>7766</v>
      </c>
      <c r="W8776">
        <v>6959</v>
      </c>
      <c r="X8776">
        <v>5773</v>
      </c>
      <c r="Y8776">
        <v>5086</v>
      </c>
      <c r="Z8776">
        <v>5831</v>
      </c>
      <c r="AA8776">
        <v>5120</v>
      </c>
      <c r="AB8776">
        <v>6903</v>
      </c>
      <c r="AC8776">
        <v>7134</v>
      </c>
      <c r="AD8776">
        <v>6900</v>
      </c>
      <c r="AE8776">
        <v>5961</v>
      </c>
      <c r="AF8776">
        <v>7322</v>
      </c>
      <c r="AG8776">
        <v>6643</v>
      </c>
      <c r="AH8776">
        <v>6748</v>
      </c>
      <c r="AI8776">
        <v>6436</v>
      </c>
      <c r="AJ8776">
        <v>7254</v>
      </c>
      <c r="AK8776">
        <v>5613</v>
      </c>
      <c r="AL8776">
        <v>5526</v>
      </c>
      <c r="AM8776">
        <v>6777</v>
      </c>
      <c r="AN8776">
        <v>8841</v>
      </c>
      <c r="AO8776">
        <v>10307</v>
      </c>
      <c r="AP8776">
        <v>9870</v>
      </c>
      <c r="AQ8776">
        <v>13882</v>
      </c>
      <c r="AR8776">
        <v>12844</v>
      </c>
      <c r="AS8776">
        <v>8340</v>
      </c>
      <c r="AT8776">
        <v>8079</v>
      </c>
      <c r="AU8776">
        <v>9975</v>
      </c>
      <c r="AV8776">
        <v>8900</v>
      </c>
      <c r="AW8776">
        <v>13179</v>
      </c>
      <c r="AX8776">
        <v>12190</v>
      </c>
      <c r="AY8776">
        <v>8084</v>
      </c>
      <c r="AZ8776">
        <v>8863</v>
      </c>
      <c r="BA8776">
        <v>7856</v>
      </c>
      <c r="BB8776">
        <v>9302</v>
      </c>
      <c r="BC8776">
        <v>6194</v>
      </c>
      <c r="BD8776">
        <v>8948</v>
      </c>
      <c r="BE8776">
        <v>5736</v>
      </c>
      <c r="BF8776">
        <v>5633</v>
      </c>
      <c r="BG8776">
        <v>5781</v>
      </c>
      <c r="BH8776">
        <v>4804</v>
      </c>
      <c r="BI8776">
        <v>5768</v>
      </c>
      <c r="BJ8776">
        <v>5536</v>
      </c>
      <c r="BL8776" s="89" t="str">
        <f>INDEX('SEDS_MSN Descriptions'!$C:$C,MATCH($C8776,'SEDS_MSN Descriptions'!$B:$B,0))</f>
        <v>Asphalt and road oil, aviation gasoline, kerosene, lubricants, petroleum coke, and "other petroleum products" total consumption</v>
      </c>
      <c r="BM8776" s="91" t="str">
        <f>INDEX('SEDS_MSN Descriptions'!$D:$D,MATCH($C8776,'SEDS_MSN Descriptions'!$B:$B,0))</f>
        <v>Billion Btu</v>
      </c>
      <c r="BN8776" s="91" t="str">
        <f t="shared" si="274"/>
        <v>other</v>
      </c>
      <c r="BO8776" s="91" t="str">
        <f t="shared" si="275"/>
        <v>jet fuel</v>
      </c>
    </row>
    <row r="8777" spans="1:67" ht="16" customHeight="1">
      <c r="A8777" t="s">
        <v>2327</v>
      </c>
      <c r="B8777" t="s">
        <v>2369</v>
      </c>
      <c r="C8777" t="s">
        <v>1809</v>
      </c>
      <c r="D8777">
        <v>12042</v>
      </c>
      <c r="E8777">
        <v>11550</v>
      </c>
      <c r="F8777">
        <v>10473</v>
      </c>
      <c r="G8777">
        <v>12786</v>
      </c>
      <c r="H8777">
        <v>12581</v>
      </c>
      <c r="I8777">
        <v>8700</v>
      </c>
      <c r="J8777">
        <v>8877</v>
      </c>
      <c r="K8777">
        <v>7096</v>
      </c>
      <c r="L8777">
        <v>8372</v>
      </c>
      <c r="M8777">
        <v>7725</v>
      </c>
      <c r="N8777">
        <v>7532</v>
      </c>
      <c r="O8777">
        <v>7870</v>
      </c>
      <c r="P8777">
        <v>8310</v>
      </c>
      <c r="Q8777">
        <v>9834</v>
      </c>
      <c r="R8777">
        <v>7338</v>
      </c>
      <c r="S8777">
        <v>7105</v>
      </c>
      <c r="T8777">
        <v>7639</v>
      </c>
      <c r="U8777">
        <v>6077</v>
      </c>
      <c r="V8777">
        <v>7766</v>
      </c>
      <c r="W8777">
        <v>6959</v>
      </c>
      <c r="X8777">
        <v>5773</v>
      </c>
      <c r="Y8777">
        <v>5086</v>
      </c>
      <c r="Z8777">
        <v>5831</v>
      </c>
      <c r="AA8777">
        <v>5120</v>
      </c>
      <c r="AB8777">
        <v>6903</v>
      </c>
      <c r="AC8777">
        <v>7134</v>
      </c>
      <c r="AD8777">
        <v>6900</v>
      </c>
      <c r="AE8777">
        <v>5961</v>
      </c>
      <c r="AF8777">
        <v>7322</v>
      </c>
      <c r="AG8777">
        <v>6643</v>
      </c>
      <c r="AH8777">
        <v>6748</v>
      </c>
      <c r="AI8777">
        <v>6436</v>
      </c>
      <c r="AJ8777">
        <v>7254</v>
      </c>
      <c r="AK8777">
        <v>5613</v>
      </c>
      <c r="AL8777">
        <v>5526</v>
      </c>
      <c r="AM8777">
        <v>6777</v>
      </c>
      <c r="AN8777">
        <v>8841</v>
      </c>
      <c r="AO8777">
        <v>10307</v>
      </c>
      <c r="AP8777">
        <v>9870</v>
      </c>
      <c r="AQ8777">
        <v>13882</v>
      </c>
      <c r="AR8777">
        <v>12844</v>
      </c>
      <c r="AS8777">
        <v>8340</v>
      </c>
      <c r="AT8777">
        <v>8079</v>
      </c>
      <c r="AU8777">
        <v>9975</v>
      </c>
      <c r="AV8777">
        <v>8900</v>
      </c>
      <c r="AW8777">
        <v>13179</v>
      </c>
      <c r="AX8777">
        <v>12190</v>
      </c>
      <c r="AY8777">
        <v>8084</v>
      </c>
      <c r="AZ8777">
        <v>8863</v>
      </c>
      <c r="BA8777">
        <v>7856</v>
      </c>
      <c r="BB8777">
        <v>9302</v>
      </c>
      <c r="BC8777">
        <v>6194</v>
      </c>
      <c r="BD8777">
        <v>8948</v>
      </c>
      <c r="BE8777">
        <v>5736</v>
      </c>
      <c r="BF8777">
        <v>5633</v>
      </c>
      <c r="BG8777">
        <v>5781</v>
      </c>
      <c r="BH8777">
        <v>4804</v>
      </c>
      <c r="BI8777">
        <v>5768</v>
      </c>
      <c r="BJ8777">
        <v>5536</v>
      </c>
      <c r="BL8777" s="89" t="str">
        <f>INDEX('SEDS_MSN Descriptions'!$C:$C,MATCH($C8777,'SEDS_MSN Descriptions'!$B:$B,0))</f>
        <v>Asphalt and road oil, aviation gasoline, kerosene, lubricants, petroleum coke, and "other petroleum products" total end-use consumption</v>
      </c>
      <c r="BM8777" s="91" t="str">
        <f>INDEX('SEDS_MSN Descriptions'!$D:$D,MATCH($C8777,'SEDS_MSN Descriptions'!$B:$B,0))</f>
        <v>Billion Btu</v>
      </c>
      <c r="BN8777" s="91" t="str">
        <f t="shared" si="274"/>
        <v>other</v>
      </c>
      <c r="BO8777" s="91" t="str">
        <f t="shared" si="275"/>
        <v>jet fuel</v>
      </c>
    </row>
    <row r="8778" spans="1:67" ht="16" customHeight="1">
      <c r="A8778" t="s">
        <v>2327</v>
      </c>
      <c r="B8778" t="s">
        <v>2369</v>
      </c>
      <c r="C8778" t="s">
        <v>1818</v>
      </c>
      <c r="D8778">
        <v>41025</v>
      </c>
      <c r="E8778">
        <v>42962</v>
      </c>
      <c r="F8778">
        <v>45815</v>
      </c>
      <c r="G8778">
        <v>47608</v>
      </c>
      <c r="H8778">
        <v>46619</v>
      </c>
      <c r="I8778">
        <v>45171</v>
      </c>
      <c r="J8778">
        <v>47171</v>
      </c>
      <c r="K8778">
        <v>47881</v>
      </c>
      <c r="L8778">
        <v>51641</v>
      </c>
      <c r="M8778">
        <v>51560</v>
      </c>
      <c r="N8778">
        <v>53545</v>
      </c>
      <c r="O8778">
        <v>58353</v>
      </c>
      <c r="P8778">
        <v>61194</v>
      </c>
      <c r="Q8778">
        <v>61422</v>
      </c>
      <c r="R8778">
        <v>60363</v>
      </c>
      <c r="S8778">
        <v>61985</v>
      </c>
      <c r="T8778">
        <v>65671</v>
      </c>
      <c r="U8778">
        <v>68164</v>
      </c>
      <c r="V8778">
        <v>69536</v>
      </c>
      <c r="W8778">
        <v>69883</v>
      </c>
      <c r="X8778">
        <v>63128</v>
      </c>
      <c r="Y8778">
        <v>59910</v>
      </c>
      <c r="Z8778">
        <v>61387</v>
      </c>
      <c r="AA8778">
        <v>59593</v>
      </c>
      <c r="AB8778">
        <v>61529</v>
      </c>
      <c r="AC8778">
        <v>65005</v>
      </c>
      <c r="AD8778">
        <v>60068</v>
      </c>
      <c r="AE8778">
        <v>61772</v>
      </c>
      <c r="AF8778">
        <v>64036</v>
      </c>
      <c r="AG8778">
        <v>64113</v>
      </c>
      <c r="AH8778">
        <v>65389</v>
      </c>
      <c r="AI8778">
        <v>62679</v>
      </c>
      <c r="AJ8778">
        <v>69829</v>
      </c>
      <c r="AK8778">
        <v>70638</v>
      </c>
      <c r="AL8778">
        <v>75642</v>
      </c>
      <c r="AM8778">
        <v>77034</v>
      </c>
      <c r="AN8778">
        <v>76399</v>
      </c>
      <c r="AO8778">
        <v>74435</v>
      </c>
      <c r="AP8778">
        <v>77157</v>
      </c>
      <c r="AQ8778">
        <v>77137</v>
      </c>
      <c r="AR8778">
        <v>78388</v>
      </c>
      <c r="AS8778">
        <v>77314</v>
      </c>
      <c r="AT8778">
        <v>84530</v>
      </c>
      <c r="AU8778">
        <v>78767</v>
      </c>
      <c r="AV8778">
        <v>80161</v>
      </c>
      <c r="AW8778">
        <v>82395</v>
      </c>
      <c r="AX8778">
        <v>82583</v>
      </c>
      <c r="AY8778">
        <v>86079</v>
      </c>
      <c r="AZ8778">
        <v>82304</v>
      </c>
      <c r="BA8778">
        <v>86315</v>
      </c>
      <c r="BB8778">
        <v>86310</v>
      </c>
      <c r="BC8778">
        <v>86048</v>
      </c>
      <c r="BD8778">
        <v>89883</v>
      </c>
      <c r="BE8778">
        <v>87658</v>
      </c>
      <c r="BF8778">
        <v>90437</v>
      </c>
      <c r="BG8778">
        <v>92577</v>
      </c>
      <c r="BH8778">
        <v>91762</v>
      </c>
      <c r="BI8778">
        <v>91340</v>
      </c>
      <c r="BJ8778">
        <v>92741</v>
      </c>
      <c r="BL8778" s="89" t="str">
        <f>INDEX('SEDS_MSN Descriptions'!$C:$C,MATCH($C8778,'SEDS_MSN Descriptions'!$B:$B,0))</f>
        <v>All petroleum products consumed by the transportation sector</v>
      </c>
      <c r="BM8778" s="91" t="str">
        <f>INDEX('SEDS_MSN Descriptions'!$D:$D,MATCH($C8778,'SEDS_MSN Descriptions'!$B:$B,0))</f>
        <v>Billion Btu</v>
      </c>
      <c r="BN8778" s="91" t="str">
        <f t="shared" si="274"/>
        <v>Transportation</v>
      </c>
      <c r="BO8778" s="91" t="str">
        <f t="shared" si="275"/>
        <v>other</v>
      </c>
    </row>
    <row r="8779" spans="1:67" ht="16" customHeight="1">
      <c r="A8779" t="s">
        <v>2327</v>
      </c>
      <c r="B8779" t="s">
        <v>2369</v>
      </c>
      <c r="C8779" t="s">
        <v>1827</v>
      </c>
      <c r="D8779">
        <v>2380</v>
      </c>
      <c r="E8779">
        <v>2332</v>
      </c>
      <c r="F8779">
        <v>2558</v>
      </c>
      <c r="G8779">
        <v>2741</v>
      </c>
      <c r="H8779">
        <v>2650</v>
      </c>
      <c r="I8779">
        <v>2727</v>
      </c>
      <c r="J8779">
        <v>2880</v>
      </c>
      <c r="K8779">
        <v>2993</v>
      </c>
      <c r="L8779">
        <v>3212</v>
      </c>
      <c r="M8779">
        <v>3270</v>
      </c>
      <c r="N8779">
        <v>3593</v>
      </c>
      <c r="O8779">
        <v>3337</v>
      </c>
      <c r="P8779">
        <v>3862</v>
      </c>
      <c r="Q8779">
        <v>3484</v>
      </c>
      <c r="R8779">
        <v>3113</v>
      </c>
      <c r="S8779">
        <v>3210</v>
      </c>
      <c r="T8779">
        <v>2951</v>
      </c>
      <c r="U8779">
        <v>2801</v>
      </c>
      <c r="V8779">
        <v>2847</v>
      </c>
      <c r="W8779">
        <v>3602</v>
      </c>
      <c r="X8779">
        <v>3435</v>
      </c>
      <c r="Y8779">
        <v>2589</v>
      </c>
      <c r="Z8779">
        <v>2886</v>
      </c>
      <c r="AA8779">
        <v>3005</v>
      </c>
      <c r="AB8779">
        <v>2993</v>
      </c>
      <c r="AC8779">
        <v>2828</v>
      </c>
      <c r="AD8779">
        <v>3114</v>
      </c>
      <c r="AE8779">
        <v>4329</v>
      </c>
      <c r="AF8779">
        <v>3606</v>
      </c>
      <c r="AG8779">
        <v>3289</v>
      </c>
      <c r="AH8779">
        <v>3231</v>
      </c>
      <c r="AI8779">
        <v>2389</v>
      </c>
      <c r="AJ8779">
        <v>2659</v>
      </c>
      <c r="AK8779">
        <v>2499</v>
      </c>
      <c r="AL8779">
        <v>2435</v>
      </c>
      <c r="AM8779">
        <v>2836</v>
      </c>
      <c r="AN8779">
        <v>2871</v>
      </c>
      <c r="AO8779">
        <v>2951</v>
      </c>
      <c r="AP8779">
        <v>2528</v>
      </c>
      <c r="AQ8779">
        <v>2301</v>
      </c>
      <c r="AR8779">
        <v>2842</v>
      </c>
      <c r="AS8779">
        <v>2656</v>
      </c>
      <c r="AT8779">
        <v>2365</v>
      </c>
      <c r="AU8779">
        <v>2321</v>
      </c>
      <c r="AV8779">
        <v>2009</v>
      </c>
      <c r="AW8779">
        <v>1977</v>
      </c>
      <c r="AX8779">
        <v>1776</v>
      </c>
      <c r="AY8779">
        <v>2550</v>
      </c>
      <c r="AZ8779">
        <v>2392</v>
      </c>
      <c r="BA8779">
        <v>2704</v>
      </c>
      <c r="BB8779">
        <v>2578</v>
      </c>
      <c r="BC8779">
        <v>2333</v>
      </c>
      <c r="BD8779">
        <v>1918</v>
      </c>
      <c r="BE8779">
        <v>1865</v>
      </c>
      <c r="BF8779">
        <v>2109</v>
      </c>
      <c r="BG8779">
        <v>2129</v>
      </c>
      <c r="BH8779">
        <v>2227</v>
      </c>
      <c r="BI8779">
        <v>2381</v>
      </c>
      <c r="BJ8779">
        <v>2297</v>
      </c>
      <c r="BL8779" s="89" t="str">
        <f>INDEX('SEDS_MSN Descriptions'!$C:$C,MATCH($C8779,'SEDS_MSN Descriptions'!$B:$B,0))</f>
        <v>All petroleum products consumed by the commercial sector</v>
      </c>
      <c r="BM8779" s="91" t="str">
        <f>INDEX('SEDS_MSN Descriptions'!$D:$D,MATCH($C8779,'SEDS_MSN Descriptions'!$B:$B,0))</f>
        <v>Billion Btu</v>
      </c>
      <c r="BN8779" s="91" t="str">
        <f t="shared" si="274"/>
        <v>commercial</v>
      </c>
      <c r="BO8779" s="91" t="str">
        <f t="shared" si="275"/>
        <v>other</v>
      </c>
    </row>
    <row r="8780" spans="1:67" ht="16" customHeight="1">
      <c r="A8780" t="s">
        <v>2327</v>
      </c>
      <c r="B8780" t="s">
        <v>2369</v>
      </c>
      <c r="C8780" t="s">
        <v>1836</v>
      </c>
      <c r="D8780">
        <v>295</v>
      </c>
      <c r="E8780">
        <v>298</v>
      </c>
      <c r="F8780">
        <v>528</v>
      </c>
      <c r="G8780">
        <v>335</v>
      </c>
      <c r="H8780">
        <v>243</v>
      </c>
      <c r="I8780">
        <v>342</v>
      </c>
      <c r="J8780">
        <v>307</v>
      </c>
      <c r="K8780">
        <v>309</v>
      </c>
      <c r="L8780">
        <v>298</v>
      </c>
      <c r="M8780">
        <v>658</v>
      </c>
      <c r="N8780">
        <v>1979</v>
      </c>
      <c r="O8780">
        <v>1316</v>
      </c>
      <c r="P8780">
        <v>1947</v>
      </c>
      <c r="Q8780">
        <v>1157</v>
      </c>
      <c r="R8780">
        <v>552</v>
      </c>
      <c r="S8780">
        <v>1301</v>
      </c>
      <c r="T8780">
        <v>1112</v>
      </c>
      <c r="U8780">
        <v>856</v>
      </c>
      <c r="V8780">
        <v>1478</v>
      </c>
      <c r="W8780">
        <v>919</v>
      </c>
      <c r="X8780">
        <v>394</v>
      </c>
      <c r="Y8780">
        <v>317</v>
      </c>
      <c r="Z8780">
        <v>312</v>
      </c>
      <c r="AA8780">
        <v>246</v>
      </c>
      <c r="AB8780">
        <v>157</v>
      </c>
      <c r="AC8780">
        <v>232</v>
      </c>
      <c r="AD8780">
        <v>229</v>
      </c>
      <c r="AE8780">
        <v>133</v>
      </c>
      <c r="AF8780">
        <v>343</v>
      </c>
      <c r="AG8780">
        <v>192</v>
      </c>
      <c r="AH8780">
        <v>187</v>
      </c>
      <c r="AI8780">
        <v>202</v>
      </c>
      <c r="AJ8780">
        <v>113</v>
      </c>
      <c r="AK8780">
        <v>185</v>
      </c>
      <c r="AL8780">
        <v>292</v>
      </c>
      <c r="AM8780">
        <v>278</v>
      </c>
      <c r="AN8780">
        <v>191</v>
      </c>
      <c r="AO8780">
        <v>134</v>
      </c>
      <c r="AP8780">
        <v>395</v>
      </c>
      <c r="AQ8780">
        <v>342</v>
      </c>
      <c r="AR8780">
        <v>792</v>
      </c>
      <c r="AS8780">
        <v>623</v>
      </c>
      <c r="AT8780">
        <v>105</v>
      </c>
      <c r="AU8780">
        <v>250</v>
      </c>
      <c r="AV8780">
        <v>324</v>
      </c>
      <c r="AW8780">
        <v>302</v>
      </c>
      <c r="AX8780">
        <v>109</v>
      </c>
      <c r="AY8780">
        <v>808</v>
      </c>
      <c r="AZ8780">
        <v>290</v>
      </c>
      <c r="BA8780">
        <v>137</v>
      </c>
      <c r="BB8780">
        <v>104</v>
      </c>
      <c r="BC8780">
        <v>120</v>
      </c>
      <c r="BD8780">
        <v>101</v>
      </c>
      <c r="BE8780">
        <v>121</v>
      </c>
      <c r="BF8780">
        <v>134</v>
      </c>
      <c r="BG8780">
        <v>221</v>
      </c>
      <c r="BH8780">
        <v>65</v>
      </c>
      <c r="BI8780">
        <v>86</v>
      </c>
      <c r="BJ8780">
        <v>114</v>
      </c>
      <c r="BL8780" s="89" t="str">
        <f>INDEX('SEDS_MSN Descriptions'!$C:$C,MATCH($C8780,'SEDS_MSN Descriptions'!$B:$B,0))</f>
        <v>All petroleum products consumed by the electric power sector</v>
      </c>
      <c r="BM8780" s="91" t="str">
        <f>INDEX('SEDS_MSN Descriptions'!$D:$D,MATCH($C8780,'SEDS_MSN Descriptions'!$B:$B,0))</f>
        <v>Billion Btu</v>
      </c>
      <c r="BN8780" s="91" t="str">
        <f t="shared" si="274"/>
        <v>electric power</v>
      </c>
      <c r="BO8780" s="91" t="str">
        <f t="shared" si="275"/>
        <v>other</v>
      </c>
    </row>
    <row r="8781" spans="1:67" ht="16" customHeight="1">
      <c r="A8781" t="s">
        <v>2327</v>
      </c>
      <c r="B8781" t="s">
        <v>2369</v>
      </c>
      <c r="C8781" t="s">
        <v>1845</v>
      </c>
      <c r="D8781">
        <v>30009</v>
      </c>
      <c r="E8781">
        <v>29368</v>
      </c>
      <c r="F8781">
        <v>28996</v>
      </c>
      <c r="G8781">
        <v>31454</v>
      </c>
      <c r="H8781">
        <v>32075</v>
      </c>
      <c r="I8781">
        <v>30296</v>
      </c>
      <c r="J8781">
        <v>32242</v>
      </c>
      <c r="K8781">
        <v>31277</v>
      </c>
      <c r="L8781">
        <v>30532</v>
      </c>
      <c r="M8781">
        <v>30439</v>
      </c>
      <c r="N8781">
        <v>32524</v>
      </c>
      <c r="O8781">
        <v>32079</v>
      </c>
      <c r="P8781">
        <v>31513</v>
      </c>
      <c r="Q8781">
        <v>32884</v>
      </c>
      <c r="R8781">
        <v>27945</v>
      </c>
      <c r="S8781">
        <v>26110</v>
      </c>
      <c r="T8781">
        <v>23326</v>
      </c>
      <c r="U8781">
        <v>22999</v>
      </c>
      <c r="V8781">
        <v>26130</v>
      </c>
      <c r="W8781">
        <v>34110</v>
      </c>
      <c r="X8781">
        <v>26007</v>
      </c>
      <c r="Y8781">
        <v>22328</v>
      </c>
      <c r="Z8781">
        <v>24198</v>
      </c>
      <c r="AA8781">
        <v>21671</v>
      </c>
      <c r="AB8781">
        <v>21761</v>
      </c>
      <c r="AC8781">
        <v>20812</v>
      </c>
      <c r="AD8781">
        <v>26453</v>
      </c>
      <c r="AE8781">
        <v>26222</v>
      </c>
      <c r="AF8781">
        <v>26983</v>
      </c>
      <c r="AG8781">
        <v>29036</v>
      </c>
      <c r="AH8781">
        <v>27549</v>
      </c>
      <c r="AI8781">
        <v>23400</v>
      </c>
      <c r="AJ8781">
        <v>24083</v>
      </c>
      <c r="AK8781">
        <v>26014</v>
      </c>
      <c r="AL8781">
        <v>24842</v>
      </c>
      <c r="AM8781">
        <v>23514</v>
      </c>
      <c r="AN8781">
        <v>26443</v>
      </c>
      <c r="AO8781">
        <v>26072</v>
      </c>
      <c r="AP8781">
        <v>23908</v>
      </c>
      <c r="AQ8781">
        <v>28397</v>
      </c>
      <c r="AR8781">
        <v>27515</v>
      </c>
      <c r="AS8781">
        <v>24135</v>
      </c>
      <c r="AT8781">
        <v>25087</v>
      </c>
      <c r="AU8781">
        <v>25387</v>
      </c>
      <c r="AV8781">
        <v>26226</v>
      </c>
      <c r="AW8781">
        <v>29801</v>
      </c>
      <c r="AX8781">
        <v>28295</v>
      </c>
      <c r="AY8781">
        <v>24991</v>
      </c>
      <c r="AZ8781">
        <v>23238</v>
      </c>
      <c r="BA8781">
        <v>22914</v>
      </c>
      <c r="BB8781">
        <v>21658</v>
      </c>
      <c r="BC8781">
        <v>21550</v>
      </c>
      <c r="BD8781">
        <v>22429</v>
      </c>
      <c r="BE8781">
        <v>21376</v>
      </c>
      <c r="BF8781">
        <v>18761</v>
      </c>
      <c r="BG8781">
        <v>19142</v>
      </c>
      <c r="BH8781">
        <v>18094</v>
      </c>
      <c r="BI8781">
        <v>18356</v>
      </c>
      <c r="BJ8781">
        <v>18894</v>
      </c>
      <c r="BL8781" s="89" t="str">
        <f>INDEX('SEDS_MSN Descriptions'!$C:$C,MATCH($C8781,'SEDS_MSN Descriptions'!$B:$B,0))</f>
        <v>All petroleum products consumed by the industrial sector</v>
      </c>
      <c r="BM8781" s="91" t="str">
        <f>INDEX('SEDS_MSN Descriptions'!$D:$D,MATCH($C8781,'SEDS_MSN Descriptions'!$B:$B,0))</f>
        <v>Billion Btu</v>
      </c>
      <c r="BN8781" s="91" t="str">
        <f t="shared" si="274"/>
        <v>Industrial</v>
      </c>
      <c r="BO8781" s="91" t="str">
        <f t="shared" si="275"/>
        <v>other</v>
      </c>
    </row>
    <row r="8782" spans="1:67" ht="16" customHeight="1">
      <c r="A8782" t="s">
        <v>2327</v>
      </c>
      <c r="B8782" t="s">
        <v>2369</v>
      </c>
      <c r="C8782" t="s">
        <v>1859</v>
      </c>
      <c r="D8782">
        <v>12470</v>
      </c>
      <c r="E8782">
        <v>12114</v>
      </c>
      <c r="F8782">
        <v>12495</v>
      </c>
      <c r="G8782">
        <v>12594</v>
      </c>
      <c r="H8782">
        <v>13052</v>
      </c>
      <c r="I8782">
        <v>11452</v>
      </c>
      <c r="J8782">
        <v>10876</v>
      </c>
      <c r="K8782">
        <v>10155</v>
      </c>
      <c r="L8782">
        <v>12153</v>
      </c>
      <c r="M8782">
        <v>11828</v>
      </c>
      <c r="N8782">
        <v>12146</v>
      </c>
      <c r="O8782">
        <v>11496</v>
      </c>
      <c r="P8782">
        <v>13088</v>
      </c>
      <c r="Q8782">
        <v>11688</v>
      </c>
      <c r="R8782">
        <v>10394</v>
      </c>
      <c r="S8782">
        <v>10921</v>
      </c>
      <c r="T8782">
        <v>10300</v>
      </c>
      <c r="U8782">
        <v>9800</v>
      </c>
      <c r="V8782">
        <v>10399</v>
      </c>
      <c r="W8782">
        <v>9737</v>
      </c>
      <c r="X8782">
        <v>8911</v>
      </c>
      <c r="Y8782">
        <v>7673</v>
      </c>
      <c r="Z8782">
        <v>8803</v>
      </c>
      <c r="AA8782">
        <v>7963</v>
      </c>
      <c r="AB8782">
        <v>6770</v>
      </c>
      <c r="AC8782">
        <v>7359</v>
      </c>
      <c r="AD8782">
        <v>9701</v>
      </c>
      <c r="AE8782">
        <v>10500</v>
      </c>
      <c r="AF8782">
        <v>9301</v>
      </c>
      <c r="AG8782">
        <v>11541</v>
      </c>
      <c r="AH8782">
        <v>12037</v>
      </c>
      <c r="AI8782">
        <v>8719</v>
      </c>
      <c r="AJ8782">
        <v>6575</v>
      </c>
      <c r="AK8782">
        <v>8628</v>
      </c>
      <c r="AL8782">
        <v>7709</v>
      </c>
      <c r="AM8782">
        <v>8184</v>
      </c>
      <c r="AN8782">
        <v>10697</v>
      </c>
      <c r="AO8782">
        <v>9542</v>
      </c>
      <c r="AP8782">
        <v>7751</v>
      </c>
      <c r="AQ8782">
        <v>7271</v>
      </c>
      <c r="AR8782">
        <v>8370</v>
      </c>
      <c r="AS8782">
        <v>7368</v>
      </c>
      <c r="AT8782">
        <v>7628</v>
      </c>
      <c r="AU8782">
        <v>7721</v>
      </c>
      <c r="AV8782">
        <v>6256</v>
      </c>
      <c r="AW8782">
        <v>6073</v>
      </c>
      <c r="AX8782">
        <v>5651</v>
      </c>
      <c r="AY8782">
        <v>5922</v>
      </c>
      <c r="AZ8782">
        <v>7814</v>
      </c>
      <c r="BA8782">
        <v>6759</v>
      </c>
      <c r="BB8782">
        <v>5787</v>
      </c>
      <c r="BC8782">
        <v>5544</v>
      </c>
      <c r="BD8782">
        <v>4661</v>
      </c>
      <c r="BE8782">
        <v>5193</v>
      </c>
      <c r="BF8782">
        <v>4934</v>
      </c>
      <c r="BG8782">
        <v>4406</v>
      </c>
      <c r="BH8782">
        <v>4753</v>
      </c>
      <c r="BI8782">
        <v>4429</v>
      </c>
      <c r="BJ8782">
        <v>5410</v>
      </c>
      <c r="BL8782" s="89" t="str">
        <f>INDEX('SEDS_MSN Descriptions'!$C:$C,MATCH($C8782,'SEDS_MSN Descriptions'!$B:$B,0))</f>
        <v>All petroleum products consumed by the residential sector</v>
      </c>
      <c r="BM8782" s="91" t="str">
        <f>INDEX('SEDS_MSN Descriptions'!$D:$D,MATCH($C8782,'SEDS_MSN Descriptions'!$B:$B,0))</f>
        <v>Billion Btu</v>
      </c>
      <c r="BN8782" s="91" t="str">
        <f t="shared" si="274"/>
        <v>residential</v>
      </c>
      <c r="BO8782" s="91" t="str">
        <f t="shared" si="275"/>
        <v>other</v>
      </c>
    </row>
    <row r="8783" spans="1:67" ht="16" customHeight="1">
      <c r="A8783" t="s">
        <v>2327</v>
      </c>
      <c r="B8783" t="s">
        <v>2369</v>
      </c>
      <c r="C8783" t="s">
        <v>1870</v>
      </c>
      <c r="D8783">
        <v>86178</v>
      </c>
      <c r="E8783">
        <v>87074</v>
      </c>
      <c r="F8783">
        <v>90393</v>
      </c>
      <c r="G8783">
        <v>94732</v>
      </c>
      <c r="H8783">
        <v>94639</v>
      </c>
      <c r="I8783">
        <v>89989</v>
      </c>
      <c r="J8783">
        <v>93476</v>
      </c>
      <c r="K8783">
        <v>92614</v>
      </c>
      <c r="L8783">
        <v>97836</v>
      </c>
      <c r="M8783">
        <v>97755</v>
      </c>
      <c r="N8783">
        <v>103787</v>
      </c>
      <c r="O8783">
        <v>106581</v>
      </c>
      <c r="P8783">
        <v>111604</v>
      </c>
      <c r="Q8783">
        <v>110634</v>
      </c>
      <c r="R8783">
        <v>102368</v>
      </c>
      <c r="S8783">
        <v>103528</v>
      </c>
      <c r="T8783">
        <v>103359</v>
      </c>
      <c r="U8783">
        <v>104619</v>
      </c>
      <c r="V8783">
        <v>110390</v>
      </c>
      <c r="W8783">
        <v>118250</v>
      </c>
      <c r="X8783">
        <v>101874</v>
      </c>
      <c r="Y8783">
        <v>92817</v>
      </c>
      <c r="Z8783">
        <v>97585</v>
      </c>
      <c r="AA8783">
        <v>92479</v>
      </c>
      <c r="AB8783">
        <v>93209</v>
      </c>
      <c r="AC8783">
        <v>96235</v>
      </c>
      <c r="AD8783">
        <v>99566</v>
      </c>
      <c r="AE8783">
        <v>102956</v>
      </c>
      <c r="AF8783">
        <v>104269</v>
      </c>
      <c r="AG8783">
        <v>108171</v>
      </c>
      <c r="AH8783">
        <v>108392</v>
      </c>
      <c r="AI8783">
        <v>97389</v>
      </c>
      <c r="AJ8783">
        <v>103259</v>
      </c>
      <c r="AK8783">
        <v>107964</v>
      </c>
      <c r="AL8783">
        <v>110920</v>
      </c>
      <c r="AM8783">
        <v>111846</v>
      </c>
      <c r="AN8783">
        <v>116601</v>
      </c>
      <c r="AO8783">
        <v>113133</v>
      </c>
      <c r="AP8783">
        <v>111739</v>
      </c>
      <c r="AQ8783">
        <v>115448</v>
      </c>
      <c r="AR8783">
        <v>117907</v>
      </c>
      <c r="AS8783">
        <v>112097</v>
      </c>
      <c r="AT8783">
        <v>119716</v>
      </c>
      <c r="AU8783">
        <v>114447</v>
      </c>
      <c r="AV8783">
        <v>114978</v>
      </c>
      <c r="AW8783">
        <v>120548</v>
      </c>
      <c r="AX8783">
        <v>118413</v>
      </c>
      <c r="AY8783">
        <v>120351</v>
      </c>
      <c r="AZ8783">
        <v>116039</v>
      </c>
      <c r="BA8783">
        <v>118828</v>
      </c>
      <c r="BB8783">
        <v>116438</v>
      </c>
      <c r="BC8783">
        <v>115595</v>
      </c>
      <c r="BD8783">
        <v>118992</v>
      </c>
      <c r="BE8783">
        <v>116213</v>
      </c>
      <c r="BF8783">
        <v>116374</v>
      </c>
      <c r="BG8783">
        <v>118476</v>
      </c>
      <c r="BH8783">
        <v>116902</v>
      </c>
      <c r="BI8783">
        <v>116592</v>
      </c>
      <c r="BJ8783">
        <v>119457</v>
      </c>
      <c r="BL8783" s="89" t="str">
        <f>INDEX('SEDS_MSN Descriptions'!$C:$C,MATCH($C8783,'SEDS_MSN Descriptions'!$B:$B,0))</f>
        <v>All petroleum products total consumption</v>
      </c>
      <c r="BM8783" s="91" t="str">
        <f>INDEX('SEDS_MSN Descriptions'!$D:$D,MATCH($C8783,'SEDS_MSN Descriptions'!$B:$B,0))</f>
        <v>Billion Btu</v>
      </c>
      <c r="BN8783" s="91" t="str">
        <f t="shared" si="274"/>
        <v>other</v>
      </c>
      <c r="BO8783" s="91" t="str">
        <f t="shared" si="275"/>
        <v>other</v>
      </c>
    </row>
    <row r="8784" spans="1:67">
      <c r="A8784" t="s">
        <v>2327</v>
      </c>
      <c r="B8784" t="s">
        <v>2369</v>
      </c>
      <c r="C8784" t="s">
        <v>1879</v>
      </c>
      <c r="D8784">
        <v>126</v>
      </c>
      <c r="E8784">
        <v>126</v>
      </c>
      <c r="F8784">
        <v>128</v>
      </c>
      <c r="G8784">
        <v>134</v>
      </c>
      <c r="H8784">
        <v>135</v>
      </c>
      <c r="I8784">
        <v>130</v>
      </c>
      <c r="J8784">
        <v>137</v>
      </c>
      <c r="K8784">
        <v>138</v>
      </c>
      <c r="L8784">
        <v>146</v>
      </c>
      <c r="M8784">
        <v>146</v>
      </c>
      <c r="N8784">
        <v>155</v>
      </c>
      <c r="O8784">
        <v>159</v>
      </c>
      <c r="P8784">
        <v>165</v>
      </c>
      <c r="Q8784">
        <v>163</v>
      </c>
      <c r="R8784">
        <v>151</v>
      </c>
      <c r="S8784">
        <v>152</v>
      </c>
      <c r="T8784">
        <v>151</v>
      </c>
      <c r="U8784">
        <v>152</v>
      </c>
      <c r="V8784">
        <v>160</v>
      </c>
      <c r="W8784">
        <v>172</v>
      </c>
      <c r="X8784">
        <v>147</v>
      </c>
      <c r="Y8784">
        <v>135</v>
      </c>
      <c r="Z8784">
        <v>141</v>
      </c>
      <c r="AA8784">
        <v>133</v>
      </c>
      <c r="AB8784">
        <v>134</v>
      </c>
      <c r="AC8784">
        <v>138</v>
      </c>
      <c r="AD8784">
        <v>143</v>
      </c>
      <c r="AE8784">
        <v>148</v>
      </c>
      <c r="AF8784">
        <v>149</v>
      </c>
      <c r="AG8784">
        <v>155</v>
      </c>
      <c r="AH8784">
        <v>155</v>
      </c>
      <c r="AI8784">
        <v>138</v>
      </c>
      <c r="AJ8784">
        <v>145</v>
      </c>
      <c r="AK8784">
        <v>150</v>
      </c>
      <c r="AL8784">
        <v>152</v>
      </c>
      <c r="AM8784">
        <v>152</v>
      </c>
      <c r="AN8784">
        <v>157</v>
      </c>
      <c r="AO8784">
        <v>152</v>
      </c>
      <c r="AP8784">
        <v>150</v>
      </c>
      <c r="AQ8784">
        <v>154</v>
      </c>
      <c r="AR8784">
        <v>156</v>
      </c>
      <c r="AS8784">
        <v>148</v>
      </c>
      <c r="AT8784">
        <v>158</v>
      </c>
      <c r="AU8784">
        <v>150</v>
      </c>
      <c r="AV8784">
        <v>149</v>
      </c>
      <c r="AW8784">
        <v>155</v>
      </c>
      <c r="AX8784">
        <v>151</v>
      </c>
      <c r="AY8784">
        <v>152</v>
      </c>
      <c r="AZ8784">
        <v>145</v>
      </c>
      <c r="BA8784">
        <v>147</v>
      </c>
      <c r="BB8784">
        <v>143</v>
      </c>
      <c r="BC8784">
        <v>140</v>
      </c>
      <c r="BD8784">
        <v>143</v>
      </c>
      <c r="BE8784">
        <v>138</v>
      </c>
      <c r="BF8784">
        <v>137</v>
      </c>
      <c r="BG8784">
        <v>139</v>
      </c>
      <c r="BH8784">
        <v>135</v>
      </c>
      <c r="BI8784">
        <v>134</v>
      </c>
      <c r="BJ8784">
        <v>136</v>
      </c>
      <c r="BL8784" s="91" t="str">
        <f>INDEX('SEDS_MSN Descriptions'!$C:$C,MATCH($C8784,'SEDS_MSN Descriptions'!$B:$B,0))</f>
        <v>All petroleum products total consumption per capita</v>
      </c>
      <c r="BM8784" s="91" t="str">
        <f>INDEX('SEDS_MSN Descriptions'!$D:$D,MATCH($C8784,'SEDS_MSN Descriptions'!$B:$B,0))</f>
        <v>Million Btu</v>
      </c>
      <c r="BN8784" s="91" t="str">
        <f t="shared" si="274"/>
        <v>other</v>
      </c>
      <c r="BO8784" s="91" t="str">
        <f t="shared" si="275"/>
        <v>other</v>
      </c>
    </row>
    <row r="8785" spans="1:67" ht="16" customHeight="1">
      <c r="A8785" t="s">
        <v>2327</v>
      </c>
      <c r="B8785" t="s">
        <v>2369</v>
      </c>
      <c r="C8785" t="s">
        <v>1883</v>
      </c>
      <c r="D8785">
        <v>85883</v>
      </c>
      <c r="E8785">
        <v>86776</v>
      </c>
      <c r="F8785">
        <v>89865</v>
      </c>
      <c r="G8785">
        <v>94397</v>
      </c>
      <c r="H8785">
        <v>94396</v>
      </c>
      <c r="I8785">
        <v>89646</v>
      </c>
      <c r="J8785">
        <v>93169</v>
      </c>
      <c r="K8785">
        <v>92306</v>
      </c>
      <c r="L8785">
        <v>97538</v>
      </c>
      <c r="M8785">
        <v>97097</v>
      </c>
      <c r="N8785">
        <v>101808</v>
      </c>
      <c r="O8785">
        <v>105266</v>
      </c>
      <c r="P8785">
        <v>109658</v>
      </c>
      <c r="Q8785">
        <v>109477</v>
      </c>
      <c r="R8785">
        <v>101816</v>
      </c>
      <c r="S8785">
        <v>102228</v>
      </c>
      <c r="T8785">
        <v>102247</v>
      </c>
      <c r="U8785">
        <v>103764</v>
      </c>
      <c r="V8785">
        <v>108912</v>
      </c>
      <c r="W8785">
        <v>117331</v>
      </c>
      <c r="X8785">
        <v>101480</v>
      </c>
      <c r="Y8785">
        <v>92500</v>
      </c>
      <c r="Z8785">
        <v>97274</v>
      </c>
      <c r="AA8785">
        <v>92233</v>
      </c>
      <c r="AB8785">
        <v>93053</v>
      </c>
      <c r="AC8785">
        <v>96003</v>
      </c>
      <c r="AD8785">
        <v>99336</v>
      </c>
      <c r="AE8785">
        <v>102823</v>
      </c>
      <c r="AF8785">
        <v>103926</v>
      </c>
      <c r="AG8785">
        <v>107979</v>
      </c>
      <c r="AH8785">
        <v>108205</v>
      </c>
      <c r="AI8785">
        <v>97187</v>
      </c>
      <c r="AJ8785">
        <v>103146</v>
      </c>
      <c r="AK8785">
        <v>107779</v>
      </c>
      <c r="AL8785">
        <v>110628</v>
      </c>
      <c r="AM8785">
        <v>111568</v>
      </c>
      <c r="AN8785">
        <v>116410</v>
      </c>
      <c r="AO8785">
        <v>112999</v>
      </c>
      <c r="AP8785">
        <v>111344</v>
      </c>
      <c r="AQ8785">
        <v>115106</v>
      </c>
      <c r="AR8785">
        <v>117114</v>
      </c>
      <c r="AS8785">
        <v>111474</v>
      </c>
      <c r="AT8785">
        <v>119610</v>
      </c>
      <c r="AU8785">
        <v>114196</v>
      </c>
      <c r="AV8785">
        <v>114653</v>
      </c>
      <c r="AW8785">
        <v>120246</v>
      </c>
      <c r="AX8785">
        <v>118304</v>
      </c>
      <c r="AY8785">
        <v>119543</v>
      </c>
      <c r="AZ8785">
        <v>115749</v>
      </c>
      <c r="BA8785">
        <v>118691</v>
      </c>
      <c r="BB8785">
        <v>116334</v>
      </c>
      <c r="BC8785">
        <v>115474</v>
      </c>
      <c r="BD8785">
        <v>118891</v>
      </c>
      <c r="BE8785">
        <v>116092</v>
      </c>
      <c r="BF8785">
        <v>116241</v>
      </c>
      <c r="BG8785">
        <v>118254</v>
      </c>
      <c r="BH8785">
        <v>116837</v>
      </c>
      <c r="BI8785">
        <v>116506</v>
      </c>
      <c r="BJ8785">
        <v>119342</v>
      </c>
      <c r="BL8785" s="89" t="str">
        <f>INDEX('SEDS_MSN Descriptions'!$C:$C,MATCH($C8785,'SEDS_MSN Descriptions'!$B:$B,0))</f>
        <v>All petroleum products total end-use consumption</v>
      </c>
      <c r="BM8785" s="91" t="str">
        <f>INDEX('SEDS_MSN Descriptions'!$D:$D,MATCH($C8785,'SEDS_MSN Descriptions'!$B:$B,0))</f>
        <v>Billion Btu</v>
      </c>
      <c r="BN8785" s="91" t="str">
        <f t="shared" si="274"/>
        <v>other</v>
      </c>
      <c r="BO8785" s="91" t="str">
        <f t="shared" si="275"/>
        <v>other</v>
      </c>
    </row>
    <row r="8786" spans="1:67" ht="16" customHeight="1">
      <c r="A8786" t="s">
        <v>2327</v>
      </c>
      <c r="B8786" t="s">
        <v>2369</v>
      </c>
      <c r="C8786" t="s">
        <v>189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  <c r="AH8786">
        <v>0</v>
      </c>
      <c r="AI8786">
        <v>0</v>
      </c>
      <c r="AJ8786">
        <v>0</v>
      </c>
      <c r="AK8786">
        <v>0</v>
      </c>
      <c r="AL8786">
        <v>0</v>
      </c>
      <c r="AM8786">
        <v>0</v>
      </c>
      <c r="AN8786">
        <v>0</v>
      </c>
      <c r="AO8786">
        <v>0</v>
      </c>
      <c r="AP8786">
        <v>0</v>
      </c>
      <c r="AQ8786">
        <v>0</v>
      </c>
      <c r="AR8786">
        <v>0</v>
      </c>
      <c r="AS8786">
        <v>0</v>
      </c>
      <c r="AT8786">
        <v>0</v>
      </c>
      <c r="AU8786">
        <v>0</v>
      </c>
      <c r="AV8786">
        <v>0</v>
      </c>
      <c r="AW8786">
        <v>0</v>
      </c>
      <c r="AX8786">
        <v>0</v>
      </c>
      <c r="AY8786">
        <v>0</v>
      </c>
      <c r="AZ8786">
        <v>0</v>
      </c>
      <c r="BA8786">
        <v>0</v>
      </c>
      <c r="BB8786">
        <v>0</v>
      </c>
      <c r="BC8786">
        <v>0</v>
      </c>
      <c r="BD8786">
        <v>0</v>
      </c>
      <c r="BE8786">
        <v>0</v>
      </c>
      <c r="BF8786">
        <v>0</v>
      </c>
      <c r="BG8786">
        <v>0</v>
      </c>
      <c r="BH8786">
        <v>0</v>
      </c>
      <c r="BI8786">
        <v>0</v>
      </c>
      <c r="BJ8786">
        <v>0</v>
      </c>
      <c r="BL8786" s="89" t="str">
        <f>INDEX('SEDS_MSN Descriptions'!$C:$C,MATCH($C8786,'SEDS_MSN Descriptions'!$B:$B,0))</f>
        <v>Petroleum coke consumed by the commercial sector</v>
      </c>
      <c r="BM8786" s="91" t="str">
        <f>INDEX('SEDS_MSN Descriptions'!$D:$D,MATCH($C8786,'SEDS_MSN Descriptions'!$B:$B,0))</f>
        <v>Billion Btu</v>
      </c>
      <c r="BN8786" s="91" t="str">
        <f t="shared" si="274"/>
        <v>commercial</v>
      </c>
      <c r="BO8786" s="91" t="str">
        <f t="shared" si="275"/>
        <v>other</v>
      </c>
    </row>
    <row r="8787" spans="1:67">
      <c r="A8787" t="s">
        <v>2327</v>
      </c>
      <c r="B8787" t="s">
        <v>2369</v>
      </c>
      <c r="C8787" t="s">
        <v>1899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  <c r="AH8787">
        <v>0</v>
      </c>
      <c r="AI8787">
        <v>0</v>
      </c>
      <c r="AJ8787">
        <v>0</v>
      </c>
      <c r="AK8787">
        <v>0</v>
      </c>
      <c r="AL8787">
        <v>0</v>
      </c>
      <c r="AM8787">
        <v>0</v>
      </c>
      <c r="AN8787">
        <v>0</v>
      </c>
      <c r="AO8787">
        <v>0</v>
      </c>
      <c r="AP8787">
        <v>0</v>
      </c>
      <c r="AQ8787">
        <v>0</v>
      </c>
      <c r="AR8787">
        <v>0</v>
      </c>
      <c r="AS8787">
        <v>0</v>
      </c>
      <c r="AT8787">
        <v>0</v>
      </c>
      <c r="AU8787">
        <v>0</v>
      </c>
      <c r="AV8787">
        <v>0</v>
      </c>
      <c r="AW8787">
        <v>0</v>
      </c>
      <c r="AX8787">
        <v>0</v>
      </c>
      <c r="AY8787">
        <v>0</v>
      </c>
      <c r="AZ8787">
        <v>0</v>
      </c>
      <c r="BA8787">
        <v>0</v>
      </c>
      <c r="BB8787">
        <v>0</v>
      </c>
      <c r="BC8787">
        <v>0</v>
      </c>
      <c r="BD8787">
        <v>0</v>
      </c>
      <c r="BE8787">
        <v>0</v>
      </c>
      <c r="BF8787">
        <v>0</v>
      </c>
      <c r="BG8787">
        <v>0</v>
      </c>
      <c r="BH8787">
        <v>0</v>
      </c>
      <c r="BI8787">
        <v>0</v>
      </c>
      <c r="BJ8787">
        <v>0</v>
      </c>
      <c r="BL8787" s="91" t="str">
        <f>INDEX('SEDS_MSN Descriptions'!$C:$C,MATCH($C8787,'SEDS_MSN Descriptions'!$B:$B,0))</f>
        <v>Petroleum coke consumed by the electric power sector</v>
      </c>
      <c r="BM8787" s="91" t="str">
        <f>INDEX('SEDS_MSN Descriptions'!$D:$D,MATCH($C8787,'SEDS_MSN Descriptions'!$B:$B,0))</f>
        <v>Billion Btu</v>
      </c>
      <c r="BN8787" s="91" t="str">
        <f t="shared" si="274"/>
        <v>electric power</v>
      </c>
      <c r="BO8787" s="91" t="str">
        <f t="shared" si="275"/>
        <v>other</v>
      </c>
    </row>
    <row r="8788" spans="1:67" ht="16" customHeight="1">
      <c r="A8788" t="s">
        <v>2327</v>
      </c>
      <c r="B8788" t="s">
        <v>2369</v>
      </c>
      <c r="C8788" t="s">
        <v>1906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  <c r="AH8788">
        <v>0</v>
      </c>
      <c r="AI8788">
        <v>0</v>
      </c>
      <c r="AJ8788">
        <v>0</v>
      </c>
      <c r="AK8788">
        <v>0</v>
      </c>
      <c r="AL8788">
        <v>0</v>
      </c>
      <c r="AM8788">
        <v>0</v>
      </c>
      <c r="AN8788">
        <v>0</v>
      </c>
      <c r="AO8788">
        <v>0</v>
      </c>
      <c r="AP8788">
        <v>0</v>
      </c>
      <c r="AQ8788">
        <v>0</v>
      </c>
      <c r="AR8788">
        <v>0</v>
      </c>
      <c r="AS8788">
        <v>0</v>
      </c>
      <c r="AT8788">
        <v>0</v>
      </c>
      <c r="AU8788">
        <v>0</v>
      </c>
      <c r="AV8788">
        <v>0</v>
      </c>
      <c r="AW8788">
        <v>0</v>
      </c>
      <c r="AX8788">
        <v>0</v>
      </c>
      <c r="AY8788">
        <v>0</v>
      </c>
      <c r="AZ8788">
        <v>0</v>
      </c>
      <c r="BA8788">
        <v>0</v>
      </c>
      <c r="BB8788">
        <v>0</v>
      </c>
      <c r="BC8788">
        <v>0</v>
      </c>
      <c r="BD8788">
        <v>0</v>
      </c>
      <c r="BE8788">
        <v>0</v>
      </c>
      <c r="BF8788">
        <v>0</v>
      </c>
      <c r="BG8788">
        <v>0</v>
      </c>
      <c r="BH8788">
        <v>0</v>
      </c>
      <c r="BI8788">
        <v>0</v>
      </c>
      <c r="BJ8788">
        <v>0</v>
      </c>
      <c r="BL8788" s="89" t="str">
        <f>INDEX('SEDS_MSN Descriptions'!$C:$C,MATCH($C8788,'SEDS_MSN Descriptions'!$B:$B,0))</f>
        <v>Petroleum coke consumed by the industrial sector</v>
      </c>
      <c r="BM8788" s="91" t="str">
        <f>INDEX('SEDS_MSN Descriptions'!$D:$D,MATCH($C8788,'SEDS_MSN Descriptions'!$B:$B,0))</f>
        <v>Billion Btu</v>
      </c>
      <c r="BN8788" s="91" t="str">
        <f t="shared" si="274"/>
        <v>Industrial</v>
      </c>
      <c r="BO8788" s="91" t="str">
        <f t="shared" si="275"/>
        <v>other</v>
      </c>
    </row>
    <row r="8789" spans="1:67" ht="16" customHeight="1">
      <c r="A8789" t="s">
        <v>2327</v>
      </c>
      <c r="B8789" t="s">
        <v>2369</v>
      </c>
      <c r="C8789" t="s">
        <v>1921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  <c r="AH8789">
        <v>0</v>
      </c>
      <c r="AI8789">
        <v>0</v>
      </c>
      <c r="AJ8789">
        <v>0</v>
      </c>
      <c r="AK8789">
        <v>0</v>
      </c>
      <c r="AL8789">
        <v>0</v>
      </c>
      <c r="AM8789">
        <v>0</v>
      </c>
      <c r="AN8789">
        <v>0</v>
      </c>
      <c r="AO8789">
        <v>0</v>
      </c>
      <c r="AP8789">
        <v>0</v>
      </c>
      <c r="AQ8789">
        <v>0</v>
      </c>
      <c r="AR8789">
        <v>0</v>
      </c>
      <c r="AS8789">
        <v>0</v>
      </c>
      <c r="AT8789">
        <v>0</v>
      </c>
      <c r="AU8789">
        <v>0</v>
      </c>
      <c r="AV8789">
        <v>0</v>
      </c>
      <c r="AW8789">
        <v>0</v>
      </c>
      <c r="AX8789">
        <v>0</v>
      </c>
      <c r="AY8789">
        <v>0</v>
      </c>
      <c r="AZ8789">
        <v>0</v>
      </c>
      <c r="BA8789">
        <v>0</v>
      </c>
      <c r="BB8789">
        <v>0</v>
      </c>
      <c r="BC8789">
        <v>0</v>
      </c>
      <c r="BD8789">
        <v>0</v>
      </c>
      <c r="BE8789">
        <v>0</v>
      </c>
      <c r="BF8789">
        <v>0</v>
      </c>
      <c r="BG8789">
        <v>0</v>
      </c>
      <c r="BH8789">
        <v>0</v>
      </c>
      <c r="BI8789">
        <v>0</v>
      </c>
      <c r="BJ8789">
        <v>0</v>
      </c>
      <c r="BL8789" s="89" t="str">
        <f>INDEX('SEDS_MSN Descriptions'!$C:$C,MATCH($C8789,'SEDS_MSN Descriptions'!$B:$B,0))</f>
        <v>Petroleum coke total consumption</v>
      </c>
      <c r="BM8789" s="91" t="str">
        <f>INDEX('SEDS_MSN Descriptions'!$D:$D,MATCH($C8789,'SEDS_MSN Descriptions'!$B:$B,0))</f>
        <v>Billion Btu</v>
      </c>
      <c r="BN8789" s="91" t="str">
        <f t="shared" si="274"/>
        <v>other</v>
      </c>
      <c r="BO8789" s="91" t="str">
        <f t="shared" si="275"/>
        <v>other</v>
      </c>
    </row>
    <row r="8790" spans="1:67" ht="16" customHeight="1">
      <c r="A8790" t="s">
        <v>2327</v>
      </c>
      <c r="B8790" t="s">
        <v>2369</v>
      </c>
      <c r="C8790" t="s">
        <v>1928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  <c r="AH8790">
        <v>0</v>
      </c>
      <c r="AI8790">
        <v>0</v>
      </c>
      <c r="AJ8790">
        <v>0</v>
      </c>
      <c r="AK8790">
        <v>0</v>
      </c>
      <c r="AL8790">
        <v>0</v>
      </c>
      <c r="AM8790">
        <v>0</v>
      </c>
      <c r="AN8790">
        <v>0</v>
      </c>
      <c r="AO8790">
        <v>0</v>
      </c>
      <c r="AP8790">
        <v>0</v>
      </c>
      <c r="AQ8790">
        <v>0</v>
      </c>
      <c r="AR8790">
        <v>0</v>
      </c>
      <c r="AS8790">
        <v>0</v>
      </c>
      <c r="AT8790">
        <v>0</v>
      </c>
      <c r="AU8790">
        <v>0</v>
      </c>
      <c r="AV8790">
        <v>0</v>
      </c>
      <c r="AW8790">
        <v>0</v>
      </c>
      <c r="AX8790">
        <v>0</v>
      </c>
      <c r="AY8790">
        <v>0</v>
      </c>
      <c r="AZ8790">
        <v>0</v>
      </c>
      <c r="BA8790">
        <v>0</v>
      </c>
      <c r="BB8790">
        <v>0</v>
      </c>
      <c r="BC8790">
        <v>0</v>
      </c>
      <c r="BD8790">
        <v>0</v>
      </c>
      <c r="BE8790">
        <v>0</v>
      </c>
      <c r="BF8790">
        <v>0</v>
      </c>
      <c r="BG8790">
        <v>0</v>
      </c>
      <c r="BH8790">
        <v>0</v>
      </c>
      <c r="BI8790">
        <v>0</v>
      </c>
      <c r="BJ8790">
        <v>0</v>
      </c>
      <c r="BL8790" s="89" t="str">
        <f>INDEX('SEDS_MSN Descriptions'!$C:$C,MATCH($C8790,'SEDS_MSN Descriptions'!$B:$B,0))</f>
        <v>Petroleum coke total end-use consumption</v>
      </c>
      <c r="BM8790" s="91" t="str">
        <f>INDEX('SEDS_MSN Descriptions'!$D:$D,MATCH($C8790,'SEDS_MSN Descriptions'!$B:$B,0))</f>
        <v>Billion Btu</v>
      </c>
      <c r="BN8790" s="91" t="str">
        <f t="shared" si="274"/>
        <v>other</v>
      </c>
      <c r="BO8790" s="91" t="str">
        <f t="shared" si="275"/>
        <v>other</v>
      </c>
    </row>
    <row r="8791" spans="1:67" ht="16" customHeight="1">
      <c r="A8791" t="s">
        <v>2327</v>
      </c>
      <c r="B8791" t="s">
        <v>2369</v>
      </c>
      <c r="C8791" t="s">
        <v>1973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  <c r="AH8791">
        <v>0</v>
      </c>
      <c r="AI8791">
        <v>0</v>
      </c>
      <c r="AJ8791">
        <v>0</v>
      </c>
      <c r="AK8791">
        <v>0</v>
      </c>
      <c r="AL8791">
        <v>0</v>
      </c>
      <c r="AM8791">
        <v>0</v>
      </c>
      <c r="AN8791">
        <v>0</v>
      </c>
      <c r="AO8791">
        <v>0</v>
      </c>
      <c r="AP8791">
        <v>0</v>
      </c>
      <c r="AQ8791">
        <v>0</v>
      </c>
      <c r="AR8791">
        <v>0</v>
      </c>
      <c r="AS8791">
        <v>0</v>
      </c>
      <c r="AT8791">
        <v>0</v>
      </c>
      <c r="AU8791">
        <v>0</v>
      </c>
      <c r="AV8791">
        <v>0</v>
      </c>
      <c r="AW8791">
        <v>0</v>
      </c>
      <c r="AX8791">
        <v>0</v>
      </c>
      <c r="AY8791">
        <v>0</v>
      </c>
      <c r="AZ8791">
        <v>0</v>
      </c>
      <c r="BA8791">
        <v>0</v>
      </c>
      <c r="BB8791">
        <v>0</v>
      </c>
      <c r="BC8791">
        <v>0</v>
      </c>
      <c r="BD8791">
        <v>0</v>
      </c>
      <c r="BE8791">
        <v>0</v>
      </c>
      <c r="BF8791">
        <v>0</v>
      </c>
      <c r="BG8791">
        <v>0</v>
      </c>
      <c r="BH8791">
        <v>0</v>
      </c>
      <c r="BI8791">
        <v>0</v>
      </c>
      <c r="BJ8791">
        <v>0</v>
      </c>
      <c r="BL8791" s="89" t="str">
        <f>INDEX('SEDS_MSN Descriptions'!$C:$C,MATCH($C8791,'SEDS_MSN Descriptions'!$B:$B,0))</f>
        <v>Plant condensate consumed by the industrial sector (through 1983)</v>
      </c>
      <c r="BM8791" s="91" t="str">
        <f>INDEX('SEDS_MSN Descriptions'!$D:$D,MATCH($C8791,'SEDS_MSN Descriptions'!$B:$B,0))</f>
        <v>Billion Btu</v>
      </c>
      <c r="BN8791" s="91" t="str">
        <f t="shared" si="274"/>
        <v>Industrial</v>
      </c>
      <c r="BO8791" s="91" t="str">
        <f t="shared" si="275"/>
        <v>other</v>
      </c>
    </row>
    <row r="8792" spans="1:67" ht="16" customHeight="1">
      <c r="A8792" t="s">
        <v>2327</v>
      </c>
      <c r="B8792" t="s">
        <v>2369</v>
      </c>
      <c r="C8792" t="s">
        <v>1976</v>
      </c>
      <c r="D8792">
        <v>86178</v>
      </c>
      <c r="E8792">
        <v>87074</v>
      </c>
      <c r="F8792">
        <v>90393</v>
      </c>
      <c r="G8792">
        <v>94732</v>
      </c>
      <c r="H8792">
        <v>94639</v>
      </c>
      <c r="I8792">
        <v>89989</v>
      </c>
      <c r="J8792">
        <v>93476</v>
      </c>
      <c r="K8792">
        <v>92614</v>
      </c>
      <c r="L8792">
        <v>97836</v>
      </c>
      <c r="M8792">
        <v>97755</v>
      </c>
      <c r="N8792">
        <v>103787</v>
      </c>
      <c r="O8792">
        <v>106581</v>
      </c>
      <c r="P8792">
        <v>111604</v>
      </c>
      <c r="Q8792">
        <v>110634</v>
      </c>
      <c r="R8792">
        <v>102368</v>
      </c>
      <c r="S8792">
        <v>103528</v>
      </c>
      <c r="T8792">
        <v>103359</v>
      </c>
      <c r="U8792">
        <v>104619</v>
      </c>
      <c r="V8792">
        <v>110390</v>
      </c>
      <c r="W8792">
        <v>118250</v>
      </c>
      <c r="X8792">
        <v>101874</v>
      </c>
      <c r="Y8792">
        <v>92817</v>
      </c>
      <c r="Z8792">
        <v>97585</v>
      </c>
      <c r="AA8792">
        <v>92479</v>
      </c>
      <c r="AB8792">
        <v>93209</v>
      </c>
      <c r="AC8792">
        <v>96235</v>
      </c>
      <c r="AD8792">
        <v>99566</v>
      </c>
      <c r="AE8792">
        <v>102956</v>
      </c>
      <c r="AF8792">
        <v>104269</v>
      </c>
      <c r="AG8792">
        <v>108171</v>
      </c>
      <c r="AH8792">
        <v>108392</v>
      </c>
      <c r="AI8792">
        <v>97389</v>
      </c>
      <c r="AJ8792">
        <v>103259</v>
      </c>
      <c r="AK8792">
        <v>106331</v>
      </c>
      <c r="AL8792">
        <v>109047</v>
      </c>
      <c r="AM8792">
        <v>110090</v>
      </c>
      <c r="AN8792">
        <v>115363</v>
      </c>
      <c r="AO8792">
        <v>111749</v>
      </c>
      <c r="AP8792">
        <v>110149</v>
      </c>
      <c r="AQ8792">
        <v>113682</v>
      </c>
      <c r="AR8792">
        <v>115982</v>
      </c>
      <c r="AS8792">
        <v>110286</v>
      </c>
      <c r="AT8792">
        <v>117665</v>
      </c>
      <c r="AU8792">
        <v>112417</v>
      </c>
      <c r="AV8792">
        <v>113059</v>
      </c>
      <c r="AW8792">
        <v>118214</v>
      </c>
      <c r="AX8792">
        <v>116224</v>
      </c>
      <c r="AY8792">
        <v>117482</v>
      </c>
      <c r="AZ8792">
        <v>112732</v>
      </c>
      <c r="BA8792">
        <v>115138</v>
      </c>
      <c r="BB8792">
        <v>112308</v>
      </c>
      <c r="BC8792">
        <v>111107</v>
      </c>
      <c r="BD8792">
        <v>114419</v>
      </c>
      <c r="BE8792">
        <v>111148</v>
      </c>
      <c r="BF8792">
        <v>111366</v>
      </c>
      <c r="BG8792">
        <v>113333</v>
      </c>
      <c r="BH8792">
        <v>111298</v>
      </c>
      <c r="BI8792">
        <v>111255</v>
      </c>
      <c r="BJ8792">
        <v>114214</v>
      </c>
      <c r="BL8792" s="89" t="str">
        <f>INDEX('SEDS_MSN Descriptions'!$C:$C,MATCH($C8792,'SEDS_MSN Descriptions'!$B:$B,0))</f>
        <v>All petroleum products total consumption, excluding biofuels</v>
      </c>
      <c r="BM8792" s="91" t="str">
        <f>INDEX('SEDS_MSN Descriptions'!$D:$D,MATCH($C8792,'SEDS_MSN Descriptions'!$B:$B,0))</f>
        <v>Billion Btu</v>
      </c>
      <c r="BN8792" s="91" t="str">
        <f t="shared" si="274"/>
        <v>other</v>
      </c>
      <c r="BO8792" s="91" t="str">
        <f t="shared" si="275"/>
        <v>other</v>
      </c>
    </row>
    <row r="8793" spans="1:67" ht="16" customHeight="1">
      <c r="A8793" t="s">
        <v>2327</v>
      </c>
      <c r="B8793" t="s">
        <v>2369</v>
      </c>
      <c r="C8793" t="s">
        <v>1978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L8793" s="89" t="str">
        <f>INDEX('SEDS_MSN Descriptions'!$C:$C,MATCH($C8793,'SEDS_MSN Descriptions'!$B:$B,0))</f>
        <v>Natural gasoline (pentanes plus) consumed by the industrial sector</v>
      </c>
      <c r="BM8793" s="91" t="str">
        <f>INDEX('SEDS_MSN Descriptions'!$D:$D,MATCH($C8793,'SEDS_MSN Descriptions'!$B:$B,0))</f>
        <v>Billion Btu</v>
      </c>
      <c r="BN8793" s="91" t="str">
        <f t="shared" si="274"/>
        <v>Industrial</v>
      </c>
      <c r="BO8793" s="91" t="str">
        <f t="shared" si="275"/>
        <v>natural gas</v>
      </c>
    </row>
    <row r="8794" spans="1:67" ht="16" customHeight="1">
      <c r="A8794" t="s">
        <v>2327</v>
      </c>
      <c r="B8794" t="s">
        <v>2369</v>
      </c>
      <c r="C8794" t="s">
        <v>1981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L8794" s="89" t="str">
        <f>INDEX('SEDS_MSN Descriptions'!$C:$C,MATCH($C8794,'SEDS_MSN Descriptions'!$B:$B,0))</f>
        <v>Natural gasoline (pentanes plus) total consumption</v>
      </c>
      <c r="BM8794" s="91" t="str">
        <f>INDEX('SEDS_MSN Descriptions'!$D:$D,MATCH($C8794,'SEDS_MSN Descriptions'!$B:$B,0))</f>
        <v>Billion Btu</v>
      </c>
      <c r="BN8794" s="91" t="str">
        <f t="shared" si="274"/>
        <v>other</v>
      </c>
      <c r="BO8794" s="91" t="str">
        <f t="shared" si="275"/>
        <v>natural gas</v>
      </c>
    </row>
    <row r="8795" spans="1:67" ht="16" customHeight="1">
      <c r="A8795" t="s">
        <v>2327</v>
      </c>
      <c r="B8795" t="s">
        <v>2369</v>
      </c>
      <c r="C8795" t="s">
        <v>1984</v>
      </c>
      <c r="BB8795">
        <v>20</v>
      </c>
      <c r="BC8795">
        <v>37</v>
      </c>
      <c r="BD8795">
        <v>38</v>
      </c>
      <c r="BE8795">
        <v>37</v>
      </c>
      <c r="BF8795">
        <v>34</v>
      </c>
      <c r="BG8795">
        <v>34</v>
      </c>
      <c r="BH8795">
        <v>29</v>
      </c>
      <c r="BI8795">
        <v>9</v>
      </c>
      <c r="BJ8795">
        <v>45</v>
      </c>
      <c r="BL8795" s="89" t="str">
        <f>INDEX('SEDS_MSN Descriptions'!$C:$C,MATCH($C8795,'SEDS_MSN Descriptions'!$B:$B,0))</f>
        <v>Propane consumed by the transportation sector</v>
      </c>
      <c r="BM8795" s="91" t="str">
        <f>INDEX('SEDS_MSN Descriptions'!$D:$D,MATCH($C8795,'SEDS_MSN Descriptions'!$B:$B,0))</f>
        <v>Billion Btu</v>
      </c>
      <c r="BN8795" s="91" t="str">
        <f t="shared" si="274"/>
        <v>Transportation</v>
      </c>
      <c r="BO8795" s="91" t="str">
        <f t="shared" si="275"/>
        <v>LPG propane or butane</v>
      </c>
    </row>
    <row r="8796" spans="1:67">
      <c r="A8796" t="s">
        <v>2327</v>
      </c>
      <c r="B8796" t="s">
        <v>2369</v>
      </c>
      <c r="C8796" t="s">
        <v>1991</v>
      </c>
      <c r="BB8796">
        <v>1377</v>
      </c>
      <c r="BC8796">
        <v>929</v>
      </c>
      <c r="BD8796">
        <v>829</v>
      </c>
      <c r="BE8796">
        <v>829</v>
      </c>
      <c r="BF8796">
        <v>1222</v>
      </c>
      <c r="BG8796">
        <v>706</v>
      </c>
      <c r="BH8796">
        <v>868</v>
      </c>
      <c r="BI8796">
        <v>1096</v>
      </c>
      <c r="BJ8796">
        <v>922</v>
      </c>
      <c r="BL8796" s="91" t="str">
        <f>INDEX('SEDS_MSN Descriptions'!$C:$C,MATCH($C8796,'SEDS_MSN Descriptions'!$B:$B,0))</f>
        <v>Propane consumed by the commercial sector</v>
      </c>
      <c r="BM8796" s="91" t="str">
        <f>INDEX('SEDS_MSN Descriptions'!$D:$D,MATCH($C8796,'SEDS_MSN Descriptions'!$B:$B,0))</f>
        <v>Billion Btu</v>
      </c>
      <c r="BN8796" s="91" t="str">
        <f t="shared" si="274"/>
        <v>commercial</v>
      </c>
      <c r="BO8796" s="91" t="str">
        <f t="shared" si="275"/>
        <v>LPG propane or butane</v>
      </c>
    </row>
    <row r="8797" spans="1:67" ht="16" customHeight="1">
      <c r="A8797" t="s">
        <v>2327</v>
      </c>
      <c r="B8797" t="s">
        <v>2369</v>
      </c>
      <c r="C8797" t="s">
        <v>1998</v>
      </c>
      <c r="BB8797">
        <v>1382</v>
      </c>
      <c r="BC8797">
        <v>1133</v>
      </c>
      <c r="BD8797">
        <v>1343</v>
      </c>
      <c r="BE8797">
        <v>2020</v>
      </c>
      <c r="BF8797">
        <v>1538</v>
      </c>
      <c r="BG8797">
        <v>1622</v>
      </c>
      <c r="BH8797">
        <v>1798</v>
      </c>
      <c r="BI8797">
        <v>1558</v>
      </c>
      <c r="BJ8797">
        <v>1900</v>
      </c>
      <c r="BL8797" s="89" t="str">
        <f>INDEX('SEDS_MSN Descriptions'!$C:$C,MATCH($C8797,'SEDS_MSN Descriptions'!$B:$B,0))</f>
        <v>Propane consumed by the industrial sector</v>
      </c>
      <c r="BM8797" s="91" t="str">
        <f>INDEX('SEDS_MSN Descriptions'!$D:$D,MATCH($C8797,'SEDS_MSN Descriptions'!$B:$B,0))</f>
        <v>Billion Btu</v>
      </c>
      <c r="BN8797" s="91" t="str">
        <f t="shared" si="274"/>
        <v>Industrial</v>
      </c>
      <c r="BO8797" s="91" t="str">
        <f t="shared" si="275"/>
        <v>LPG propane or butane</v>
      </c>
    </row>
    <row r="8798" spans="1:67" ht="16" customHeight="1">
      <c r="A8798" t="s">
        <v>2327</v>
      </c>
      <c r="B8798" t="s">
        <v>2369</v>
      </c>
      <c r="C8798" t="s">
        <v>2007</v>
      </c>
      <c r="BB8798">
        <v>5043</v>
      </c>
      <c r="BC8798">
        <v>4838</v>
      </c>
      <c r="BD8798">
        <v>4031</v>
      </c>
      <c r="BE8798">
        <v>4658</v>
      </c>
      <c r="BF8798">
        <v>4439</v>
      </c>
      <c r="BG8798">
        <v>3929</v>
      </c>
      <c r="BH8798">
        <v>4289</v>
      </c>
      <c r="BI8798">
        <v>4049</v>
      </c>
      <c r="BJ8798">
        <v>4752</v>
      </c>
      <c r="BL8798" s="89" t="str">
        <f>INDEX('SEDS_MSN Descriptions'!$C:$C,MATCH($C8798,'SEDS_MSN Descriptions'!$B:$B,0))</f>
        <v>Propane consumed by the residential sector</v>
      </c>
      <c r="BM8798" s="91" t="str">
        <f>INDEX('SEDS_MSN Descriptions'!$D:$D,MATCH($C8798,'SEDS_MSN Descriptions'!$B:$B,0))</f>
        <v>Billion Btu</v>
      </c>
      <c r="BN8798" s="91" t="str">
        <f t="shared" si="274"/>
        <v>residential</v>
      </c>
      <c r="BO8798" s="91" t="str">
        <f t="shared" si="275"/>
        <v>LPG propane or butane</v>
      </c>
    </row>
    <row r="8799" spans="1:67" ht="16" customHeight="1">
      <c r="A8799" t="s">
        <v>2327</v>
      </c>
      <c r="B8799" t="s">
        <v>2369</v>
      </c>
      <c r="C8799" t="s">
        <v>2018</v>
      </c>
      <c r="BB8799">
        <v>7821</v>
      </c>
      <c r="BC8799">
        <v>6937</v>
      </c>
      <c r="BD8799">
        <v>6241</v>
      </c>
      <c r="BE8799">
        <v>7545</v>
      </c>
      <c r="BF8799">
        <v>7233</v>
      </c>
      <c r="BG8799">
        <v>6291</v>
      </c>
      <c r="BH8799">
        <v>6984</v>
      </c>
      <c r="BI8799">
        <v>6713</v>
      </c>
      <c r="BJ8799">
        <v>7618</v>
      </c>
      <c r="BL8799" s="89" t="str">
        <f>INDEX('SEDS_MSN Descriptions'!$C:$C,MATCH($C8799,'SEDS_MSN Descriptions'!$B:$B,0))</f>
        <v>Propane total consumption</v>
      </c>
      <c r="BM8799" s="91" t="str">
        <f>INDEX('SEDS_MSN Descriptions'!$D:$D,MATCH($C8799,'SEDS_MSN Descriptions'!$B:$B,0))</f>
        <v>Billion Btu</v>
      </c>
      <c r="BN8799" s="91" t="str">
        <f t="shared" si="274"/>
        <v>other</v>
      </c>
      <c r="BO8799" s="91" t="str">
        <f t="shared" si="275"/>
        <v>LPG propane or butane</v>
      </c>
    </row>
    <row r="8800" spans="1:67" ht="16" customHeight="1">
      <c r="A8800" t="s">
        <v>2327</v>
      </c>
      <c r="B8800" t="s">
        <v>2369</v>
      </c>
      <c r="C8800" t="s">
        <v>2025</v>
      </c>
      <c r="BB8800">
        <v>7821</v>
      </c>
      <c r="BC8800">
        <v>6937</v>
      </c>
      <c r="BD8800">
        <v>6241</v>
      </c>
      <c r="BE8800">
        <v>7545</v>
      </c>
      <c r="BF8800">
        <v>7233</v>
      </c>
      <c r="BG8800">
        <v>6291</v>
      </c>
      <c r="BH8800">
        <v>6984</v>
      </c>
      <c r="BI8800">
        <v>6713</v>
      </c>
      <c r="BJ8800">
        <v>7618</v>
      </c>
      <c r="BL8800" s="89" t="str">
        <f>INDEX('SEDS_MSN Descriptions'!$C:$C,MATCH($C8800,'SEDS_MSN Descriptions'!$B:$B,0))</f>
        <v>Propane total end-use consumption</v>
      </c>
      <c r="BM8800" s="91" t="str">
        <f>INDEX('SEDS_MSN Descriptions'!$D:$D,MATCH($C8800,'SEDS_MSN Descriptions'!$B:$B,0))</f>
        <v>Billion Btu</v>
      </c>
      <c r="BN8800" s="91" t="str">
        <f t="shared" si="274"/>
        <v>other</v>
      </c>
      <c r="BO8800" s="91" t="str">
        <f t="shared" si="275"/>
        <v>LPG propane or butane</v>
      </c>
    </row>
    <row r="8801" spans="1:67" ht="16" customHeight="1">
      <c r="A8801" t="s">
        <v>2327</v>
      </c>
      <c r="B8801" t="s">
        <v>2369</v>
      </c>
      <c r="C8801" t="s">
        <v>2032</v>
      </c>
      <c r="BB8801">
        <v>0</v>
      </c>
      <c r="BC8801">
        <v>0</v>
      </c>
      <c r="BD8801">
        <v>0</v>
      </c>
      <c r="BE8801">
        <v>0</v>
      </c>
      <c r="BF8801">
        <v>0</v>
      </c>
      <c r="BG8801">
        <v>0</v>
      </c>
      <c r="BH8801">
        <v>0</v>
      </c>
      <c r="BI8801">
        <v>0</v>
      </c>
      <c r="BJ8801">
        <v>0</v>
      </c>
      <c r="BL8801" s="89" t="str">
        <f>INDEX('SEDS_MSN Descriptions'!$C:$C,MATCH($C8801,'SEDS_MSN Descriptions'!$B:$B,0))</f>
        <v>Propylene from refineries consumed by the industrial sector</v>
      </c>
      <c r="BM8801" s="91" t="str">
        <f>INDEX('SEDS_MSN Descriptions'!$D:$D,MATCH($C8801,'SEDS_MSN Descriptions'!$B:$B,0))</f>
        <v>Billion Btu</v>
      </c>
      <c r="BN8801" s="91" t="str">
        <f t="shared" si="274"/>
        <v>Industrial</v>
      </c>
      <c r="BO8801" s="91" t="str">
        <f t="shared" si="275"/>
        <v>other</v>
      </c>
    </row>
    <row r="8802" spans="1:67" ht="16" customHeight="1">
      <c r="A8802" t="s">
        <v>2327</v>
      </c>
      <c r="B8802" t="s">
        <v>2369</v>
      </c>
      <c r="C8802" t="s">
        <v>2035</v>
      </c>
      <c r="BB8802">
        <v>0</v>
      </c>
      <c r="BC8802">
        <v>0</v>
      </c>
      <c r="BD8802">
        <v>0</v>
      </c>
      <c r="BE8802">
        <v>0</v>
      </c>
      <c r="BF8802">
        <v>0</v>
      </c>
      <c r="BG8802">
        <v>0</v>
      </c>
      <c r="BH8802">
        <v>0</v>
      </c>
      <c r="BI8802">
        <v>0</v>
      </c>
      <c r="BJ8802">
        <v>0</v>
      </c>
      <c r="BL8802" s="89" t="str">
        <f>INDEX('SEDS_MSN Descriptions'!$C:$C,MATCH($C8802,'SEDS_MSN Descriptions'!$B:$B,0))</f>
        <v>Propylene from refineries total consumption</v>
      </c>
      <c r="BM8802" s="91" t="str">
        <f>INDEX('SEDS_MSN Descriptions'!$D:$D,MATCH($C8802,'SEDS_MSN Descriptions'!$B:$B,0))</f>
        <v>Billion Btu</v>
      </c>
      <c r="BN8802" s="91" t="str">
        <f t="shared" si="274"/>
        <v>other</v>
      </c>
      <c r="BO8802" s="91" t="str">
        <f t="shared" si="275"/>
        <v>other</v>
      </c>
    </row>
    <row r="8803" spans="1:67" ht="16" customHeight="1">
      <c r="A8803" t="s">
        <v>2327</v>
      </c>
      <c r="B8803" t="s">
        <v>2369</v>
      </c>
      <c r="C8803" t="s">
        <v>2040</v>
      </c>
      <c r="D8803">
        <v>13974</v>
      </c>
      <c r="E8803">
        <v>13609</v>
      </c>
      <c r="F8803">
        <v>17252</v>
      </c>
      <c r="G8803">
        <v>31784</v>
      </c>
      <c r="H8803">
        <v>33645</v>
      </c>
      <c r="I8803">
        <v>41595</v>
      </c>
      <c r="J8803">
        <v>51565</v>
      </c>
      <c r="K8803">
        <v>52576</v>
      </c>
      <c r="L8803">
        <v>59858</v>
      </c>
      <c r="M8803">
        <v>67419</v>
      </c>
      <c r="N8803">
        <v>70185</v>
      </c>
      <c r="O8803">
        <v>82558</v>
      </c>
      <c r="P8803">
        <v>78339</v>
      </c>
      <c r="Q8803">
        <v>51534</v>
      </c>
      <c r="R8803">
        <v>60394</v>
      </c>
      <c r="S8803">
        <v>83960</v>
      </c>
      <c r="T8803">
        <v>74830</v>
      </c>
      <c r="U8803">
        <v>57133</v>
      </c>
      <c r="V8803">
        <v>72806</v>
      </c>
      <c r="W8803">
        <v>67819</v>
      </c>
      <c r="X8803">
        <v>63775</v>
      </c>
      <c r="Y8803">
        <v>58639</v>
      </c>
      <c r="Z8803">
        <v>60381</v>
      </c>
      <c r="AA8803">
        <v>61830</v>
      </c>
      <c r="AB8803">
        <v>64092</v>
      </c>
      <c r="AC8803">
        <v>60186</v>
      </c>
      <c r="AD8803">
        <v>64483</v>
      </c>
      <c r="AE8803">
        <v>60201</v>
      </c>
      <c r="AF8803">
        <v>59354</v>
      </c>
      <c r="AG8803">
        <v>52289</v>
      </c>
      <c r="AH8803">
        <v>44283</v>
      </c>
      <c r="AI8803">
        <v>44067</v>
      </c>
      <c r="AJ8803">
        <v>41909</v>
      </c>
      <c r="AK8803">
        <v>31197</v>
      </c>
      <c r="AL8803">
        <v>57892</v>
      </c>
      <c r="AM8803">
        <v>66895</v>
      </c>
      <c r="AN8803">
        <v>87018</v>
      </c>
      <c r="AO8803">
        <v>96328</v>
      </c>
      <c r="AP8803">
        <v>63218</v>
      </c>
      <c r="AQ8803">
        <v>73106</v>
      </c>
      <c r="AR8803">
        <v>63439</v>
      </c>
      <c r="AS8803">
        <v>41085</v>
      </c>
      <c r="AT8803">
        <v>52277</v>
      </c>
      <c r="AU8803">
        <v>57222</v>
      </c>
      <c r="AV8803">
        <v>60251</v>
      </c>
      <c r="AW8803">
        <v>61504</v>
      </c>
      <c r="AX8803">
        <v>71514</v>
      </c>
      <c r="AY8803">
        <v>69575</v>
      </c>
      <c r="AZ8803">
        <v>82021</v>
      </c>
      <c r="BA8803">
        <v>106123</v>
      </c>
      <c r="BB8803">
        <v>130843</v>
      </c>
      <c r="BC8803">
        <v>155713</v>
      </c>
      <c r="BD8803">
        <v>140977</v>
      </c>
      <c r="BE8803">
        <v>129139</v>
      </c>
      <c r="BF8803">
        <v>140105</v>
      </c>
      <c r="BG8803">
        <v>134348</v>
      </c>
      <c r="BH8803">
        <v>143948</v>
      </c>
      <c r="BI8803">
        <v>141136</v>
      </c>
      <c r="BJ8803">
        <v>149546</v>
      </c>
      <c r="BL8803" s="89" t="str">
        <f>INDEX('SEDS_MSN Descriptions'!$C:$C,MATCH($C8803,'SEDS_MSN Descriptions'!$B:$B,0))</f>
        <v>Renewable energy total consumption</v>
      </c>
      <c r="BM8803" s="91" t="str">
        <f>INDEX('SEDS_MSN Descriptions'!$D:$D,MATCH($C8803,'SEDS_MSN Descriptions'!$B:$B,0))</f>
        <v>Billion Btu</v>
      </c>
      <c r="BN8803" s="91" t="str">
        <f t="shared" si="274"/>
        <v>other</v>
      </c>
      <c r="BO8803" s="91" t="str">
        <f t="shared" si="275"/>
        <v>other</v>
      </c>
    </row>
    <row r="8804" spans="1:67" ht="16" customHeight="1">
      <c r="A8804" t="s">
        <v>2327</v>
      </c>
      <c r="B8804" t="s">
        <v>2369</v>
      </c>
      <c r="C8804" t="s">
        <v>2042</v>
      </c>
      <c r="D8804">
        <v>71</v>
      </c>
      <c r="E8804">
        <v>0</v>
      </c>
      <c r="F8804">
        <v>0</v>
      </c>
      <c r="G8804">
        <v>0</v>
      </c>
      <c r="H8804">
        <v>0</v>
      </c>
      <c r="I8804">
        <v>7</v>
      </c>
      <c r="J8804">
        <v>20</v>
      </c>
      <c r="K8804">
        <v>33</v>
      </c>
      <c r="L8804">
        <v>38</v>
      </c>
      <c r="M8804">
        <v>45</v>
      </c>
      <c r="N8804">
        <v>38</v>
      </c>
      <c r="O8804">
        <v>26</v>
      </c>
      <c r="P8804">
        <v>0</v>
      </c>
      <c r="Q8804">
        <v>0</v>
      </c>
      <c r="R8804">
        <v>0</v>
      </c>
      <c r="S8804">
        <v>6</v>
      </c>
      <c r="T8804">
        <v>6</v>
      </c>
      <c r="U8804">
        <v>6</v>
      </c>
      <c r="V8804">
        <v>6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  <c r="AH8804">
        <v>1</v>
      </c>
      <c r="AI8804">
        <v>0</v>
      </c>
      <c r="AJ8804">
        <v>0</v>
      </c>
      <c r="AK8804">
        <v>0</v>
      </c>
      <c r="AL8804">
        <v>0</v>
      </c>
      <c r="AM8804">
        <v>0</v>
      </c>
      <c r="AN8804">
        <v>0</v>
      </c>
      <c r="AO8804">
        <v>0</v>
      </c>
      <c r="AP8804">
        <v>0</v>
      </c>
      <c r="AQ8804">
        <v>0</v>
      </c>
      <c r="AR8804">
        <v>0</v>
      </c>
      <c r="AS8804">
        <v>0</v>
      </c>
      <c r="AT8804">
        <v>0</v>
      </c>
      <c r="AU8804">
        <v>0</v>
      </c>
      <c r="AV8804">
        <v>0</v>
      </c>
      <c r="AW8804">
        <v>0</v>
      </c>
      <c r="AX8804">
        <v>0</v>
      </c>
      <c r="AY8804">
        <v>0</v>
      </c>
      <c r="AZ8804">
        <v>0</v>
      </c>
      <c r="BA8804">
        <v>0</v>
      </c>
      <c r="BB8804">
        <v>0</v>
      </c>
      <c r="BC8804">
        <v>0</v>
      </c>
      <c r="BD8804">
        <v>0</v>
      </c>
      <c r="BE8804">
        <v>0</v>
      </c>
      <c r="BF8804">
        <v>0</v>
      </c>
      <c r="BG8804">
        <v>0</v>
      </c>
      <c r="BH8804">
        <v>0</v>
      </c>
      <c r="BI8804">
        <v>0</v>
      </c>
      <c r="BJ8804">
        <v>0</v>
      </c>
      <c r="BL8804" s="89" t="str">
        <f>INDEX('SEDS_MSN Descriptions'!$C:$C,MATCH($C8804,'SEDS_MSN Descriptions'!$B:$B,0))</f>
        <v>Residual fuel oil consumed by the transportation sector</v>
      </c>
      <c r="BM8804" s="91" t="str">
        <f>INDEX('SEDS_MSN Descriptions'!$D:$D,MATCH($C8804,'SEDS_MSN Descriptions'!$B:$B,0))</f>
        <v>Billion Btu</v>
      </c>
      <c r="BN8804" s="91" t="str">
        <f t="shared" si="274"/>
        <v>Transportation</v>
      </c>
      <c r="BO8804" s="91" t="str">
        <f t="shared" si="275"/>
        <v>heavy or residual fuel oil</v>
      </c>
    </row>
    <row r="8805" spans="1:67" ht="16" customHeight="1">
      <c r="A8805" t="s">
        <v>2327</v>
      </c>
      <c r="B8805" t="s">
        <v>2369</v>
      </c>
      <c r="C8805" t="s">
        <v>2049</v>
      </c>
      <c r="D8805">
        <v>98</v>
      </c>
      <c r="E8805">
        <v>60</v>
      </c>
      <c r="F8805">
        <v>265</v>
      </c>
      <c r="G8805">
        <v>486</v>
      </c>
      <c r="H8805">
        <v>167</v>
      </c>
      <c r="I8805">
        <v>50</v>
      </c>
      <c r="J8805">
        <v>70</v>
      </c>
      <c r="K8805">
        <v>45</v>
      </c>
      <c r="L8805">
        <v>97</v>
      </c>
      <c r="M8805">
        <v>205</v>
      </c>
      <c r="N8805">
        <v>100</v>
      </c>
      <c r="O8805">
        <v>55</v>
      </c>
      <c r="P8805">
        <v>153</v>
      </c>
      <c r="Q8805">
        <v>121</v>
      </c>
      <c r="R8805">
        <v>105</v>
      </c>
      <c r="S8805">
        <v>125</v>
      </c>
      <c r="T8805">
        <v>330</v>
      </c>
      <c r="U8805">
        <v>366</v>
      </c>
      <c r="V8805">
        <v>259</v>
      </c>
      <c r="W8805">
        <v>286</v>
      </c>
      <c r="X8805">
        <v>119</v>
      </c>
      <c r="Y8805">
        <v>87</v>
      </c>
      <c r="Z8805">
        <v>79</v>
      </c>
      <c r="AA8805">
        <v>401</v>
      </c>
      <c r="AB8805">
        <v>267</v>
      </c>
      <c r="AC8805">
        <v>118</v>
      </c>
      <c r="AD8805">
        <v>44</v>
      </c>
      <c r="AE8805">
        <v>46</v>
      </c>
      <c r="AF8805">
        <v>139</v>
      </c>
      <c r="AG8805">
        <v>140</v>
      </c>
      <c r="AH8805">
        <v>154</v>
      </c>
      <c r="AI8805">
        <v>219</v>
      </c>
      <c r="AJ8805">
        <v>222</v>
      </c>
      <c r="AK8805">
        <v>4</v>
      </c>
      <c r="AL8805">
        <v>38</v>
      </c>
      <c r="AM8805">
        <v>15</v>
      </c>
      <c r="AN8805">
        <v>0</v>
      </c>
      <c r="AO8805">
        <v>53</v>
      </c>
      <c r="AP8805">
        <v>34</v>
      </c>
      <c r="AQ8805">
        <v>49</v>
      </c>
      <c r="AR8805">
        <v>436</v>
      </c>
      <c r="AS8805">
        <v>31</v>
      </c>
      <c r="AT8805">
        <v>2</v>
      </c>
      <c r="AU8805">
        <v>0</v>
      </c>
      <c r="AV8805">
        <v>80</v>
      </c>
      <c r="AW8805">
        <v>1</v>
      </c>
      <c r="AX8805">
        <v>7</v>
      </c>
      <c r="AY8805">
        <v>76</v>
      </c>
      <c r="AZ8805">
        <v>56</v>
      </c>
      <c r="BA8805">
        <v>21</v>
      </c>
      <c r="BB8805">
        <v>14</v>
      </c>
      <c r="BC8805">
        <v>2</v>
      </c>
      <c r="BD8805">
        <v>1</v>
      </c>
      <c r="BE8805">
        <v>2</v>
      </c>
      <c r="BF8805">
        <v>0</v>
      </c>
      <c r="BG8805">
        <v>0</v>
      </c>
      <c r="BH8805">
        <v>0</v>
      </c>
      <c r="BI8805">
        <v>0</v>
      </c>
      <c r="BJ8805">
        <v>51</v>
      </c>
      <c r="BL8805" s="89" t="str">
        <f>INDEX('SEDS_MSN Descriptions'!$C:$C,MATCH($C8805,'SEDS_MSN Descriptions'!$B:$B,0))</f>
        <v>Residual fuel oil consumed by the commercial sector</v>
      </c>
      <c r="BM8805" s="91" t="str">
        <f>INDEX('SEDS_MSN Descriptions'!$D:$D,MATCH($C8805,'SEDS_MSN Descriptions'!$B:$B,0))</f>
        <v>Billion Btu</v>
      </c>
      <c r="BN8805" s="91" t="str">
        <f t="shared" si="274"/>
        <v>commercial</v>
      </c>
      <c r="BO8805" s="91" t="str">
        <f t="shared" si="275"/>
        <v>heavy or residual fuel oil</v>
      </c>
    </row>
    <row r="8806" spans="1:67">
      <c r="A8806" t="s">
        <v>2327</v>
      </c>
      <c r="B8806" t="s">
        <v>2369</v>
      </c>
      <c r="C8806" t="s">
        <v>2056</v>
      </c>
      <c r="D8806">
        <v>253</v>
      </c>
      <c r="E8806">
        <v>256</v>
      </c>
      <c r="F8806">
        <v>454</v>
      </c>
      <c r="G8806">
        <v>288</v>
      </c>
      <c r="H8806">
        <v>209</v>
      </c>
      <c r="I8806">
        <v>294</v>
      </c>
      <c r="J8806">
        <v>264</v>
      </c>
      <c r="K8806">
        <v>265</v>
      </c>
      <c r="L8806">
        <v>256</v>
      </c>
      <c r="M8806">
        <v>566</v>
      </c>
      <c r="N8806">
        <v>1700</v>
      </c>
      <c r="O8806">
        <v>1097</v>
      </c>
      <c r="P8806">
        <v>1601</v>
      </c>
      <c r="Q8806">
        <v>1030</v>
      </c>
      <c r="R8806">
        <v>450</v>
      </c>
      <c r="S8806">
        <v>910</v>
      </c>
      <c r="T8806">
        <v>972</v>
      </c>
      <c r="U8806">
        <v>657</v>
      </c>
      <c r="V8806">
        <v>967</v>
      </c>
      <c r="W8806">
        <v>531</v>
      </c>
      <c r="X8806">
        <v>54</v>
      </c>
      <c r="Y8806">
        <v>5</v>
      </c>
      <c r="Z8806">
        <v>11</v>
      </c>
      <c r="AA8806">
        <v>4</v>
      </c>
      <c r="AB8806">
        <v>7</v>
      </c>
      <c r="AC8806">
        <v>7</v>
      </c>
      <c r="AD8806">
        <v>7</v>
      </c>
      <c r="AE8806">
        <v>8</v>
      </c>
      <c r="AF8806">
        <v>65</v>
      </c>
      <c r="AG8806">
        <v>0</v>
      </c>
      <c r="AH8806">
        <v>0</v>
      </c>
      <c r="AI8806">
        <v>0</v>
      </c>
      <c r="AJ8806">
        <v>0</v>
      </c>
      <c r="AK8806">
        <v>0</v>
      </c>
      <c r="AL8806">
        <v>0</v>
      </c>
      <c r="AM8806">
        <v>0</v>
      </c>
      <c r="AN8806">
        <v>0</v>
      </c>
      <c r="AO8806">
        <v>0</v>
      </c>
      <c r="AP8806">
        <v>0</v>
      </c>
      <c r="AQ8806">
        <v>0</v>
      </c>
      <c r="AR8806">
        <v>0</v>
      </c>
      <c r="AS8806">
        <v>0</v>
      </c>
      <c r="AT8806">
        <v>0</v>
      </c>
      <c r="AU8806">
        <v>0</v>
      </c>
      <c r="AV8806">
        <v>0</v>
      </c>
      <c r="AW8806">
        <v>0</v>
      </c>
      <c r="AX8806">
        <v>0</v>
      </c>
      <c r="AY8806">
        <v>0</v>
      </c>
      <c r="AZ8806">
        <v>0</v>
      </c>
      <c r="BA8806">
        <v>0</v>
      </c>
      <c r="BB8806">
        <v>0</v>
      </c>
      <c r="BC8806">
        <v>0</v>
      </c>
      <c r="BD8806">
        <v>0</v>
      </c>
      <c r="BE8806">
        <v>0</v>
      </c>
      <c r="BF8806">
        <v>0</v>
      </c>
      <c r="BG8806">
        <v>0</v>
      </c>
      <c r="BH8806">
        <v>0</v>
      </c>
      <c r="BI8806">
        <v>0</v>
      </c>
      <c r="BJ8806">
        <v>0</v>
      </c>
      <c r="BL8806" s="91" t="str">
        <f>INDEX('SEDS_MSN Descriptions'!$C:$C,MATCH($C8806,'SEDS_MSN Descriptions'!$B:$B,0))</f>
        <v>Residual fuel oil consumed by the electric power sector</v>
      </c>
      <c r="BM8806" s="91" t="str">
        <f>INDEX('SEDS_MSN Descriptions'!$D:$D,MATCH($C8806,'SEDS_MSN Descriptions'!$B:$B,0))</f>
        <v>Billion Btu</v>
      </c>
      <c r="BN8806" s="91" t="str">
        <f t="shared" si="274"/>
        <v>electric power</v>
      </c>
      <c r="BO8806" s="91" t="str">
        <f t="shared" si="275"/>
        <v>heavy or residual fuel oil</v>
      </c>
    </row>
    <row r="8807" spans="1:67" ht="16" customHeight="1">
      <c r="A8807" t="s">
        <v>2327</v>
      </c>
      <c r="B8807" t="s">
        <v>2369</v>
      </c>
      <c r="C8807" t="s">
        <v>2063</v>
      </c>
      <c r="D8807">
        <v>217</v>
      </c>
      <c r="E8807">
        <v>113</v>
      </c>
      <c r="F8807">
        <v>527</v>
      </c>
      <c r="G8807">
        <v>963</v>
      </c>
      <c r="H8807">
        <v>391</v>
      </c>
      <c r="I8807">
        <v>94</v>
      </c>
      <c r="J8807">
        <v>198</v>
      </c>
      <c r="K8807">
        <v>98</v>
      </c>
      <c r="L8807">
        <v>405</v>
      </c>
      <c r="M8807">
        <v>413</v>
      </c>
      <c r="N8807">
        <v>221</v>
      </c>
      <c r="O8807">
        <v>150</v>
      </c>
      <c r="P8807">
        <v>401</v>
      </c>
      <c r="Q8807">
        <v>322</v>
      </c>
      <c r="R8807">
        <v>279</v>
      </c>
      <c r="S8807">
        <v>328</v>
      </c>
      <c r="T8807">
        <v>624</v>
      </c>
      <c r="U8807">
        <v>754</v>
      </c>
      <c r="V8807">
        <v>547</v>
      </c>
      <c r="W8807">
        <v>572</v>
      </c>
      <c r="X8807">
        <v>596</v>
      </c>
      <c r="Y8807">
        <v>903</v>
      </c>
      <c r="Z8807">
        <v>230</v>
      </c>
      <c r="AA8807">
        <v>450</v>
      </c>
      <c r="AB8807">
        <v>300</v>
      </c>
      <c r="AC8807">
        <v>101</v>
      </c>
      <c r="AD8807">
        <v>325</v>
      </c>
      <c r="AE8807">
        <v>291</v>
      </c>
      <c r="AF8807">
        <v>328</v>
      </c>
      <c r="AG8807">
        <v>271</v>
      </c>
      <c r="AH8807">
        <v>224</v>
      </c>
      <c r="AI8807">
        <v>202</v>
      </c>
      <c r="AJ8807">
        <v>676</v>
      </c>
      <c r="AK8807">
        <v>720</v>
      </c>
      <c r="AL8807">
        <v>511</v>
      </c>
      <c r="AM8807">
        <v>71</v>
      </c>
      <c r="AN8807">
        <v>251</v>
      </c>
      <c r="AO8807">
        <v>347</v>
      </c>
      <c r="AP8807">
        <v>600</v>
      </c>
      <c r="AQ8807">
        <v>504</v>
      </c>
      <c r="AR8807">
        <v>398</v>
      </c>
      <c r="AS8807">
        <v>638</v>
      </c>
      <c r="AT8807">
        <v>650</v>
      </c>
      <c r="AU8807">
        <v>288</v>
      </c>
      <c r="AV8807">
        <v>505</v>
      </c>
      <c r="AW8807">
        <v>388</v>
      </c>
      <c r="AX8807">
        <v>173</v>
      </c>
      <c r="AY8807">
        <v>141</v>
      </c>
      <c r="AZ8807">
        <v>225</v>
      </c>
      <c r="BA8807">
        <v>121</v>
      </c>
      <c r="BB8807">
        <v>0</v>
      </c>
      <c r="BC8807">
        <v>242</v>
      </c>
      <c r="BD8807">
        <v>0</v>
      </c>
      <c r="BE8807">
        <v>8</v>
      </c>
      <c r="BF8807">
        <v>24</v>
      </c>
      <c r="BG8807">
        <v>31</v>
      </c>
      <c r="BH8807">
        <v>50</v>
      </c>
      <c r="BI8807">
        <v>57</v>
      </c>
      <c r="BJ8807">
        <v>0</v>
      </c>
      <c r="BL8807" s="89" t="str">
        <f>INDEX('SEDS_MSN Descriptions'!$C:$C,MATCH($C8807,'SEDS_MSN Descriptions'!$B:$B,0))</f>
        <v>Residual fuel oil consumed by the industrial sector</v>
      </c>
      <c r="BM8807" s="91" t="str">
        <f>INDEX('SEDS_MSN Descriptions'!$D:$D,MATCH($C8807,'SEDS_MSN Descriptions'!$B:$B,0))</f>
        <v>Billion Btu</v>
      </c>
      <c r="BN8807" s="91" t="str">
        <f t="shared" si="274"/>
        <v>Industrial</v>
      </c>
      <c r="BO8807" s="91" t="str">
        <f t="shared" si="275"/>
        <v>heavy or residual fuel oil</v>
      </c>
    </row>
    <row r="8808" spans="1:67" ht="16" customHeight="1">
      <c r="A8808" t="s">
        <v>2327</v>
      </c>
      <c r="B8808" t="s">
        <v>2369</v>
      </c>
      <c r="C8808" t="s">
        <v>2076</v>
      </c>
      <c r="D8808">
        <v>639</v>
      </c>
      <c r="E8808">
        <v>429</v>
      </c>
      <c r="F8808">
        <v>1247</v>
      </c>
      <c r="G8808">
        <v>1737</v>
      </c>
      <c r="H8808">
        <v>767</v>
      </c>
      <c r="I8808">
        <v>444</v>
      </c>
      <c r="J8808">
        <v>552</v>
      </c>
      <c r="K8808">
        <v>441</v>
      </c>
      <c r="L8808">
        <v>796</v>
      </c>
      <c r="M8808">
        <v>1228</v>
      </c>
      <c r="N8808">
        <v>2059</v>
      </c>
      <c r="O8808">
        <v>1328</v>
      </c>
      <c r="P8808">
        <v>2155</v>
      </c>
      <c r="Q8808">
        <v>1473</v>
      </c>
      <c r="R8808">
        <v>834</v>
      </c>
      <c r="S8808">
        <v>1369</v>
      </c>
      <c r="T8808">
        <v>1932</v>
      </c>
      <c r="U8808">
        <v>1784</v>
      </c>
      <c r="V8808">
        <v>1779</v>
      </c>
      <c r="W8808">
        <v>1389</v>
      </c>
      <c r="X8808">
        <v>769</v>
      </c>
      <c r="Y8808">
        <v>995</v>
      </c>
      <c r="Z8808">
        <v>320</v>
      </c>
      <c r="AA8808">
        <v>855</v>
      </c>
      <c r="AB8808">
        <v>575</v>
      </c>
      <c r="AC8808">
        <v>226</v>
      </c>
      <c r="AD8808">
        <v>376</v>
      </c>
      <c r="AE8808">
        <v>345</v>
      </c>
      <c r="AF8808">
        <v>532</v>
      </c>
      <c r="AG8808">
        <v>412</v>
      </c>
      <c r="AH8808">
        <v>379</v>
      </c>
      <c r="AI8808">
        <v>420</v>
      </c>
      <c r="AJ8808">
        <v>898</v>
      </c>
      <c r="AK8808">
        <v>725</v>
      </c>
      <c r="AL8808">
        <v>549</v>
      </c>
      <c r="AM8808">
        <v>86</v>
      </c>
      <c r="AN8808">
        <v>251</v>
      </c>
      <c r="AO8808">
        <v>399</v>
      </c>
      <c r="AP8808">
        <v>634</v>
      </c>
      <c r="AQ8808">
        <v>553</v>
      </c>
      <c r="AR8808">
        <v>834</v>
      </c>
      <c r="AS8808">
        <v>668</v>
      </c>
      <c r="AT8808">
        <v>652</v>
      </c>
      <c r="AU8808">
        <v>288</v>
      </c>
      <c r="AV8808">
        <v>585</v>
      </c>
      <c r="AW8808">
        <v>389</v>
      </c>
      <c r="AX8808">
        <v>181</v>
      </c>
      <c r="AY8808">
        <v>217</v>
      </c>
      <c r="AZ8808">
        <v>281</v>
      </c>
      <c r="BA8808">
        <v>142</v>
      </c>
      <c r="BB8808">
        <v>14</v>
      </c>
      <c r="BC8808">
        <v>244</v>
      </c>
      <c r="BD8808">
        <v>1</v>
      </c>
      <c r="BE8808">
        <v>10</v>
      </c>
      <c r="BF8808">
        <v>24</v>
      </c>
      <c r="BG8808">
        <v>31</v>
      </c>
      <c r="BH8808">
        <v>50</v>
      </c>
      <c r="BI8808">
        <v>57</v>
      </c>
      <c r="BJ8808">
        <v>51</v>
      </c>
      <c r="BL8808" s="89" t="str">
        <f>INDEX('SEDS_MSN Descriptions'!$C:$C,MATCH($C8808,'SEDS_MSN Descriptions'!$B:$B,0))</f>
        <v>Residual fuel oil total consumption</v>
      </c>
      <c r="BM8808" s="91" t="str">
        <f>INDEX('SEDS_MSN Descriptions'!$D:$D,MATCH($C8808,'SEDS_MSN Descriptions'!$B:$B,0))</f>
        <v>Billion Btu</v>
      </c>
      <c r="BN8808" s="91" t="str">
        <f t="shared" si="274"/>
        <v>other</v>
      </c>
      <c r="BO8808" s="91" t="str">
        <f t="shared" si="275"/>
        <v>heavy or residual fuel oil</v>
      </c>
    </row>
    <row r="8809" spans="1:67" ht="16" customHeight="1">
      <c r="A8809" t="s">
        <v>2327</v>
      </c>
      <c r="B8809" t="s">
        <v>2369</v>
      </c>
      <c r="C8809" t="s">
        <v>2083</v>
      </c>
      <c r="D8809">
        <v>385</v>
      </c>
      <c r="E8809">
        <v>173</v>
      </c>
      <c r="F8809">
        <v>793</v>
      </c>
      <c r="G8809">
        <v>1449</v>
      </c>
      <c r="H8809">
        <v>558</v>
      </c>
      <c r="I8809">
        <v>150</v>
      </c>
      <c r="J8809">
        <v>287</v>
      </c>
      <c r="K8809">
        <v>176</v>
      </c>
      <c r="L8809">
        <v>540</v>
      </c>
      <c r="M8809">
        <v>663</v>
      </c>
      <c r="N8809">
        <v>359</v>
      </c>
      <c r="O8809">
        <v>231</v>
      </c>
      <c r="P8809">
        <v>554</v>
      </c>
      <c r="Q8809">
        <v>443</v>
      </c>
      <c r="R8809">
        <v>383</v>
      </c>
      <c r="S8809">
        <v>458</v>
      </c>
      <c r="T8809">
        <v>960</v>
      </c>
      <c r="U8809">
        <v>1127</v>
      </c>
      <c r="V8809">
        <v>812</v>
      </c>
      <c r="W8809">
        <v>858</v>
      </c>
      <c r="X8809">
        <v>715</v>
      </c>
      <c r="Y8809">
        <v>990</v>
      </c>
      <c r="Z8809">
        <v>309</v>
      </c>
      <c r="AA8809">
        <v>851</v>
      </c>
      <c r="AB8809">
        <v>568</v>
      </c>
      <c r="AC8809">
        <v>219</v>
      </c>
      <c r="AD8809">
        <v>369</v>
      </c>
      <c r="AE8809">
        <v>337</v>
      </c>
      <c r="AF8809">
        <v>467</v>
      </c>
      <c r="AG8809">
        <v>412</v>
      </c>
      <c r="AH8809">
        <v>379</v>
      </c>
      <c r="AI8809">
        <v>420</v>
      </c>
      <c r="AJ8809">
        <v>898</v>
      </c>
      <c r="AK8809">
        <v>725</v>
      </c>
      <c r="AL8809">
        <v>549</v>
      </c>
      <c r="AM8809">
        <v>86</v>
      </c>
      <c r="AN8809">
        <v>251</v>
      </c>
      <c r="AO8809">
        <v>399</v>
      </c>
      <c r="AP8809">
        <v>634</v>
      </c>
      <c r="AQ8809">
        <v>553</v>
      </c>
      <c r="AR8809">
        <v>834</v>
      </c>
      <c r="AS8809">
        <v>668</v>
      </c>
      <c r="AT8809">
        <v>652</v>
      </c>
      <c r="AU8809">
        <v>288</v>
      </c>
      <c r="AV8809">
        <v>585</v>
      </c>
      <c r="AW8809">
        <v>389</v>
      </c>
      <c r="AX8809">
        <v>181</v>
      </c>
      <c r="AY8809">
        <v>217</v>
      </c>
      <c r="AZ8809">
        <v>281</v>
      </c>
      <c r="BA8809">
        <v>142</v>
      </c>
      <c r="BB8809">
        <v>14</v>
      </c>
      <c r="BC8809">
        <v>244</v>
      </c>
      <c r="BD8809">
        <v>1</v>
      </c>
      <c r="BE8809">
        <v>10</v>
      </c>
      <c r="BF8809">
        <v>24</v>
      </c>
      <c r="BG8809">
        <v>31</v>
      </c>
      <c r="BH8809">
        <v>50</v>
      </c>
      <c r="BI8809">
        <v>57</v>
      </c>
      <c r="BJ8809">
        <v>51</v>
      </c>
      <c r="BL8809" s="89" t="str">
        <f>INDEX('SEDS_MSN Descriptions'!$C:$C,MATCH($C8809,'SEDS_MSN Descriptions'!$B:$B,0))</f>
        <v>Residual fuel oil total end-use consumption</v>
      </c>
      <c r="BM8809" s="91" t="str">
        <f>INDEX('SEDS_MSN Descriptions'!$D:$D,MATCH($C8809,'SEDS_MSN Descriptions'!$B:$B,0))</f>
        <v>Billion Btu</v>
      </c>
      <c r="BN8809" s="91" t="str">
        <f t="shared" si="274"/>
        <v>other</v>
      </c>
      <c r="BO8809" s="91" t="str">
        <f t="shared" si="275"/>
        <v>heavy or residual fuel oil</v>
      </c>
    </row>
    <row r="8810" spans="1:67" ht="16" customHeight="1">
      <c r="A8810" t="s">
        <v>2327</v>
      </c>
      <c r="B8810" t="s">
        <v>2369</v>
      </c>
      <c r="C8810" t="s">
        <v>2090</v>
      </c>
      <c r="X8810">
        <v>3</v>
      </c>
      <c r="Y8810">
        <v>9</v>
      </c>
      <c r="Z8810">
        <v>19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4</v>
      </c>
      <c r="AG8810">
        <v>6</v>
      </c>
      <c r="AH8810">
        <v>3</v>
      </c>
      <c r="AI8810">
        <v>1</v>
      </c>
      <c r="AJ8810">
        <v>4</v>
      </c>
      <c r="AK8810">
        <v>3</v>
      </c>
      <c r="AL8810">
        <v>23</v>
      </c>
      <c r="AM8810">
        <v>13</v>
      </c>
      <c r="AN8810">
        <v>30</v>
      </c>
      <c r="AO8810">
        <v>10</v>
      </c>
      <c r="AP8810">
        <v>1</v>
      </c>
      <c r="AQ8810">
        <v>2</v>
      </c>
      <c r="AR8810">
        <v>4</v>
      </c>
      <c r="AS8810">
        <v>2</v>
      </c>
      <c r="AT8810">
        <v>1</v>
      </c>
      <c r="AU8810">
        <v>16</v>
      </c>
      <c r="AV8810">
        <v>1</v>
      </c>
      <c r="AW8810">
        <v>1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L8810" s="89" t="str">
        <f>INDEX('SEDS_MSN Descriptions'!$C:$C,MATCH($C8810,'SEDS_MSN Descriptions'!$B:$B,0))</f>
        <v>Supplemental gaseous fuels consumed by the commercial sector</v>
      </c>
      <c r="BM8810" s="91" t="str">
        <f>INDEX('SEDS_MSN Descriptions'!$D:$D,MATCH($C8810,'SEDS_MSN Descriptions'!$B:$B,0))</f>
        <v>Billion Btu</v>
      </c>
      <c r="BN8810" s="91" t="str">
        <f t="shared" si="274"/>
        <v>commercial</v>
      </c>
      <c r="BO8810" s="91" t="str">
        <f t="shared" si="275"/>
        <v>other</v>
      </c>
    </row>
    <row r="8811" spans="1:67" ht="16" customHeight="1">
      <c r="A8811" t="s">
        <v>2327</v>
      </c>
      <c r="B8811" t="s">
        <v>2369</v>
      </c>
      <c r="C8811" t="s">
        <v>2092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1</v>
      </c>
      <c r="AN8811">
        <v>2</v>
      </c>
      <c r="AO8811">
        <v>2</v>
      </c>
      <c r="AP8811">
        <v>0</v>
      </c>
      <c r="AQ8811">
        <v>0</v>
      </c>
      <c r="AR8811">
        <v>2</v>
      </c>
      <c r="AS8811">
        <v>1</v>
      </c>
      <c r="AT8811">
        <v>0</v>
      </c>
      <c r="AU8811">
        <v>3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L8811" s="89" t="str">
        <f>INDEX('SEDS_MSN Descriptions'!$C:$C,MATCH($C8811,'SEDS_MSN Descriptions'!$B:$B,0))</f>
        <v>Supplemental gaseous fuels consumed by the electric power sector</v>
      </c>
      <c r="BM8811" s="91" t="str">
        <f>INDEX('SEDS_MSN Descriptions'!$D:$D,MATCH($C8811,'SEDS_MSN Descriptions'!$B:$B,0))</f>
        <v>Billion Btu</v>
      </c>
      <c r="BN8811" s="91" t="str">
        <f t="shared" si="274"/>
        <v>electric power</v>
      </c>
      <c r="BO8811" s="91" t="str">
        <f t="shared" si="275"/>
        <v>other</v>
      </c>
    </row>
    <row r="8812" spans="1:67" ht="16" customHeight="1">
      <c r="A8812" t="s">
        <v>2327</v>
      </c>
      <c r="B8812" t="s">
        <v>2369</v>
      </c>
      <c r="C8812" t="s">
        <v>2094</v>
      </c>
      <c r="X8812">
        <v>2</v>
      </c>
      <c r="Y8812">
        <v>4</v>
      </c>
      <c r="Z8812">
        <v>8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2</v>
      </c>
      <c r="AG8812">
        <v>3</v>
      </c>
      <c r="AH8812">
        <v>2</v>
      </c>
      <c r="AI8812">
        <v>1</v>
      </c>
      <c r="AJ8812">
        <v>2</v>
      </c>
      <c r="AK8812">
        <v>2</v>
      </c>
      <c r="AL8812">
        <v>12</v>
      </c>
      <c r="AM8812">
        <v>8</v>
      </c>
      <c r="AN8812">
        <v>19</v>
      </c>
      <c r="AO8812">
        <v>7</v>
      </c>
      <c r="AP8812">
        <v>1</v>
      </c>
      <c r="AQ8812">
        <v>1</v>
      </c>
      <c r="AR8812">
        <v>2</v>
      </c>
      <c r="AS8812">
        <v>1</v>
      </c>
      <c r="AT8812">
        <v>1</v>
      </c>
      <c r="AU8812">
        <v>17</v>
      </c>
      <c r="AV8812">
        <v>2</v>
      </c>
      <c r="AW8812">
        <v>1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L8812" s="89" t="str">
        <f>INDEX('SEDS_MSN Descriptions'!$C:$C,MATCH($C8812,'SEDS_MSN Descriptions'!$B:$B,0))</f>
        <v>Supplemental gaseous fuels consumed by the industrial sector</v>
      </c>
      <c r="BM8812" s="91" t="str">
        <f>INDEX('SEDS_MSN Descriptions'!$D:$D,MATCH($C8812,'SEDS_MSN Descriptions'!$B:$B,0))</f>
        <v>Billion Btu</v>
      </c>
      <c r="BN8812" s="91" t="str">
        <f t="shared" si="274"/>
        <v>Industrial</v>
      </c>
      <c r="BO8812" s="91" t="str">
        <f t="shared" si="275"/>
        <v>other</v>
      </c>
    </row>
    <row r="8813" spans="1:67" ht="16" customHeight="1">
      <c r="A8813" t="s">
        <v>2327</v>
      </c>
      <c r="B8813" t="s">
        <v>2369</v>
      </c>
      <c r="C8813" t="s">
        <v>2096</v>
      </c>
      <c r="X8813">
        <v>4</v>
      </c>
      <c r="Y8813">
        <v>11</v>
      </c>
      <c r="Z8813">
        <v>23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5</v>
      </c>
      <c r="AG8813">
        <v>7</v>
      </c>
      <c r="AH8813">
        <v>4</v>
      </c>
      <c r="AI8813">
        <v>1</v>
      </c>
      <c r="AJ8813">
        <v>5</v>
      </c>
      <c r="AK8813">
        <v>4</v>
      </c>
      <c r="AL8813">
        <v>27</v>
      </c>
      <c r="AM8813">
        <v>15</v>
      </c>
      <c r="AN8813">
        <v>37</v>
      </c>
      <c r="AO8813">
        <v>12</v>
      </c>
      <c r="AP8813">
        <v>2</v>
      </c>
      <c r="AQ8813">
        <v>2</v>
      </c>
      <c r="AR8813">
        <v>5</v>
      </c>
      <c r="AS8813">
        <v>2</v>
      </c>
      <c r="AT8813">
        <v>1</v>
      </c>
      <c r="AU8813">
        <v>20</v>
      </c>
      <c r="AV8813">
        <v>2</v>
      </c>
      <c r="AW8813">
        <v>2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L8813" s="89" t="str">
        <f>INDEX('SEDS_MSN Descriptions'!$C:$C,MATCH($C8813,'SEDS_MSN Descriptions'!$B:$B,0))</f>
        <v>Supplemental gaseous fuels consumed by the residential sector</v>
      </c>
      <c r="BM8813" s="91" t="str">
        <f>INDEX('SEDS_MSN Descriptions'!$D:$D,MATCH($C8813,'SEDS_MSN Descriptions'!$B:$B,0))</f>
        <v>Billion Btu</v>
      </c>
      <c r="BN8813" s="91" t="str">
        <f t="shared" si="274"/>
        <v>residential</v>
      </c>
      <c r="BO8813" s="91" t="str">
        <f t="shared" si="275"/>
        <v>other</v>
      </c>
    </row>
    <row r="8814" spans="1:67" ht="16" customHeight="1">
      <c r="A8814" t="s">
        <v>2327</v>
      </c>
      <c r="B8814" t="s">
        <v>2369</v>
      </c>
      <c r="C8814" t="s">
        <v>2098</v>
      </c>
      <c r="X8814">
        <v>9</v>
      </c>
      <c r="Y8814">
        <v>24</v>
      </c>
      <c r="Z8814">
        <v>50</v>
      </c>
      <c r="AA8814">
        <v>1</v>
      </c>
      <c r="AB8814">
        <v>0</v>
      </c>
      <c r="AC8814">
        <v>0</v>
      </c>
      <c r="AD8814">
        <v>0</v>
      </c>
      <c r="AE8814">
        <v>0</v>
      </c>
      <c r="AF8814">
        <v>10</v>
      </c>
      <c r="AG8814">
        <v>16</v>
      </c>
      <c r="AH8814">
        <v>10</v>
      </c>
      <c r="AI8814">
        <v>3</v>
      </c>
      <c r="AJ8814">
        <v>10</v>
      </c>
      <c r="AK8814">
        <v>9</v>
      </c>
      <c r="AL8814">
        <v>62</v>
      </c>
      <c r="AM8814">
        <v>38</v>
      </c>
      <c r="AN8814">
        <v>88</v>
      </c>
      <c r="AO8814">
        <v>30</v>
      </c>
      <c r="AP8814">
        <v>4</v>
      </c>
      <c r="AQ8814">
        <v>5</v>
      </c>
      <c r="AR8814">
        <v>13</v>
      </c>
      <c r="AS8814">
        <v>5</v>
      </c>
      <c r="AT8814">
        <v>3</v>
      </c>
      <c r="AU8814">
        <v>57</v>
      </c>
      <c r="AV8814">
        <v>5</v>
      </c>
      <c r="AW8814">
        <v>5</v>
      </c>
      <c r="AX8814">
        <v>0</v>
      </c>
      <c r="AY8814">
        <v>1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L8814" s="89" t="str">
        <f>INDEX('SEDS_MSN Descriptions'!$C:$C,MATCH($C8814,'SEDS_MSN Descriptions'!$B:$B,0))</f>
        <v>Supplemental gaseous fuels total consumption</v>
      </c>
      <c r="BM8814" s="91" t="str">
        <f>INDEX('SEDS_MSN Descriptions'!$D:$D,MATCH($C8814,'SEDS_MSN Descriptions'!$B:$B,0))</f>
        <v>Billion Btu</v>
      </c>
      <c r="BN8814" s="91" t="str">
        <f t="shared" si="274"/>
        <v>other</v>
      </c>
      <c r="BO8814" s="91" t="str">
        <f t="shared" si="275"/>
        <v>other</v>
      </c>
    </row>
    <row r="8815" spans="1:67" ht="16" customHeight="1">
      <c r="A8815" t="s">
        <v>2327</v>
      </c>
      <c r="B8815" t="s">
        <v>2369</v>
      </c>
      <c r="C8815" t="s">
        <v>210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J8815">
        <v>0</v>
      </c>
      <c r="AK8815">
        <v>0</v>
      </c>
      <c r="AL8815">
        <v>0</v>
      </c>
      <c r="AM8815">
        <v>0</v>
      </c>
      <c r="AN8815">
        <v>0</v>
      </c>
      <c r="AO8815">
        <v>0</v>
      </c>
      <c r="AP8815">
        <v>0</v>
      </c>
      <c r="AQ8815">
        <v>0</v>
      </c>
      <c r="AR8815">
        <v>0</v>
      </c>
      <c r="AS8815">
        <v>0</v>
      </c>
      <c r="AT8815">
        <v>0</v>
      </c>
      <c r="AU8815">
        <v>0</v>
      </c>
      <c r="AV8815">
        <v>0</v>
      </c>
      <c r="AW8815">
        <v>0</v>
      </c>
      <c r="AX8815">
        <v>0</v>
      </c>
      <c r="AY8815">
        <v>0</v>
      </c>
      <c r="AZ8815">
        <v>0</v>
      </c>
      <c r="BA8815">
        <v>0</v>
      </c>
      <c r="BB8815">
        <v>0</v>
      </c>
      <c r="BC8815">
        <v>0</v>
      </c>
      <c r="BD8815">
        <v>0</v>
      </c>
      <c r="BE8815">
        <v>0</v>
      </c>
      <c r="BF8815">
        <v>0</v>
      </c>
      <c r="BG8815">
        <v>0</v>
      </c>
      <c r="BH8815">
        <v>0</v>
      </c>
      <c r="BI8815">
        <v>0</v>
      </c>
      <c r="BJ8815">
        <v>0</v>
      </c>
      <c r="BL8815" s="89" t="str">
        <f>INDEX('SEDS_MSN Descriptions'!$C:$C,MATCH($C8815,'SEDS_MSN Descriptions'!$B:$B,0))</f>
        <v>Still gas consumed by the industrial sector</v>
      </c>
      <c r="BM8815" s="91" t="str">
        <f>INDEX('SEDS_MSN Descriptions'!$D:$D,MATCH($C8815,'SEDS_MSN Descriptions'!$B:$B,0))</f>
        <v>Billion Btu</v>
      </c>
      <c r="BN8815" s="91" t="str">
        <f t="shared" si="274"/>
        <v>Industrial</v>
      </c>
      <c r="BO8815" s="91" t="str">
        <f t="shared" si="275"/>
        <v>other</v>
      </c>
    </row>
    <row r="8816" spans="1:67" ht="32" customHeight="1">
      <c r="A8816" t="s">
        <v>2327</v>
      </c>
      <c r="B8816" t="s">
        <v>2369</v>
      </c>
      <c r="C8816" t="s">
        <v>2103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  <c r="AH8816">
        <v>0</v>
      </c>
      <c r="AI8816">
        <v>0</v>
      </c>
      <c r="AJ8816">
        <v>0</v>
      </c>
      <c r="AK8816">
        <v>0</v>
      </c>
      <c r="AL8816">
        <v>0</v>
      </c>
      <c r="AM8816">
        <v>0</v>
      </c>
      <c r="AN8816">
        <v>0</v>
      </c>
      <c r="AO8816">
        <v>0</v>
      </c>
      <c r="AP8816">
        <v>0</v>
      </c>
      <c r="AQ8816">
        <v>0</v>
      </c>
      <c r="AR8816">
        <v>0</v>
      </c>
      <c r="AS8816">
        <v>0</v>
      </c>
      <c r="AT8816">
        <v>0</v>
      </c>
      <c r="AU8816">
        <v>0</v>
      </c>
      <c r="AV8816">
        <v>0</v>
      </c>
      <c r="AW8816">
        <v>0</v>
      </c>
      <c r="AX8816">
        <v>0</v>
      </c>
      <c r="AY8816">
        <v>0</v>
      </c>
      <c r="AZ8816">
        <v>0</v>
      </c>
      <c r="BA8816">
        <v>0</v>
      </c>
      <c r="BB8816">
        <v>0</v>
      </c>
      <c r="BC8816">
        <v>0</v>
      </c>
      <c r="BD8816">
        <v>0</v>
      </c>
      <c r="BE8816">
        <v>0</v>
      </c>
      <c r="BF8816">
        <v>0</v>
      </c>
      <c r="BG8816">
        <v>0</v>
      </c>
      <c r="BH8816">
        <v>0</v>
      </c>
      <c r="BI8816">
        <v>0</v>
      </c>
      <c r="BJ8816">
        <v>0</v>
      </c>
      <c r="BL8816" s="89" t="str">
        <f>INDEX('SEDS_MSN Descriptions'!$C:$C,MATCH($C8816,'SEDS_MSN Descriptions'!$B:$B,0))</f>
        <v>Special naphthas consumed by the industrial sector</v>
      </c>
      <c r="BM8816" s="91" t="str">
        <f>INDEX('SEDS_MSN Descriptions'!$D:$D,MATCH($C8816,'SEDS_MSN Descriptions'!$B:$B,0))</f>
        <v>Billion Btu</v>
      </c>
      <c r="BN8816" s="91" t="str">
        <f t="shared" si="274"/>
        <v>Industrial</v>
      </c>
      <c r="BO8816" s="91" t="str">
        <f t="shared" si="275"/>
        <v>other</v>
      </c>
    </row>
    <row r="8817" spans="1:67" ht="16" customHeight="1">
      <c r="A8817" t="s">
        <v>2327</v>
      </c>
      <c r="B8817" t="s">
        <v>2369</v>
      </c>
      <c r="C8817" t="s">
        <v>211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3</v>
      </c>
      <c r="BG8817">
        <v>4</v>
      </c>
      <c r="BH8817">
        <v>4</v>
      </c>
      <c r="BI8817">
        <v>3</v>
      </c>
      <c r="BJ8817">
        <v>4</v>
      </c>
      <c r="BL8817" s="89" t="str">
        <f>INDEX('SEDS_MSN Descriptions'!$C:$C,MATCH($C8817,'SEDS_MSN Descriptions'!$B:$B,0))</f>
        <v>Solar energy consumed by the commercial sector</v>
      </c>
      <c r="BM8817" s="91" t="str">
        <f>INDEX('SEDS_MSN Descriptions'!$D:$D,MATCH($C8817,'SEDS_MSN Descriptions'!$B:$B,0))</f>
        <v>Billion Btu</v>
      </c>
      <c r="BN8817" s="91" t="str">
        <f t="shared" si="274"/>
        <v>commercial</v>
      </c>
      <c r="BO8817" s="91" t="str">
        <f t="shared" si="275"/>
        <v>other</v>
      </c>
    </row>
    <row r="8818" spans="1:67">
      <c r="A8818" t="s">
        <v>2327</v>
      </c>
      <c r="B8818" t="s">
        <v>2369</v>
      </c>
      <c r="C8818" t="s">
        <v>2114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  <c r="AH8818">
        <v>0</v>
      </c>
      <c r="AI8818">
        <v>0</v>
      </c>
      <c r="AJ8818">
        <v>0</v>
      </c>
      <c r="AK8818">
        <v>0</v>
      </c>
      <c r="AL8818">
        <v>0</v>
      </c>
      <c r="AM8818">
        <v>0</v>
      </c>
      <c r="AN8818">
        <v>0</v>
      </c>
      <c r="AO8818">
        <v>0</v>
      </c>
      <c r="AP8818">
        <v>0</v>
      </c>
      <c r="AQ8818">
        <v>0</v>
      </c>
      <c r="AR8818">
        <v>0</v>
      </c>
      <c r="AS8818">
        <v>0</v>
      </c>
      <c r="AT8818">
        <v>0</v>
      </c>
      <c r="AU8818">
        <v>0</v>
      </c>
      <c r="AV8818">
        <v>0</v>
      </c>
      <c r="AW8818">
        <v>0</v>
      </c>
      <c r="AX8818">
        <v>0</v>
      </c>
      <c r="AY8818">
        <v>0</v>
      </c>
      <c r="AZ8818">
        <v>0</v>
      </c>
      <c r="BA8818">
        <v>0</v>
      </c>
      <c r="BB8818">
        <v>0</v>
      </c>
      <c r="BC8818">
        <v>0</v>
      </c>
      <c r="BD8818">
        <v>0</v>
      </c>
      <c r="BE8818">
        <v>0</v>
      </c>
      <c r="BF8818">
        <v>0</v>
      </c>
      <c r="BG8818">
        <v>0</v>
      </c>
      <c r="BH8818">
        <v>3</v>
      </c>
      <c r="BI8818">
        <v>19</v>
      </c>
      <c r="BJ8818">
        <v>15</v>
      </c>
      <c r="BL8818" s="91" t="str">
        <f>INDEX('SEDS_MSN Descriptions'!$C:$C,MATCH($C8818,'SEDS_MSN Descriptions'!$B:$B,0))</f>
        <v>Solar energy consumed for electricity generation by the electric power sector</v>
      </c>
      <c r="BM8818" s="91" t="str">
        <f>INDEX('SEDS_MSN Descriptions'!$D:$D,MATCH($C8818,'SEDS_MSN Descriptions'!$B:$B,0))</f>
        <v>Billion Btu</v>
      </c>
      <c r="BN8818" s="91" t="str">
        <f t="shared" si="274"/>
        <v>electric power</v>
      </c>
      <c r="BO8818" s="91" t="str">
        <f t="shared" si="275"/>
        <v>electricity</v>
      </c>
    </row>
    <row r="8819" spans="1:67" ht="16" customHeight="1">
      <c r="A8819" t="s">
        <v>2327</v>
      </c>
      <c r="B8819" t="s">
        <v>2369</v>
      </c>
      <c r="C8819" t="s">
        <v>2118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  <c r="AH8819">
        <v>0</v>
      </c>
      <c r="AI8819">
        <v>0</v>
      </c>
      <c r="AJ8819">
        <v>0</v>
      </c>
      <c r="AK8819">
        <v>0</v>
      </c>
      <c r="AL8819">
        <v>0</v>
      </c>
      <c r="AM8819">
        <v>0</v>
      </c>
      <c r="AN8819">
        <v>0</v>
      </c>
      <c r="AO8819">
        <v>0</v>
      </c>
      <c r="AP8819">
        <v>0</v>
      </c>
      <c r="AQ8819">
        <v>0</v>
      </c>
      <c r="AR8819">
        <v>0</v>
      </c>
      <c r="AS8819">
        <v>0</v>
      </c>
      <c r="AT8819">
        <v>0</v>
      </c>
      <c r="AU8819">
        <v>0</v>
      </c>
      <c r="AV8819">
        <v>0</v>
      </c>
      <c r="AW8819">
        <v>0</v>
      </c>
      <c r="AX8819">
        <v>0</v>
      </c>
      <c r="AY8819">
        <v>0</v>
      </c>
      <c r="AZ8819">
        <v>0</v>
      </c>
      <c r="BA8819">
        <v>0</v>
      </c>
      <c r="BB8819">
        <v>0</v>
      </c>
      <c r="BC8819">
        <v>0</v>
      </c>
      <c r="BD8819">
        <v>0</v>
      </c>
      <c r="BE8819">
        <v>0</v>
      </c>
      <c r="BF8819">
        <v>0</v>
      </c>
      <c r="BG8819">
        <v>0</v>
      </c>
      <c r="BH8819">
        <v>0</v>
      </c>
      <c r="BI8819">
        <v>0</v>
      </c>
      <c r="BJ8819">
        <v>0</v>
      </c>
      <c r="BL8819" s="89" t="str">
        <f>INDEX('SEDS_MSN Descriptions'!$C:$C,MATCH($C8819,'SEDS_MSN Descriptions'!$B:$B,0))</f>
        <v>Solar energy consumed by the industrial sector</v>
      </c>
      <c r="BM8819" s="91" t="str">
        <f>INDEX('SEDS_MSN Descriptions'!$D:$D,MATCH($C8819,'SEDS_MSN Descriptions'!$B:$B,0))</f>
        <v>Billion Btu</v>
      </c>
      <c r="BN8819" s="91" t="str">
        <f t="shared" si="274"/>
        <v>Industrial</v>
      </c>
      <c r="BO8819" s="91" t="str">
        <f t="shared" si="275"/>
        <v>other</v>
      </c>
    </row>
    <row r="8820" spans="1:67" ht="16" customHeight="1">
      <c r="A8820" t="s">
        <v>2327</v>
      </c>
      <c r="B8820" t="s">
        <v>2369</v>
      </c>
      <c r="C8820" t="s">
        <v>2124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  <c r="AH8820">
        <v>0</v>
      </c>
      <c r="AI8820">
        <v>0</v>
      </c>
      <c r="AJ8820">
        <v>0</v>
      </c>
      <c r="AK8820">
        <v>0</v>
      </c>
      <c r="AL8820">
        <v>0</v>
      </c>
      <c r="AM8820">
        <v>0</v>
      </c>
      <c r="AN8820">
        <v>0</v>
      </c>
      <c r="AO8820">
        <v>0</v>
      </c>
      <c r="AP8820">
        <v>0</v>
      </c>
      <c r="AQ8820">
        <v>0</v>
      </c>
      <c r="AR8820">
        <v>0</v>
      </c>
      <c r="AS8820">
        <v>0</v>
      </c>
      <c r="AT8820">
        <v>3</v>
      </c>
      <c r="AU8820">
        <v>3</v>
      </c>
      <c r="AV8820">
        <v>3</v>
      </c>
      <c r="AW8820">
        <v>3</v>
      </c>
      <c r="AX8820">
        <v>4</v>
      </c>
      <c r="AY8820">
        <v>4</v>
      </c>
      <c r="AZ8820">
        <v>4</v>
      </c>
      <c r="BA8820">
        <v>5</v>
      </c>
      <c r="BB8820">
        <v>5</v>
      </c>
      <c r="BC8820">
        <v>5</v>
      </c>
      <c r="BD8820">
        <v>6</v>
      </c>
      <c r="BE8820">
        <v>6</v>
      </c>
      <c r="BF8820">
        <v>6</v>
      </c>
      <c r="BG8820">
        <v>6</v>
      </c>
      <c r="BH8820">
        <v>8</v>
      </c>
      <c r="BI8820">
        <v>10</v>
      </c>
      <c r="BJ8820">
        <v>11</v>
      </c>
      <c r="BL8820" s="89" t="str">
        <f>INDEX('SEDS_MSN Descriptions'!$C:$C,MATCH($C8820,'SEDS_MSN Descriptions'!$B:$B,0))</f>
        <v>Solar energy consumed by the residential sector</v>
      </c>
      <c r="BM8820" s="91" t="str">
        <f>INDEX('SEDS_MSN Descriptions'!$D:$D,MATCH($C8820,'SEDS_MSN Descriptions'!$B:$B,0))</f>
        <v>Billion Btu</v>
      </c>
      <c r="BN8820" s="91" t="str">
        <f t="shared" si="274"/>
        <v>residential</v>
      </c>
      <c r="BO8820" s="91" t="str">
        <f t="shared" si="275"/>
        <v>other</v>
      </c>
    </row>
    <row r="8821" spans="1:67" ht="16" customHeight="1">
      <c r="A8821" t="s">
        <v>2327</v>
      </c>
      <c r="B8821" t="s">
        <v>2369</v>
      </c>
      <c r="C8821" t="s">
        <v>2126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  <c r="AH8821">
        <v>0</v>
      </c>
      <c r="AI8821">
        <v>0</v>
      </c>
      <c r="AJ8821">
        <v>0</v>
      </c>
      <c r="AK8821">
        <v>0</v>
      </c>
      <c r="AL8821">
        <v>0</v>
      </c>
      <c r="AM8821">
        <v>0</v>
      </c>
      <c r="AN8821">
        <v>0</v>
      </c>
      <c r="AO8821">
        <v>0</v>
      </c>
      <c r="AP8821">
        <v>0</v>
      </c>
      <c r="AQ8821">
        <v>0</v>
      </c>
      <c r="AR8821">
        <v>0</v>
      </c>
      <c r="AS8821">
        <v>0</v>
      </c>
      <c r="AT8821">
        <v>3</v>
      </c>
      <c r="AU8821">
        <v>3</v>
      </c>
      <c r="AV8821">
        <v>3</v>
      </c>
      <c r="AW8821">
        <v>3</v>
      </c>
      <c r="AX8821">
        <v>4</v>
      </c>
      <c r="AY8821">
        <v>4</v>
      </c>
      <c r="AZ8821">
        <v>4</v>
      </c>
      <c r="BA8821">
        <v>5</v>
      </c>
      <c r="BB8821">
        <v>5</v>
      </c>
      <c r="BC8821">
        <v>5</v>
      </c>
      <c r="BD8821">
        <v>6</v>
      </c>
      <c r="BE8821">
        <v>6</v>
      </c>
      <c r="BF8821">
        <v>9</v>
      </c>
      <c r="BG8821">
        <v>10</v>
      </c>
      <c r="BH8821">
        <v>15</v>
      </c>
      <c r="BI8821">
        <v>32</v>
      </c>
      <c r="BJ8821">
        <v>29</v>
      </c>
      <c r="BL8821" s="89" t="str">
        <f>INDEX('SEDS_MSN Descriptions'!$C:$C,MATCH($C8821,'SEDS_MSN Descriptions'!$B:$B,0))</f>
        <v>Solar energy total consumption</v>
      </c>
      <c r="BM8821" s="91" t="str">
        <f>INDEX('SEDS_MSN Descriptions'!$D:$D,MATCH($C8821,'SEDS_MSN Descriptions'!$B:$B,0))</f>
        <v>Billion Btu</v>
      </c>
      <c r="BN8821" s="91" t="str">
        <f t="shared" si="274"/>
        <v>other</v>
      </c>
      <c r="BO8821" s="91" t="str">
        <f t="shared" si="275"/>
        <v>other</v>
      </c>
    </row>
    <row r="8822" spans="1:67" ht="16" customHeight="1">
      <c r="A8822" t="s">
        <v>2327</v>
      </c>
      <c r="B8822" t="s">
        <v>2369</v>
      </c>
      <c r="C8822" t="s">
        <v>213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  <c r="AH8822">
        <v>0</v>
      </c>
      <c r="AI8822">
        <v>0</v>
      </c>
      <c r="AJ8822">
        <v>0</v>
      </c>
      <c r="AK8822">
        <v>0</v>
      </c>
      <c r="AL8822">
        <v>0</v>
      </c>
      <c r="AM8822">
        <v>0</v>
      </c>
      <c r="AN8822">
        <v>0</v>
      </c>
      <c r="AO8822">
        <v>0</v>
      </c>
      <c r="AP8822">
        <v>0</v>
      </c>
      <c r="AQ8822">
        <v>0</v>
      </c>
      <c r="AR8822">
        <v>0</v>
      </c>
      <c r="AS8822">
        <v>0</v>
      </c>
      <c r="AT8822">
        <v>3</v>
      </c>
      <c r="AU8822">
        <v>3</v>
      </c>
      <c r="AV8822">
        <v>3</v>
      </c>
      <c r="AW8822">
        <v>3</v>
      </c>
      <c r="AX8822">
        <v>4</v>
      </c>
      <c r="AY8822">
        <v>4</v>
      </c>
      <c r="AZ8822">
        <v>4</v>
      </c>
      <c r="BA8822">
        <v>5</v>
      </c>
      <c r="BB8822">
        <v>5</v>
      </c>
      <c r="BC8822">
        <v>5</v>
      </c>
      <c r="BD8822">
        <v>6</v>
      </c>
      <c r="BE8822">
        <v>6</v>
      </c>
      <c r="BF8822">
        <v>9</v>
      </c>
      <c r="BG8822">
        <v>10</v>
      </c>
      <c r="BH8822">
        <v>12</v>
      </c>
      <c r="BI8822">
        <v>13</v>
      </c>
      <c r="BJ8822">
        <v>14</v>
      </c>
      <c r="BL8822" s="89" t="str">
        <f>INDEX('SEDS_MSN Descriptions'!$C:$C,MATCH($C8822,'SEDS_MSN Descriptions'!$B:$B,0))</f>
        <v>Solar energy total end-use consumption</v>
      </c>
      <c r="BM8822" s="91" t="str">
        <f>INDEX('SEDS_MSN Descriptions'!$D:$D,MATCH($C8822,'SEDS_MSN Descriptions'!$B:$B,0))</f>
        <v>Billion Btu</v>
      </c>
      <c r="BN8822" s="91" t="str">
        <f t="shared" si="274"/>
        <v>other</v>
      </c>
      <c r="BO8822" s="91" t="str">
        <f t="shared" si="275"/>
        <v>other</v>
      </c>
    </row>
    <row r="8823" spans="1:67" ht="16" customHeight="1">
      <c r="A8823" t="s">
        <v>2327</v>
      </c>
      <c r="B8823" t="s">
        <v>2369</v>
      </c>
      <c r="C8823" t="s">
        <v>2132</v>
      </c>
      <c r="D8823">
        <v>41074</v>
      </c>
      <c r="E8823">
        <v>43017</v>
      </c>
      <c r="F8823">
        <v>45861</v>
      </c>
      <c r="G8823">
        <v>47646</v>
      </c>
      <c r="H8823">
        <v>46663</v>
      </c>
      <c r="I8823">
        <v>45202</v>
      </c>
      <c r="J8823">
        <v>47210</v>
      </c>
      <c r="K8823">
        <v>47932</v>
      </c>
      <c r="L8823">
        <v>51664</v>
      </c>
      <c r="M8823">
        <v>51576</v>
      </c>
      <c r="N8823">
        <v>53555</v>
      </c>
      <c r="O8823">
        <v>58358</v>
      </c>
      <c r="P8823">
        <v>61204</v>
      </c>
      <c r="Q8823">
        <v>61434</v>
      </c>
      <c r="R8823">
        <v>60379</v>
      </c>
      <c r="S8823">
        <v>62018</v>
      </c>
      <c r="T8823">
        <v>65702</v>
      </c>
      <c r="U8823">
        <v>68191</v>
      </c>
      <c r="V8823">
        <v>69568</v>
      </c>
      <c r="W8823">
        <v>70279</v>
      </c>
      <c r="X8823">
        <v>63204</v>
      </c>
      <c r="Y8823">
        <v>60032</v>
      </c>
      <c r="Z8823">
        <v>61601</v>
      </c>
      <c r="AA8823">
        <v>59941</v>
      </c>
      <c r="AB8823">
        <v>61918</v>
      </c>
      <c r="AC8823">
        <v>65547</v>
      </c>
      <c r="AD8823">
        <v>60615</v>
      </c>
      <c r="AE8823">
        <v>62356</v>
      </c>
      <c r="AF8823">
        <v>64623</v>
      </c>
      <c r="AG8823">
        <v>64771</v>
      </c>
      <c r="AH8823">
        <v>65961</v>
      </c>
      <c r="AI8823">
        <v>64087</v>
      </c>
      <c r="AJ8823">
        <v>72993</v>
      </c>
      <c r="AK8823">
        <v>73241</v>
      </c>
      <c r="AL8823">
        <v>78214</v>
      </c>
      <c r="AM8823">
        <v>79805</v>
      </c>
      <c r="AN8823">
        <v>79338</v>
      </c>
      <c r="AO8823">
        <v>77445</v>
      </c>
      <c r="AP8823">
        <v>79996</v>
      </c>
      <c r="AQ8823">
        <v>83197</v>
      </c>
      <c r="AR8823">
        <v>84690</v>
      </c>
      <c r="AS8823">
        <v>83083</v>
      </c>
      <c r="AT8823">
        <v>90621</v>
      </c>
      <c r="AU8823">
        <v>85133</v>
      </c>
      <c r="AV8823">
        <v>86438</v>
      </c>
      <c r="AW8823">
        <v>88269</v>
      </c>
      <c r="AX8823">
        <v>88259</v>
      </c>
      <c r="AY8823">
        <v>92108</v>
      </c>
      <c r="AZ8823">
        <v>87283</v>
      </c>
      <c r="BA8823">
        <v>89562</v>
      </c>
      <c r="BB8823">
        <v>92146</v>
      </c>
      <c r="BC8823">
        <v>92774</v>
      </c>
      <c r="BD8823">
        <v>96399</v>
      </c>
      <c r="BE8823">
        <v>94760</v>
      </c>
      <c r="BF8823">
        <v>95873</v>
      </c>
      <c r="BG8823">
        <v>98765</v>
      </c>
      <c r="BH8823">
        <v>98523</v>
      </c>
      <c r="BI8823">
        <v>98248</v>
      </c>
      <c r="BJ8823">
        <v>99692</v>
      </c>
      <c r="BL8823" s="89" t="str">
        <f>INDEX('SEDS_MSN Descriptions'!$C:$C,MATCH($C8823,'SEDS_MSN Descriptions'!$B:$B,0))</f>
        <v>Total energy consumed by the transportation sector</v>
      </c>
      <c r="BM8823" s="91" t="str">
        <f>INDEX('SEDS_MSN Descriptions'!$D:$D,MATCH($C8823,'SEDS_MSN Descriptions'!$B:$B,0))</f>
        <v>Billion Btu</v>
      </c>
      <c r="BN8823" s="91" t="str">
        <f t="shared" si="274"/>
        <v>Transportation</v>
      </c>
      <c r="BO8823" s="91" t="str">
        <f t="shared" si="275"/>
        <v>other</v>
      </c>
    </row>
    <row r="8824" spans="1:67" ht="16" customHeight="1">
      <c r="A8824" t="s">
        <v>2327</v>
      </c>
      <c r="B8824" t="s">
        <v>2369</v>
      </c>
      <c r="C8824" t="s">
        <v>2138</v>
      </c>
      <c r="D8824">
        <v>60.1</v>
      </c>
      <c r="E8824">
        <v>62.1</v>
      </c>
      <c r="F8824">
        <v>65.099999999999994</v>
      </c>
      <c r="G8824">
        <v>67.3</v>
      </c>
      <c r="H8824">
        <v>66.599999999999994</v>
      </c>
      <c r="I8824">
        <v>65.3</v>
      </c>
      <c r="J8824">
        <v>69.099999999999994</v>
      </c>
      <c r="K8824">
        <v>71.400000000000006</v>
      </c>
      <c r="L8824">
        <v>77.2</v>
      </c>
      <c r="M8824">
        <v>77.2</v>
      </c>
      <c r="N8824">
        <v>80.2</v>
      </c>
      <c r="O8824">
        <v>86.9</v>
      </c>
      <c r="P8824">
        <v>90.4</v>
      </c>
      <c r="Q8824">
        <v>90.5</v>
      </c>
      <c r="R8824">
        <v>88.8</v>
      </c>
      <c r="S8824">
        <v>91.1</v>
      </c>
      <c r="T8824">
        <v>95.7</v>
      </c>
      <c r="U8824">
        <v>99</v>
      </c>
      <c r="V8824">
        <v>101</v>
      </c>
      <c r="W8824">
        <v>102.1</v>
      </c>
      <c r="X8824">
        <v>91.5</v>
      </c>
      <c r="Y8824">
        <v>87.1</v>
      </c>
      <c r="Z8824">
        <v>89.2</v>
      </c>
      <c r="AA8824">
        <v>86.5</v>
      </c>
      <c r="AB8824">
        <v>88.8</v>
      </c>
      <c r="AC8824">
        <v>93.9</v>
      </c>
      <c r="AD8824">
        <v>87.1</v>
      </c>
      <c r="AE8824">
        <v>89.6</v>
      </c>
      <c r="AF8824">
        <v>92.6</v>
      </c>
      <c r="AG8824">
        <v>93</v>
      </c>
      <c r="AH8824">
        <v>94.6</v>
      </c>
      <c r="AI8824">
        <v>91.1</v>
      </c>
      <c r="AJ8824">
        <v>102.4</v>
      </c>
      <c r="AK8824">
        <v>101.4</v>
      </c>
      <c r="AL8824">
        <v>107</v>
      </c>
      <c r="AM8824">
        <v>108.1</v>
      </c>
      <c r="AN8824">
        <v>106.9</v>
      </c>
      <c r="AO8824">
        <v>104.1</v>
      </c>
      <c r="AP8824">
        <v>107.2</v>
      </c>
      <c r="AQ8824">
        <v>110.9</v>
      </c>
      <c r="AR8824">
        <v>112</v>
      </c>
      <c r="AS8824">
        <v>109.6</v>
      </c>
      <c r="AT8824">
        <v>119.2</v>
      </c>
      <c r="AU8824">
        <v>111.5</v>
      </c>
      <c r="AV8824">
        <v>112.2</v>
      </c>
      <c r="AW8824">
        <v>113.8</v>
      </c>
      <c r="AX8824">
        <v>112.7</v>
      </c>
      <c r="AY8824">
        <v>116.4</v>
      </c>
      <c r="AZ8824">
        <v>109.2</v>
      </c>
      <c r="BA8824">
        <v>111</v>
      </c>
      <c r="BB8824">
        <v>112.9</v>
      </c>
      <c r="BC8824">
        <v>112.7</v>
      </c>
      <c r="BD8824">
        <v>115.6</v>
      </c>
      <c r="BE8824">
        <v>112.5</v>
      </c>
      <c r="BF8824">
        <v>112.9</v>
      </c>
      <c r="BG8824">
        <v>115.7</v>
      </c>
      <c r="BH8824">
        <v>114.2</v>
      </c>
      <c r="BI8824">
        <v>112.6</v>
      </c>
      <c r="BJ8824">
        <v>113.5</v>
      </c>
      <c r="BL8824" s="89" t="str">
        <f>INDEX('SEDS_MSN Descriptions'!$C:$C,MATCH($C8824,'SEDS_MSN Descriptions'!$B:$B,0))</f>
        <v>Total energy consumption per capita in the transportation sector</v>
      </c>
      <c r="BM8824" s="91" t="str">
        <f>INDEX('SEDS_MSN Descriptions'!$D:$D,MATCH($C8824,'SEDS_MSN Descriptions'!$B:$B,0))</f>
        <v>Million Btu</v>
      </c>
      <c r="BN8824" s="91" t="str">
        <f t="shared" si="274"/>
        <v>Transportation</v>
      </c>
      <c r="BO8824" s="91" t="str">
        <f t="shared" si="275"/>
        <v>other</v>
      </c>
    </row>
    <row r="8825" spans="1:67">
      <c r="A8825" t="s">
        <v>2327</v>
      </c>
      <c r="B8825" t="s">
        <v>2369</v>
      </c>
      <c r="C8825" t="s">
        <v>2140</v>
      </c>
      <c r="D8825">
        <v>15683</v>
      </c>
      <c r="E8825">
        <v>16690</v>
      </c>
      <c r="F8825">
        <v>17570</v>
      </c>
      <c r="G8825">
        <v>17499</v>
      </c>
      <c r="H8825">
        <v>18739</v>
      </c>
      <c r="I8825">
        <v>19537</v>
      </c>
      <c r="J8825">
        <v>21088</v>
      </c>
      <c r="K8825">
        <v>22552</v>
      </c>
      <c r="L8825">
        <v>23666</v>
      </c>
      <c r="M8825">
        <v>24725</v>
      </c>
      <c r="N8825">
        <v>26197</v>
      </c>
      <c r="O8825">
        <v>25809</v>
      </c>
      <c r="P8825">
        <v>27862</v>
      </c>
      <c r="Q8825">
        <v>27309</v>
      </c>
      <c r="R8825">
        <v>28677</v>
      </c>
      <c r="S8825">
        <v>26537</v>
      </c>
      <c r="T8825">
        <v>29744</v>
      </c>
      <c r="U8825">
        <v>29323</v>
      </c>
      <c r="V8825">
        <v>29764</v>
      </c>
      <c r="W8825">
        <v>26916</v>
      </c>
      <c r="X8825">
        <v>25456</v>
      </c>
      <c r="Y8825">
        <v>25412</v>
      </c>
      <c r="Z8825">
        <v>26785</v>
      </c>
      <c r="AA8825">
        <v>26369</v>
      </c>
      <c r="AB8825">
        <v>32477</v>
      </c>
      <c r="AC8825">
        <v>34166</v>
      </c>
      <c r="AD8825">
        <v>30527</v>
      </c>
      <c r="AE8825">
        <v>30636</v>
      </c>
      <c r="AF8825">
        <v>31614</v>
      </c>
      <c r="AG8825">
        <v>32961</v>
      </c>
      <c r="AH8825">
        <v>35002</v>
      </c>
      <c r="AI8825">
        <v>36469</v>
      </c>
      <c r="AJ8825">
        <v>35485</v>
      </c>
      <c r="AK8825">
        <v>37731</v>
      </c>
      <c r="AL8825">
        <v>40977</v>
      </c>
      <c r="AM8825">
        <v>42999</v>
      </c>
      <c r="AN8825">
        <v>45580</v>
      </c>
      <c r="AO8825">
        <v>42593</v>
      </c>
      <c r="AP8825">
        <v>43342</v>
      </c>
      <c r="AQ8825">
        <v>42339</v>
      </c>
      <c r="AR8825">
        <v>46621</v>
      </c>
      <c r="AS8825">
        <v>52856</v>
      </c>
      <c r="AT8825">
        <v>55239</v>
      </c>
      <c r="AU8825">
        <v>56840</v>
      </c>
      <c r="AV8825">
        <v>55792</v>
      </c>
      <c r="AW8825">
        <v>59723</v>
      </c>
      <c r="AX8825">
        <v>59185</v>
      </c>
      <c r="AY8825">
        <v>61331</v>
      </c>
      <c r="AZ8825">
        <v>62833</v>
      </c>
      <c r="BA8825">
        <v>62487</v>
      </c>
      <c r="BB8825">
        <v>62989</v>
      </c>
      <c r="BC8825">
        <v>62362</v>
      </c>
      <c r="BD8825">
        <v>61297</v>
      </c>
      <c r="BE8825">
        <v>65140</v>
      </c>
      <c r="BF8825">
        <v>64416</v>
      </c>
      <c r="BG8825">
        <v>63246</v>
      </c>
      <c r="BH8825">
        <v>62356</v>
      </c>
      <c r="BI8825">
        <v>63242</v>
      </c>
      <c r="BJ8825">
        <v>65544</v>
      </c>
      <c r="BL8825" s="91" t="str">
        <f>INDEX('SEDS_MSN Descriptions'!$C:$C,MATCH($C8825,'SEDS_MSN Descriptions'!$B:$B,0))</f>
        <v>Total energy consumed by the commercial sector</v>
      </c>
      <c r="BM8825" s="91" t="str">
        <f>INDEX('SEDS_MSN Descriptions'!$D:$D,MATCH($C8825,'SEDS_MSN Descriptions'!$B:$B,0))</f>
        <v>Billion Btu</v>
      </c>
      <c r="BN8825" s="91" t="str">
        <f t="shared" si="274"/>
        <v>commercial</v>
      </c>
      <c r="BO8825" s="91" t="str">
        <f t="shared" si="275"/>
        <v>other</v>
      </c>
    </row>
    <row r="8826" spans="1:67" ht="16" customHeight="1">
      <c r="A8826" t="s">
        <v>2327</v>
      </c>
      <c r="B8826" t="s">
        <v>2369</v>
      </c>
      <c r="C8826" t="s">
        <v>2146</v>
      </c>
      <c r="D8826">
        <v>23</v>
      </c>
      <c r="E8826">
        <v>24.1</v>
      </c>
      <c r="F8826">
        <v>24.9</v>
      </c>
      <c r="G8826">
        <v>24.7</v>
      </c>
      <c r="H8826">
        <v>26.7</v>
      </c>
      <c r="I8826">
        <v>28.2</v>
      </c>
      <c r="J8826">
        <v>30.9</v>
      </c>
      <c r="K8826">
        <v>33.6</v>
      </c>
      <c r="L8826">
        <v>35.4</v>
      </c>
      <c r="M8826">
        <v>37</v>
      </c>
      <c r="N8826">
        <v>39.200000000000003</v>
      </c>
      <c r="O8826">
        <v>38.4</v>
      </c>
      <c r="P8826">
        <v>41.1</v>
      </c>
      <c r="Q8826">
        <v>40.200000000000003</v>
      </c>
      <c r="R8826">
        <v>42.2</v>
      </c>
      <c r="S8826">
        <v>39</v>
      </c>
      <c r="T8826">
        <v>43.3</v>
      </c>
      <c r="U8826">
        <v>42.6</v>
      </c>
      <c r="V8826">
        <v>43.2</v>
      </c>
      <c r="W8826">
        <v>39.1</v>
      </c>
      <c r="X8826">
        <v>36.799999999999997</v>
      </c>
      <c r="Y8826">
        <v>36.9</v>
      </c>
      <c r="Z8826">
        <v>38.799999999999997</v>
      </c>
      <c r="AA8826">
        <v>38</v>
      </c>
      <c r="AB8826">
        <v>46.6</v>
      </c>
      <c r="AC8826">
        <v>48.9</v>
      </c>
      <c r="AD8826">
        <v>43.9</v>
      </c>
      <c r="AE8826">
        <v>44</v>
      </c>
      <c r="AF8826">
        <v>45.3</v>
      </c>
      <c r="AG8826">
        <v>47.3</v>
      </c>
      <c r="AH8826">
        <v>50.2</v>
      </c>
      <c r="AI8826">
        <v>51.8</v>
      </c>
      <c r="AJ8826">
        <v>49.8</v>
      </c>
      <c r="AK8826">
        <v>52.2</v>
      </c>
      <c r="AL8826">
        <v>56.1</v>
      </c>
      <c r="AM8826">
        <v>58.3</v>
      </c>
      <c r="AN8826">
        <v>61.4</v>
      </c>
      <c r="AO8826">
        <v>57.2</v>
      </c>
      <c r="AP8826">
        <v>58.1</v>
      </c>
      <c r="AQ8826">
        <v>56.4</v>
      </c>
      <c r="AR8826">
        <v>61.7</v>
      </c>
      <c r="AS8826">
        <v>69.7</v>
      </c>
      <c r="AT8826">
        <v>72.7</v>
      </c>
      <c r="AU8826">
        <v>74.400000000000006</v>
      </c>
      <c r="AV8826">
        <v>72.400000000000006</v>
      </c>
      <c r="AW8826">
        <v>77</v>
      </c>
      <c r="AX8826">
        <v>75.599999999999994</v>
      </c>
      <c r="AY8826">
        <v>77.5</v>
      </c>
      <c r="AZ8826">
        <v>78.599999999999994</v>
      </c>
      <c r="BA8826">
        <v>77.400000000000006</v>
      </c>
      <c r="BB8826">
        <v>77.2</v>
      </c>
      <c r="BC8826">
        <v>75.7</v>
      </c>
      <c r="BD8826">
        <v>73.5</v>
      </c>
      <c r="BE8826">
        <v>77.3</v>
      </c>
      <c r="BF8826">
        <v>75.900000000000006</v>
      </c>
      <c r="BG8826">
        <v>74.099999999999994</v>
      </c>
      <c r="BH8826">
        <v>72.3</v>
      </c>
      <c r="BI8826">
        <v>72.5</v>
      </c>
      <c r="BJ8826">
        <v>74.599999999999994</v>
      </c>
      <c r="BL8826" s="89" t="str">
        <f>INDEX('SEDS_MSN Descriptions'!$C:$C,MATCH($C8826,'SEDS_MSN Descriptions'!$B:$B,0))</f>
        <v>Total energy consumption per capita in the commercial sector</v>
      </c>
      <c r="BM8826" s="91" t="str">
        <f>INDEX('SEDS_MSN Descriptions'!$D:$D,MATCH($C8826,'SEDS_MSN Descriptions'!$B:$B,0))</f>
        <v>Million Btu</v>
      </c>
      <c r="BN8826" s="91" t="str">
        <f t="shared" si="274"/>
        <v>commercial</v>
      </c>
      <c r="BO8826" s="91" t="str">
        <f t="shared" si="275"/>
        <v>other</v>
      </c>
    </row>
    <row r="8827" spans="1:67" ht="16" customHeight="1">
      <c r="A8827" t="s">
        <v>2327</v>
      </c>
      <c r="B8827" t="s">
        <v>2369</v>
      </c>
      <c r="C8827" t="s">
        <v>2148</v>
      </c>
      <c r="D8827">
        <v>21356</v>
      </c>
      <c r="E8827">
        <v>21324</v>
      </c>
      <c r="F8827">
        <v>26670</v>
      </c>
      <c r="G8827">
        <v>39255</v>
      </c>
      <c r="H8827">
        <v>40404</v>
      </c>
      <c r="I8827">
        <v>48024</v>
      </c>
      <c r="J8827">
        <v>57786</v>
      </c>
      <c r="K8827">
        <v>59910</v>
      </c>
      <c r="L8827">
        <v>66607</v>
      </c>
      <c r="M8827">
        <v>74799</v>
      </c>
      <c r="N8827">
        <v>80019</v>
      </c>
      <c r="O8827">
        <v>90994</v>
      </c>
      <c r="P8827">
        <v>86984</v>
      </c>
      <c r="Q8827">
        <v>60894</v>
      </c>
      <c r="R8827">
        <v>69530</v>
      </c>
      <c r="S8827">
        <v>109398</v>
      </c>
      <c r="T8827">
        <v>108884</v>
      </c>
      <c r="U8827">
        <v>87943</v>
      </c>
      <c r="V8827">
        <v>106968</v>
      </c>
      <c r="W8827">
        <v>100745</v>
      </c>
      <c r="X8827">
        <v>94565</v>
      </c>
      <c r="Y8827">
        <v>87522</v>
      </c>
      <c r="Z8827">
        <v>87604</v>
      </c>
      <c r="AA8827">
        <v>85152</v>
      </c>
      <c r="AB8827">
        <v>89967</v>
      </c>
      <c r="AC8827">
        <v>85021</v>
      </c>
      <c r="AD8827">
        <v>84419</v>
      </c>
      <c r="AE8827">
        <v>66491</v>
      </c>
      <c r="AF8827">
        <v>85086</v>
      </c>
      <c r="AG8827">
        <v>77918</v>
      </c>
      <c r="AH8827">
        <v>72315</v>
      </c>
      <c r="AI8827">
        <v>73887</v>
      </c>
      <c r="AJ8827">
        <v>68916</v>
      </c>
      <c r="AK8827">
        <v>57647</v>
      </c>
      <c r="AL8827">
        <v>86619</v>
      </c>
      <c r="AM8827">
        <v>93711</v>
      </c>
      <c r="AN8827">
        <v>110040</v>
      </c>
      <c r="AO8827">
        <v>129543</v>
      </c>
      <c r="AP8827">
        <v>95054</v>
      </c>
      <c r="AQ8827">
        <v>109687</v>
      </c>
      <c r="AR8827">
        <v>100823</v>
      </c>
      <c r="AS8827">
        <v>78487</v>
      </c>
      <c r="AT8827">
        <v>80469</v>
      </c>
      <c r="AU8827">
        <v>82994</v>
      </c>
      <c r="AV8827">
        <v>79055</v>
      </c>
      <c r="AW8827">
        <v>68553</v>
      </c>
      <c r="AX8827">
        <v>73609</v>
      </c>
      <c r="AY8827">
        <v>64033</v>
      </c>
      <c r="AZ8827">
        <v>73484</v>
      </c>
      <c r="BA8827">
        <v>83711</v>
      </c>
      <c r="BB8827">
        <v>102412</v>
      </c>
      <c r="BC8827">
        <v>120842</v>
      </c>
      <c r="BD8827">
        <v>114125</v>
      </c>
      <c r="BE8827">
        <v>99557</v>
      </c>
      <c r="BF8827">
        <v>108187</v>
      </c>
      <c r="BG8827">
        <v>91438</v>
      </c>
      <c r="BH8827">
        <v>109768</v>
      </c>
      <c r="BI8827">
        <v>104211</v>
      </c>
      <c r="BJ8827">
        <v>117402</v>
      </c>
      <c r="BL8827" s="89" t="str">
        <f>INDEX('SEDS_MSN Descriptions'!$C:$C,MATCH($C8827,'SEDS_MSN Descriptions'!$B:$B,0))</f>
        <v>Total energy consumed by the electric power sector</v>
      </c>
      <c r="BM8827" s="91" t="str">
        <f>INDEX('SEDS_MSN Descriptions'!$D:$D,MATCH($C8827,'SEDS_MSN Descriptions'!$B:$B,0))</f>
        <v>Billion Btu</v>
      </c>
      <c r="BN8827" s="91" t="str">
        <f t="shared" si="274"/>
        <v>electric power</v>
      </c>
      <c r="BO8827" s="91" t="str">
        <f t="shared" si="275"/>
        <v>other</v>
      </c>
    </row>
    <row r="8828" spans="1:67" ht="16" customHeight="1">
      <c r="A8828" t="s">
        <v>2327</v>
      </c>
      <c r="B8828" t="s">
        <v>2369</v>
      </c>
      <c r="C8828" t="s">
        <v>2153</v>
      </c>
      <c r="D8828">
        <v>39016</v>
      </c>
      <c r="E8828">
        <v>38013</v>
      </c>
      <c r="F8828">
        <v>37615</v>
      </c>
      <c r="G8828">
        <v>39749</v>
      </c>
      <c r="H8828">
        <v>41197</v>
      </c>
      <c r="I8828">
        <v>38543</v>
      </c>
      <c r="J8828">
        <v>41439</v>
      </c>
      <c r="K8828">
        <v>39101</v>
      </c>
      <c r="L8828">
        <v>38599</v>
      </c>
      <c r="M8828">
        <v>40672</v>
      </c>
      <c r="N8828">
        <v>43574</v>
      </c>
      <c r="O8828">
        <v>41783</v>
      </c>
      <c r="P8828">
        <v>42097</v>
      </c>
      <c r="Q8828">
        <v>43238</v>
      </c>
      <c r="R8828">
        <v>38664</v>
      </c>
      <c r="S8828">
        <v>45699</v>
      </c>
      <c r="T8828">
        <v>49500</v>
      </c>
      <c r="U8828">
        <v>48894</v>
      </c>
      <c r="V8828">
        <v>51019</v>
      </c>
      <c r="W8828">
        <v>54510</v>
      </c>
      <c r="X8828">
        <v>49518</v>
      </c>
      <c r="Y8828">
        <v>44854</v>
      </c>
      <c r="Z8828">
        <v>49672</v>
      </c>
      <c r="AA8828">
        <v>46221</v>
      </c>
      <c r="AB8828">
        <v>42327</v>
      </c>
      <c r="AC8828">
        <v>41914</v>
      </c>
      <c r="AD8828">
        <v>50067</v>
      </c>
      <c r="AE8828">
        <v>50459</v>
      </c>
      <c r="AF8828">
        <v>54414</v>
      </c>
      <c r="AG8828">
        <v>57837</v>
      </c>
      <c r="AH8828">
        <v>59039</v>
      </c>
      <c r="AI8828">
        <v>56034</v>
      </c>
      <c r="AJ8828">
        <v>56507</v>
      </c>
      <c r="AK8828">
        <v>60843</v>
      </c>
      <c r="AL8828">
        <v>61152</v>
      </c>
      <c r="AM8828">
        <v>59350</v>
      </c>
      <c r="AN8828">
        <v>63729</v>
      </c>
      <c r="AO8828">
        <v>63309</v>
      </c>
      <c r="AP8828">
        <v>61326</v>
      </c>
      <c r="AQ8828">
        <v>66022</v>
      </c>
      <c r="AR8828">
        <v>69966</v>
      </c>
      <c r="AS8828">
        <v>56746</v>
      </c>
      <c r="AT8828">
        <v>63943</v>
      </c>
      <c r="AU8828">
        <v>71586</v>
      </c>
      <c r="AV8828">
        <v>82711</v>
      </c>
      <c r="AW8828">
        <v>91969</v>
      </c>
      <c r="AX8828">
        <v>98362</v>
      </c>
      <c r="AY8828">
        <v>109344</v>
      </c>
      <c r="AZ8828">
        <v>130706</v>
      </c>
      <c r="BA8828">
        <v>138686</v>
      </c>
      <c r="BB8828">
        <v>150462</v>
      </c>
      <c r="BC8828">
        <v>151413</v>
      </c>
      <c r="BD8828">
        <v>150733</v>
      </c>
      <c r="BE8828">
        <v>156013</v>
      </c>
      <c r="BF8828">
        <v>157162</v>
      </c>
      <c r="BG8828">
        <v>155229</v>
      </c>
      <c r="BH8828">
        <v>153434</v>
      </c>
      <c r="BI8828">
        <v>156920</v>
      </c>
      <c r="BJ8828">
        <v>158011</v>
      </c>
      <c r="BL8828" s="89" t="str">
        <f>INDEX('SEDS_MSN Descriptions'!$C:$C,MATCH($C8828,'SEDS_MSN Descriptions'!$B:$B,0))</f>
        <v>Total energy consumed by the industrial sector</v>
      </c>
      <c r="BM8828" s="91" t="str">
        <f>INDEX('SEDS_MSN Descriptions'!$D:$D,MATCH($C8828,'SEDS_MSN Descriptions'!$B:$B,0))</f>
        <v>Billion Btu</v>
      </c>
      <c r="BN8828" s="91" t="str">
        <f t="shared" si="274"/>
        <v>Industrial</v>
      </c>
      <c r="BO8828" s="91" t="str">
        <f t="shared" si="275"/>
        <v>other</v>
      </c>
    </row>
    <row r="8829" spans="1:67" ht="16" customHeight="1">
      <c r="A8829" t="s">
        <v>2327</v>
      </c>
      <c r="B8829" t="s">
        <v>2369</v>
      </c>
      <c r="C8829" t="s">
        <v>2159</v>
      </c>
      <c r="D8829">
        <v>57.1</v>
      </c>
      <c r="E8829">
        <v>54.9</v>
      </c>
      <c r="F8829">
        <v>53.4</v>
      </c>
      <c r="G8829">
        <v>56.1</v>
      </c>
      <c r="H8829">
        <v>58.8</v>
      </c>
      <c r="I8829">
        <v>55.7</v>
      </c>
      <c r="J8829">
        <v>60.7</v>
      </c>
      <c r="K8829">
        <v>58.3</v>
      </c>
      <c r="L8829">
        <v>57.7</v>
      </c>
      <c r="M8829">
        <v>60.9</v>
      </c>
      <c r="N8829">
        <v>65.2</v>
      </c>
      <c r="O8829">
        <v>62.2</v>
      </c>
      <c r="P8829">
        <v>62.2</v>
      </c>
      <c r="Q8829">
        <v>63.7</v>
      </c>
      <c r="R8829">
        <v>56.9</v>
      </c>
      <c r="S8829">
        <v>67.099999999999994</v>
      </c>
      <c r="T8829">
        <v>72.099999999999994</v>
      </c>
      <c r="U8829">
        <v>71</v>
      </c>
      <c r="V8829">
        <v>74.099999999999994</v>
      </c>
      <c r="W8829">
        <v>79.2</v>
      </c>
      <c r="X8829">
        <v>71.7</v>
      </c>
      <c r="Y8829">
        <v>65</v>
      </c>
      <c r="Z8829">
        <v>71.900000000000006</v>
      </c>
      <c r="AA8829">
        <v>66.7</v>
      </c>
      <c r="AB8829">
        <v>60.7</v>
      </c>
      <c r="AC8829">
        <v>60</v>
      </c>
      <c r="AD8829">
        <v>71.900000000000006</v>
      </c>
      <c r="AE8829">
        <v>72.5</v>
      </c>
      <c r="AF8829">
        <v>77.900000000000006</v>
      </c>
      <c r="AG8829">
        <v>83</v>
      </c>
      <c r="AH8829">
        <v>84.7</v>
      </c>
      <c r="AI8829">
        <v>79.599999999999994</v>
      </c>
      <c r="AJ8829">
        <v>79.3</v>
      </c>
      <c r="AK8829">
        <v>84.3</v>
      </c>
      <c r="AL8829">
        <v>83.7</v>
      </c>
      <c r="AM8829">
        <v>80.400000000000006</v>
      </c>
      <c r="AN8829">
        <v>85.9</v>
      </c>
      <c r="AO8829">
        <v>85.1</v>
      </c>
      <c r="AP8829">
        <v>82.2</v>
      </c>
      <c r="AQ8829">
        <v>88</v>
      </c>
      <c r="AR8829">
        <v>92.6</v>
      </c>
      <c r="AS8829">
        <v>74.900000000000006</v>
      </c>
      <c r="AT8829">
        <v>84.1</v>
      </c>
      <c r="AU8829">
        <v>93.7</v>
      </c>
      <c r="AV8829">
        <v>107.4</v>
      </c>
      <c r="AW8829">
        <v>118.6</v>
      </c>
      <c r="AX8829">
        <v>125.6</v>
      </c>
      <c r="AY8829">
        <v>138.1</v>
      </c>
      <c r="AZ8829">
        <v>163.6</v>
      </c>
      <c r="BA8829">
        <v>171.8</v>
      </c>
      <c r="BB8829">
        <v>184.4</v>
      </c>
      <c r="BC8829">
        <v>183.9</v>
      </c>
      <c r="BD8829">
        <v>180.8</v>
      </c>
      <c r="BE8829">
        <v>185.2</v>
      </c>
      <c r="BF8829">
        <v>185.1</v>
      </c>
      <c r="BG8829">
        <v>181.8</v>
      </c>
      <c r="BH8829">
        <v>177.8</v>
      </c>
      <c r="BI8829">
        <v>179.8</v>
      </c>
      <c r="BJ8829">
        <v>179.8</v>
      </c>
      <c r="BL8829" s="89" t="str">
        <f>INDEX('SEDS_MSN Descriptions'!$C:$C,MATCH($C8829,'SEDS_MSN Descriptions'!$B:$B,0))</f>
        <v>Total energy consumption per capita in the industrial sector</v>
      </c>
      <c r="BM8829" s="91" t="str">
        <f>INDEX('SEDS_MSN Descriptions'!$D:$D,MATCH($C8829,'SEDS_MSN Descriptions'!$B:$B,0))</f>
        <v>Million Btu</v>
      </c>
      <c r="BN8829" s="91" t="str">
        <f t="shared" si="274"/>
        <v>Industrial</v>
      </c>
      <c r="BO8829" s="91" t="str">
        <f t="shared" si="275"/>
        <v>other</v>
      </c>
    </row>
    <row r="8830" spans="1:67" ht="16" customHeight="1">
      <c r="A8830" t="s">
        <v>2327</v>
      </c>
      <c r="B8830" t="s">
        <v>2369</v>
      </c>
      <c r="C8830" t="s">
        <v>2165</v>
      </c>
      <c r="D8830">
        <v>33061</v>
      </c>
      <c r="E8830">
        <v>33837</v>
      </c>
      <c r="F8830">
        <v>35599</v>
      </c>
      <c r="G8830">
        <v>35513</v>
      </c>
      <c r="H8830">
        <v>37185</v>
      </c>
      <c r="I8830">
        <v>36783</v>
      </c>
      <c r="J8830">
        <v>36625</v>
      </c>
      <c r="K8830">
        <v>36084</v>
      </c>
      <c r="L8830">
        <v>39391</v>
      </c>
      <c r="M8830">
        <v>42832</v>
      </c>
      <c r="N8830">
        <v>45466</v>
      </c>
      <c r="O8830">
        <v>44233</v>
      </c>
      <c r="P8830">
        <v>48026</v>
      </c>
      <c r="Q8830">
        <v>44842</v>
      </c>
      <c r="R8830">
        <v>44869</v>
      </c>
      <c r="S8830">
        <v>47695</v>
      </c>
      <c r="T8830">
        <v>50428</v>
      </c>
      <c r="U8830">
        <v>50424</v>
      </c>
      <c r="V8830">
        <v>55302</v>
      </c>
      <c r="W8830">
        <v>53261</v>
      </c>
      <c r="X8830">
        <v>52509</v>
      </c>
      <c r="Y8830">
        <v>48463</v>
      </c>
      <c r="Z8830">
        <v>53180</v>
      </c>
      <c r="AA8830">
        <v>52956</v>
      </c>
      <c r="AB8830">
        <v>51982</v>
      </c>
      <c r="AC8830">
        <v>53191</v>
      </c>
      <c r="AD8830">
        <v>53821</v>
      </c>
      <c r="AE8830">
        <v>51754</v>
      </c>
      <c r="AF8830">
        <v>54766</v>
      </c>
      <c r="AG8830">
        <v>58745</v>
      </c>
      <c r="AH8830">
        <v>60214</v>
      </c>
      <c r="AI8830">
        <v>60146</v>
      </c>
      <c r="AJ8830">
        <v>54703</v>
      </c>
      <c r="AK8830">
        <v>61225</v>
      </c>
      <c r="AL8830">
        <v>59769</v>
      </c>
      <c r="AM8830">
        <v>61445</v>
      </c>
      <c r="AN8830">
        <v>67993</v>
      </c>
      <c r="AO8830">
        <v>62050</v>
      </c>
      <c r="AP8830">
        <v>59251</v>
      </c>
      <c r="AQ8830">
        <v>57306</v>
      </c>
      <c r="AR8830">
        <v>61994</v>
      </c>
      <c r="AS8830">
        <v>63127</v>
      </c>
      <c r="AT8830">
        <v>65433</v>
      </c>
      <c r="AU8830">
        <v>66062</v>
      </c>
      <c r="AV8830">
        <v>63877</v>
      </c>
      <c r="AW8830">
        <v>66389</v>
      </c>
      <c r="AX8830">
        <v>65350</v>
      </c>
      <c r="AY8830">
        <v>68100</v>
      </c>
      <c r="AZ8830">
        <v>72709</v>
      </c>
      <c r="BA8830">
        <v>72356</v>
      </c>
      <c r="BB8830">
        <v>71663</v>
      </c>
      <c r="BC8830">
        <v>71328</v>
      </c>
      <c r="BD8830">
        <v>65285</v>
      </c>
      <c r="BE8830">
        <v>73373</v>
      </c>
      <c r="BF8830">
        <v>73281</v>
      </c>
      <c r="BG8830">
        <v>66496</v>
      </c>
      <c r="BH8830">
        <v>66386</v>
      </c>
      <c r="BI8830">
        <v>66914</v>
      </c>
      <c r="BJ8830">
        <v>73412</v>
      </c>
      <c r="BL8830" s="89" t="str">
        <f>INDEX('SEDS_MSN Descriptions'!$C:$C,MATCH($C8830,'SEDS_MSN Descriptions'!$B:$B,0))</f>
        <v>Total energy consumed by the residential sector</v>
      </c>
      <c r="BM8830" s="91" t="str">
        <f>INDEX('SEDS_MSN Descriptions'!$D:$D,MATCH($C8830,'SEDS_MSN Descriptions'!$B:$B,0))</f>
        <v>Billion Btu</v>
      </c>
      <c r="BN8830" s="91" t="str">
        <f t="shared" si="274"/>
        <v>residential</v>
      </c>
      <c r="BO8830" s="91" t="str">
        <f t="shared" si="275"/>
        <v>other</v>
      </c>
    </row>
    <row r="8831" spans="1:67" ht="16" customHeight="1">
      <c r="A8831" t="s">
        <v>2327</v>
      </c>
      <c r="B8831" t="s">
        <v>2369</v>
      </c>
      <c r="C8831" t="s">
        <v>2173</v>
      </c>
      <c r="D8831">
        <v>48.4</v>
      </c>
      <c r="E8831">
        <v>48.8</v>
      </c>
      <c r="F8831">
        <v>50.5</v>
      </c>
      <c r="G8831">
        <v>50.2</v>
      </c>
      <c r="H8831">
        <v>53</v>
      </c>
      <c r="I8831">
        <v>53.2</v>
      </c>
      <c r="J8831">
        <v>53.6</v>
      </c>
      <c r="K8831">
        <v>53.8</v>
      </c>
      <c r="L8831">
        <v>58.9</v>
      </c>
      <c r="M8831">
        <v>64.099999999999994</v>
      </c>
      <c r="N8831">
        <v>68.099999999999994</v>
      </c>
      <c r="O8831">
        <v>65.900000000000006</v>
      </c>
      <c r="P8831">
        <v>70.900000000000006</v>
      </c>
      <c r="Q8831">
        <v>66.099999999999994</v>
      </c>
      <c r="R8831">
        <v>66</v>
      </c>
      <c r="S8831">
        <v>70</v>
      </c>
      <c r="T8831">
        <v>73.5</v>
      </c>
      <c r="U8831">
        <v>73.2</v>
      </c>
      <c r="V8831">
        <v>80.3</v>
      </c>
      <c r="W8831">
        <v>77.400000000000006</v>
      </c>
      <c r="X8831">
        <v>76</v>
      </c>
      <c r="Y8831">
        <v>70.3</v>
      </c>
      <c r="Z8831">
        <v>77</v>
      </c>
      <c r="AA8831">
        <v>76.400000000000006</v>
      </c>
      <c r="AB8831">
        <v>74.599999999999994</v>
      </c>
      <c r="AC8831">
        <v>76.2</v>
      </c>
      <c r="AD8831">
        <v>77.3</v>
      </c>
      <c r="AE8831">
        <v>74.400000000000006</v>
      </c>
      <c r="AF8831">
        <v>78.400000000000006</v>
      </c>
      <c r="AG8831">
        <v>84.3</v>
      </c>
      <c r="AH8831">
        <v>86.4</v>
      </c>
      <c r="AI8831">
        <v>85.5</v>
      </c>
      <c r="AJ8831">
        <v>76.7</v>
      </c>
      <c r="AK8831">
        <v>84.8</v>
      </c>
      <c r="AL8831">
        <v>81.8</v>
      </c>
      <c r="AM8831">
        <v>83.3</v>
      </c>
      <c r="AN8831">
        <v>91.6</v>
      </c>
      <c r="AO8831">
        <v>83.4</v>
      </c>
      <c r="AP8831">
        <v>79.400000000000006</v>
      </c>
      <c r="AQ8831">
        <v>76.400000000000006</v>
      </c>
      <c r="AR8831">
        <v>82</v>
      </c>
      <c r="AS8831">
        <v>83.3</v>
      </c>
      <c r="AT8831">
        <v>86.1</v>
      </c>
      <c r="AU8831">
        <v>86.5</v>
      </c>
      <c r="AV8831">
        <v>82.9</v>
      </c>
      <c r="AW8831">
        <v>85.6</v>
      </c>
      <c r="AX8831">
        <v>83.5</v>
      </c>
      <c r="AY8831">
        <v>86</v>
      </c>
      <c r="AZ8831">
        <v>91</v>
      </c>
      <c r="BA8831">
        <v>89.7</v>
      </c>
      <c r="BB8831">
        <v>87.8</v>
      </c>
      <c r="BC8831">
        <v>86.6</v>
      </c>
      <c r="BD8831">
        <v>78.3</v>
      </c>
      <c r="BE8831">
        <v>87.1</v>
      </c>
      <c r="BF8831">
        <v>86.3</v>
      </c>
      <c r="BG8831">
        <v>77.900000000000006</v>
      </c>
      <c r="BH8831">
        <v>76.900000000000006</v>
      </c>
      <c r="BI8831">
        <v>76.7</v>
      </c>
      <c r="BJ8831">
        <v>83.5</v>
      </c>
      <c r="BL8831" s="89" t="str">
        <f>INDEX('SEDS_MSN Descriptions'!$C:$C,MATCH($C8831,'SEDS_MSN Descriptions'!$B:$B,0))</f>
        <v>Total energy consumption per capita in the residential sector</v>
      </c>
      <c r="BM8831" s="91" t="str">
        <f>INDEX('SEDS_MSN Descriptions'!$D:$D,MATCH($C8831,'SEDS_MSN Descriptions'!$B:$B,0))</f>
        <v>Million Btu</v>
      </c>
      <c r="BN8831" s="91" t="str">
        <f t="shared" si="274"/>
        <v>residential</v>
      </c>
      <c r="BO8831" s="91" t="str">
        <f t="shared" si="275"/>
        <v>other</v>
      </c>
    </row>
    <row r="8832" spans="1:67" ht="16" customHeight="1">
      <c r="A8832" t="s">
        <v>2327</v>
      </c>
      <c r="B8832" t="s">
        <v>2369</v>
      </c>
      <c r="C8832" t="s">
        <v>2175</v>
      </c>
      <c r="D8832">
        <v>128835</v>
      </c>
      <c r="E8832">
        <v>131556</v>
      </c>
      <c r="F8832">
        <v>136645</v>
      </c>
      <c r="G8832">
        <v>140408</v>
      </c>
      <c r="H8832">
        <v>143784</v>
      </c>
      <c r="I8832">
        <v>140065</v>
      </c>
      <c r="J8832">
        <v>146362</v>
      </c>
      <c r="K8832">
        <v>145670</v>
      </c>
      <c r="L8832">
        <v>153321</v>
      </c>
      <c r="M8832">
        <v>159805</v>
      </c>
      <c r="N8832">
        <v>168792</v>
      </c>
      <c r="O8832">
        <v>170183</v>
      </c>
      <c r="P8832">
        <v>179190</v>
      </c>
      <c r="Q8832">
        <v>176823</v>
      </c>
      <c r="R8832">
        <v>172589</v>
      </c>
      <c r="S8832">
        <v>181948</v>
      </c>
      <c r="T8832">
        <v>195374</v>
      </c>
      <c r="U8832">
        <v>196832</v>
      </c>
      <c r="V8832">
        <v>205651</v>
      </c>
      <c r="W8832">
        <v>204965</v>
      </c>
      <c r="X8832">
        <v>190687</v>
      </c>
      <c r="Y8832">
        <v>178760</v>
      </c>
      <c r="Z8832">
        <v>191238</v>
      </c>
      <c r="AA8832">
        <v>185488</v>
      </c>
      <c r="AB8832">
        <v>188704</v>
      </c>
      <c r="AC8832">
        <v>194819</v>
      </c>
      <c r="AD8832">
        <v>195032</v>
      </c>
      <c r="AE8832">
        <v>195204</v>
      </c>
      <c r="AF8832">
        <v>205416</v>
      </c>
      <c r="AG8832">
        <v>214315</v>
      </c>
      <c r="AH8832">
        <v>220217</v>
      </c>
      <c r="AI8832">
        <v>216736</v>
      </c>
      <c r="AJ8832">
        <v>219688</v>
      </c>
      <c r="AK8832">
        <v>233039</v>
      </c>
      <c r="AL8832">
        <v>240112</v>
      </c>
      <c r="AM8832">
        <v>243598</v>
      </c>
      <c r="AN8832">
        <v>256639</v>
      </c>
      <c r="AO8832">
        <v>245398</v>
      </c>
      <c r="AP8832">
        <v>243915</v>
      </c>
      <c r="AQ8832">
        <v>248864</v>
      </c>
      <c r="AR8832">
        <v>263270</v>
      </c>
      <c r="AS8832">
        <v>255811</v>
      </c>
      <c r="AT8832">
        <v>275235</v>
      </c>
      <c r="AU8832">
        <v>279620</v>
      </c>
      <c r="AV8832">
        <v>288818</v>
      </c>
      <c r="AW8832">
        <v>306348</v>
      </c>
      <c r="AX8832">
        <v>311156</v>
      </c>
      <c r="AY8832">
        <v>330884</v>
      </c>
      <c r="AZ8832">
        <v>353531</v>
      </c>
      <c r="BA8832">
        <v>363091</v>
      </c>
      <c r="BB8832">
        <v>377260</v>
      </c>
      <c r="BC8832">
        <v>377878</v>
      </c>
      <c r="BD8832">
        <v>373714</v>
      </c>
      <c r="BE8832">
        <v>389287</v>
      </c>
      <c r="BF8832">
        <v>390731</v>
      </c>
      <c r="BG8832">
        <v>383736</v>
      </c>
      <c r="BH8832">
        <v>380699</v>
      </c>
      <c r="BI8832">
        <v>385324</v>
      </c>
      <c r="BJ8832">
        <v>396658</v>
      </c>
      <c r="BL8832" s="89" t="str">
        <f>INDEX('SEDS_MSN Descriptions'!$C:$C,MATCH($C8832,'SEDS_MSN Descriptions'!$B:$B,0))</f>
        <v>Total energy consumption</v>
      </c>
      <c r="BM8832" s="91" t="str">
        <f>INDEX('SEDS_MSN Descriptions'!$D:$D,MATCH($C8832,'SEDS_MSN Descriptions'!$B:$B,0))</f>
        <v>Billion Btu</v>
      </c>
      <c r="BN8832" s="91" t="str">
        <f t="shared" si="274"/>
        <v>other</v>
      </c>
      <c r="BO8832" s="91" t="str">
        <f t="shared" si="275"/>
        <v>other</v>
      </c>
    </row>
    <row r="8833" spans="1:67" ht="16" customHeight="1">
      <c r="A8833" t="s">
        <v>2327</v>
      </c>
      <c r="B8833" t="s">
        <v>2369</v>
      </c>
      <c r="C8833" t="s">
        <v>2181</v>
      </c>
      <c r="AO8833">
        <v>9.83</v>
      </c>
      <c r="AP8833">
        <v>9.2200000000000006</v>
      </c>
      <c r="AQ8833">
        <v>9.0500000000000007</v>
      </c>
      <c r="AR8833">
        <v>8.9499999999999993</v>
      </c>
      <c r="AS8833">
        <v>8.6</v>
      </c>
      <c r="AT8833">
        <v>8.35</v>
      </c>
      <c r="AU8833">
        <v>8.31</v>
      </c>
      <c r="AV8833">
        <v>8.24</v>
      </c>
      <c r="AW8833">
        <v>8.5299999999999994</v>
      </c>
      <c r="AX8833">
        <v>8.5299999999999994</v>
      </c>
      <c r="AY8833">
        <v>8.69</v>
      </c>
      <c r="AZ8833">
        <v>8.92</v>
      </c>
      <c r="BA8833">
        <v>9.14</v>
      </c>
      <c r="BB8833">
        <v>9.4</v>
      </c>
      <c r="BC8833">
        <v>8.83</v>
      </c>
      <c r="BD8833">
        <v>8.6</v>
      </c>
      <c r="BE8833">
        <v>8.93</v>
      </c>
      <c r="BF8833">
        <v>8.85</v>
      </c>
      <c r="BG8833">
        <v>8.44</v>
      </c>
      <c r="BH8833">
        <v>8.33</v>
      </c>
      <c r="BI8833">
        <v>8.4499999999999993</v>
      </c>
      <c r="BJ8833">
        <v>8.5299999999999994</v>
      </c>
      <c r="BL8833" s="89" t="str">
        <f>INDEX('SEDS_MSN Descriptions'!$C:$C,MATCH($C8833,'SEDS_MSN Descriptions'!$B:$B,0))</f>
        <v>Total energy consumed per dollar of real gross domestic product</v>
      </c>
      <c r="BM8833" s="91" t="str">
        <f>INDEX('SEDS_MSN Descriptions'!$D:$D,MATCH($C8833,'SEDS_MSN Descriptions'!$B:$B,0))</f>
        <v>Thousand Btu per chained (2012) dollar</v>
      </c>
      <c r="BN8833" s="91" t="str">
        <f t="shared" si="274"/>
        <v>other</v>
      </c>
      <c r="BO8833" s="91" t="str">
        <f t="shared" si="275"/>
        <v>other</v>
      </c>
    </row>
    <row r="8834" spans="1:67" ht="32" customHeight="1">
      <c r="A8834" t="s">
        <v>2327</v>
      </c>
      <c r="B8834" t="s">
        <v>2369</v>
      </c>
      <c r="C8834" t="s">
        <v>2184</v>
      </c>
      <c r="D8834">
        <v>188.6</v>
      </c>
      <c r="E8834">
        <v>189.8</v>
      </c>
      <c r="F8834">
        <v>193.8</v>
      </c>
      <c r="G8834">
        <v>198.3</v>
      </c>
      <c r="H8834">
        <v>205.1</v>
      </c>
      <c r="I8834">
        <v>202.4</v>
      </c>
      <c r="J8834">
        <v>214.3</v>
      </c>
      <c r="K8834">
        <v>217.1</v>
      </c>
      <c r="L8834">
        <v>229.2</v>
      </c>
      <c r="M8834">
        <v>239.2</v>
      </c>
      <c r="N8834">
        <v>252.7</v>
      </c>
      <c r="O8834">
        <v>253.5</v>
      </c>
      <c r="P8834">
        <v>264.60000000000002</v>
      </c>
      <c r="Q8834">
        <v>260.5</v>
      </c>
      <c r="R8834">
        <v>254</v>
      </c>
      <c r="S8834">
        <v>267.2</v>
      </c>
      <c r="T8834">
        <v>284.60000000000002</v>
      </c>
      <c r="U8834">
        <v>285.89999999999998</v>
      </c>
      <c r="V8834">
        <v>298.7</v>
      </c>
      <c r="W8834">
        <v>297.8</v>
      </c>
      <c r="X8834">
        <v>276</v>
      </c>
      <c r="Y8834">
        <v>259.2</v>
      </c>
      <c r="Z8834">
        <v>276.89999999999998</v>
      </c>
      <c r="AA8834">
        <v>267.7</v>
      </c>
      <c r="AB8834">
        <v>270.60000000000002</v>
      </c>
      <c r="AC8834">
        <v>278.89999999999998</v>
      </c>
      <c r="AD8834">
        <v>280.2</v>
      </c>
      <c r="AE8834">
        <v>280.5</v>
      </c>
      <c r="AF8834">
        <v>294.2</v>
      </c>
      <c r="AG8834">
        <v>307.60000000000002</v>
      </c>
      <c r="AH8834">
        <v>315.89999999999998</v>
      </c>
      <c r="AI8834">
        <v>308</v>
      </c>
      <c r="AJ8834">
        <v>308.2</v>
      </c>
      <c r="AK8834">
        <v>322.7</v>
      </c>
      <c r="AL8834">
        <v>328.6</v>
      </c>
      <c r="AM8834">
        <v>330.1</v>
      </c>
      <c r="AN8834">
        <v>345.8</v>
      </c>
      <c r="AO8834">
        <v>329.7</v>
      </c>
      <c r="AP8834">
        <v>326.89999999999998</v>
      </c>
      <c r="AQ8834">
        <v>331.6</v>
      </c>
      <c r="AR8834">
        <v>348.3</v>
      </c>
      <c r="AS8834">
        <v>337.5</v>
      </c>
      <c r="AT8834">
        <v>362.1</v>
      </c>
      <c r="AU8834">
        <v>366.1</v>
      </c>
      <c r="AV8834">
        <v>374.9</v>
      </c>
      <c r="AW8834">
        <v>395</v>
      </c>
      <c r="AX8834">
        <v>397.4</v>
      </c>
      <c r="AY8834">
        <v>418</v>
      </c>
      <c r="AZ8834">
        <v>442.4</v>
      </c>
      <c r="BA8834">
        <v>449.9</v>
      </c>
      <c r="BB8834">
        <v>462.2</v>
      </c>
      <c r="BC8834">
        <v>458.9</v>
      </c>
      <c r="BD8834">
        <v>448.3</v>
      </c>
      <c r="BE8834">
        <v>462.2</v>
      </c>
      <c r="BF8834">
        <v>460.2</v>
      </c>
      <c r="BG8834">
        <v>449.3</v>
      </c>
      <c r="BH8834">
        <v>441.1</v>
      </c>
      <c r="BI8834">
        <v>441.4</v>
      </c>
      <c r="BJ8834">
        <v>451.4</v>
      </c>
      <c r="BL8834" s="89" t="str">
        <f>INDEX('SEDS_MSN Descriptions'!$C:$C,MATCH($C8834,'SEDS_MSN Descriptions'!$B:$B,0))</f>
        <v>Total energy consumption per capita</v>
      </c>
      <c r="BM8834" s="91" t="str">
        <f>INDEX('SEDS_MSN Descriptions'!$D:$D,MATCH($C8834,'SEDS_MSN Descriptions'!$B:$B,0))</f>
        <v>Million Btu</v>
      </c>
      <c r="BN8834" s="91" t="str">
        <f t="shared" ref="BN8834:BN8897" si="276"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>other</v>
      </c>
      <c r="BO8834" s="91" t="str">
        <f t="shared" ref="BO8834:BO8897" si="277"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>other</v>
      </c>
    </row>
    <row r="8835" spans="1:67" ht="32" customHeight="1">
      <c r="A8835" t="s">
        <v>2327</v>
      </c>
      <c r="B8835" t="s">
        <v>2369</v>
      </c>
      <c r="C8835" t="s">
        <v>2188</v>
      </c>
      <c r="D8835">
        <v>128835</v>
      </c>
      <c r="E8835">
        <v>131556</v>
      </c>
      <c r="F8835">
        <v>136645</v>
      </c>
      <c r="G8835">
        <v>140408</v>
      </c>
      <c r="H8835">
        <v>143784</v>
      </c>
      <c r="I8835">
        <v>140065</v>
      </c>
      <c r="J8835">
        <v>146362</v>
      </c>
      <c r="K8835">
        <v>145670</v>
      </c>
      <c r="L8835">
        <v>153321</v>
      </c>
      <c r="M8835">
        <v>159805</v>
      </c>
      <c r="N8835">
        <v>168792</v>
      </c>
      <c r="O8835">
        <v>170183</v>
      </c>
      <c r="P8835">
        <v>179190</v>
      </c>
      <c r="Q8835">
        <v>176823</v>
      </c>
      <c r="R8835">
        <v>172589</v>
      </c>
      <c r="S8835">
        <v>181948</v>
      </c>
      <c r="T8835">
        <v>195374</v>
      </c>
      <c r="U8835">
        <v>196832</v>
      </c>
      <c r="V8835">
        <v>205652</v>
      </c>
      <c r="W8835">
        <v>204965</v>
      </c>
      <c r="X8835">
        <v>190687</v>
      </c>
      <c r="Y8835">
        <v>178760</v>
      </c>
      <c r="Z8835">
        <v>191238</v>
      </c>
      <c r="AA8835">
        <v>185488</v>
      </c>
      <c r="AB8835">
        <v>188704</v>
      </c>
      <c r="AC8835">
        <v>194819</v>
      </c>
      <c r="AD8835">
        <v>195032</v>
      </c>
      <c r="AE8835">
        <v>195204</v>
      </c>
      <c r="AF8835">
        <v>205416</v>
      </c>
      <c r="AG8835">
        <v>214315</v>
      </c>
      <c r="AH8835">
        <v>220217</v>
      </c>
      <c r="AI8835">
        <v>216736</v>
      </c>
      <c r="AJ8835">
        <v>219688</v>
      </c>
      <c r="AK8835">
        <v>233039</v>
      </c>
      <c r="AL8835">
        <v>240112</v>
      </c>
      <c r="AM8835">
        <v>243598</v>
      </c>
      <c r="AN8835">
        <v>256639</v>
      </c>
      <c r="AO8835">
        <v>245398</v>
      </c>
      <c r="AP8835">
        <v>243915</v>
      </c>
      <c r="AQ8835">
        <v>248864</v>
      </c>
      <c r="AR8835">
        <v>263270</v>
      </c>
      <c r="AS8835">
        <v>255811</v>
      </c>
      <c r="AT8835">
        <v>275236</v>
      </c>
      <c r="AU8835">
        <v>279620</v>
      </c>
      <c r="AV8835">
        <v>288818</v>
      </c>
      <c r="AW8835">
        <v>306349</v>
      </c>
      <c r="AX8835">
        <v>311156</v>
      </c>
      <c r="AY8835">
        <v>330884</v>
      </c>
      <c r="AZ8835">
        <v>353531</v>
      </c>
      <c r="BA8835">
        <v>363091</v>
      </c>
      <c r="BB8835">
        <v>377259</v>
      </c>
      <c r="BC8835">
        <v>377878</v>
      </c>
      <c r="BD8835">
        <v>373714</v>
      </c>
      <c r="BE8835">
        <v>389286</v>
      </c>
      <c r="BF8835">
        <v>390731</v>
      </c>
      <c r="BG8835">
        <v>383736</v>
      </c>
      <c r="BH8835">
        <v>380699</v>
      </c>
      <c r="BI8835">
        <v>385324</v>
      </c>
      <c r="BJ8835">
        <v>396658</v>
      </c>
      <c r="BL8835" s="89" t="str">
        <f>INDEX('SEDS_MSN Descriptions'!$C:$C,MATCH($C8835,'SEDS_MSN Descriptions'!$B:$B,0))</f>
        <v>Total end-use energy consumption</v>
      </c>
      <c r="BM8835" s="91" t="str">
        <f>INDEX('SEDS_MSN Descriptions'!$D:$D,MATCH($C8835,'SEDS_MSN Descriptions'!$B:$B,0))</f>
        <v>Billion Btu</v>
      </c>
      <c r="BN8835" s="91" t="str">
        <f t="shared" si="276"/>
        <v>other</v>
      </c>
      <c r="BO8835" s="91" t="str">
        <f t="shared" si="277"/>
        <v>other</v>
      </c>
    </row>
    <row r="8836" spans="1:67" ht="32" customHeight="1">
      <c r="A8836" t="s">
        <v>2327</v>
      </c>
      <c r="B8836" t="s">
        <v>2369</v>
      </c>
      <c r="C8836" t="s">
        <v>2194</v>
      </c>
      <c r="D8836">
        <v>41074</v>
      </c>
      <c r="E8836">
        <v>43017</v>
      </c>
      <c r="F8836">
        <v>45861</v>
      </c>
      <c r="G8836">
        <v>47646</v>
      </c>
      <c r="H8836">
        <v>46663</v>
      </c>
      <c r="I8836">
        <v>45202</v>
      </c>
      <c r="J8836">
        <v>47210</v>
      </c>
      <c r="K8836">
        <v>47932</v>
      </c>
      <c r="L8836">
        <v>51664</v>
      </c>
      <c r="M8836">
        <v>51576</v>
      </c>
      <c r="N8836">
        <v>53555</v>
      </c>
      <c r="O8836">
        <v>58358</v>
      </c>
      <c r="P8836">
        <v>61204</v>
      </c>
      <c r="Q8836">
        <v>61434</v>
      </c>
      <c r="R8836">
        <v>60379</v>
      </c>
      <c r="S8836">
        <v>62018</v>
      </c>
      <c r="T8836">
        <v>65702</v>
      </c>
      <c r="U8836">
        <v>68191</v>
      </c>
      <c r="V8836">
        <v>69568</v>
      </c>
      <c r="W8836">
        <v>70279</v>
      </c>
      <c r="X8836">
        <v>63204</v>
      </c>
      <c r="Y8836">
        <v>60032</v>
      </c>
      <c r="Z8836">
        <v>61601</v>
      </c>
      <c r="AA8836">
        <v>59941</v>
      </c>
      <c r="AB8836">
        <v>61918</v>
      </c>
      <c r="AC8836">
        <v>65547</v>
      </c>
      <c r="AD8836">
        <v>60615</v>
      </c>
      <c r="AE8836">
        <v>62356</v>
      </c>
      <c r="AF8836">
        <v>64623</v>
      </c>
      <c r="AG8836">
        <v>64771</v>
      </c>
      <c r="AH8836">
        <v>65961</v>
      </c>
      <c r="AI8836">
        <v>64087</v>
      </c>
      <c r="AJ8836">
        <v>72993</v>
      </c>
      <c r="AK8836">
        <v>73241</v>
      </c>
      <c r="AL8836">
        <v>78214</v>
      </c>
      <c r="AM8836">
        <v>79805</v>
      </c>
      <c r="AN8836">
        <v>79338</v>
      </c>
      <c r="AO8836">
        <v>77445</v>
      </c>
      <c r="AP8836">
        <v>79996</v>
      </c>
      <c r="AQ8836">
        <v>83197</v>
      </c>
      <c r="AR8836">
        <v>84690</v>
      </c>
      <c r="AS8836">
        <v>83083</v>
      </c>
      <c r="AT8836">
        <v>90621</v>
      </c>
      <c r="AU8836">
        <v>85133</v>
      </c>
      <c r="AV8836">
        <v>86438</v>
      </c>
      <c r="AW8836">
        <v>88269</v>
      </c>
      <c r="AX8836">
        <v>88259</v>
      </c>
      <c r="AY8836">
        <v>92108</v>
      </c>
      <c r="AZ8836">
        <v>87283</v>
      </c>
      <c r="BA8836">
        <v>89562</v>
      </c>
      <c r="BB8836">
        <v>92146</v>
      </c>
      <c r="BC8836">
        <v>92774</v>
      </c>
      <c r="BD8836">
        <v>96399</v>
      </c>
      <c r="BE8836">
        <v>94760</v>
      </c>
      <c r="BF8836">
        <v>95873</v>
      </c>
      <c r="BG8836">
        <v>98765</v>
      </c>
      <c r="BH8836">
        <v>98523</v>
      </c>
      <c r="BI8836">
        <v>98248</v>
      </c>
      <c r="BJ8836">
        <v>99692</v>
      </c>
      <c r="BL8836" s="89" t="str">
        <f>INDEX('SEDS_MSN Descriptions'!$C:$C,MATCH($C8836,'SEDS_MSN Descriptions'!$B:$B,0))</f>
        <v>Total energy consumed by the transportation sector excluding the sector's share of electrical system energy losses</v>
      </c>
      <c r="BM8836" s="91" t="str">
        <f>INDEX('SEDS_MSN Descriptions'!$D:$D,MATCH($C8836,'SEDS_MSN Descriptions'!$B:$B,0))</f>
        <v>Billion Btu</v>
      </c>
      <c r="BN8836" s="91" t="str">
        <f t="shared" si="276"/>
        <v>Transportation</v>
      </c>
      <c r="BO8836" s="91" t="str">
        <f t="shared" si="277"/>
        <v>other</v>
      </c>
    </row>
    <row r="8837" spans="1:67" ht="16" customHeight="1">
      <c r="A8837" t="s">
        <v>2327</v>
      </c>
      <c r="B8837" t="s">
        <v>2369</v>
      </c>
      <c r="C8837" t="s">
        <v>2198</v>
      </c>
      <c r="D8837">
        <v>12236</v>
      </c>
      <c r="E8837">
        <v>12768</v>
      </c>
      <c r="F8837">
        <v>13271</v>
      </c>
      <c r="G8837">
        <v>12776</v>
      </c>
      <c r="H8837">
        <v>13818</v>
      </c>
      <c r="I8837">
        <v>14285</v>
      </c>
      <c r="J8837">
        <v>15343</v>
      </c>
      <c r="K8837">
        <v>16524</v>
      </c>
      <c r="L8837">
        <v>17153</v>
      </c>
      <c r="M8837">
        <v>17783</v>
      </c>
      <c r="N8837">
        <v>18465</v>
      </c>
      <c r="O8837">
        <v>17632</v>
      </c>
      <c r="P8837">
        <v>19049</v>
      </c>
      <c r="Q8837">
        <v>18192</v>
      </c>
      <c r="R8837">
        <v>19167</v>
      </c>
      <c r="S8837">
        <v>18392</v>
      </c>
      <c r="T8837">
        <v>21755</v>
      </c>
      <c r="U8837">
        <v>21286</v>
      </c>
      <c r="V8837">
        <v>20402</v>
      </c>
      <c r="W8837">
        <v>17631</v>
      </c>
      <c r="X8837">
        <v>16120</v>
      </c>
      <c r="Y8837">
        <v>15800</v>
      </c>
      <c r="Z8837">
        <v>16820</v>
      </c>
      <c r="AA8837">
        <v>16201</v>
      </c>
      <c r="AB8837">
        <v>18540</v>
      </c>
      <c r="AC8837">
        <v>19608</v>
      </c>
      <c r="AD8837">
        <v>18257</v>
      </c>
      <c r="AE8837">
        <v>18337</v>
      </c>
      <c r="AF8837">
        <v>18321</v>
      </c>
      <c r="AG8837">
        <v>18761</v>
      </c>
      <c r="AH8837">
        <v>18445</v>
      </c>
      <c r="AI8837">
        <v>18971</v>
      </c>
      <c r="AJ8837">
        <v>18688</v>
      </c>
      <c r="AK8837">
        <v>20372</v>
      </c>
      <c r="AL8837">
        <v>21172</v>
      </c>
      <c r="AM8837">
        <v>22448</v>
      </c>
      <c r="AN8837">
        <v>23702</v>
      </c>
      <c r="AO8837">
        <v>22747</v>
      </c>
      <c r="AP8837">
        <v>21433</v>
      </c>
      <c r="AQ8837">
        <v>21552</v>
      </c>
      <c r="AR8837">
        <v>23289</v>
      </c>
      <c r="AS8837">
        <v>24609</v>
      </c>
      <c r="AT8837">
        <v>25520</v>
      </c>
      <c r="AU8837">
        <v>26123</v>
      </c>
      <c r="AV8837">
        <v>25162</v>
      </c>
      <c r="AW8837">
        <v>26341</v>
      </c>
      <c r="AX8837">
        <v>26016</v>
      </c>
      <c r="AY8837">
        <v>28079</v>
      </c>
      <c r="AZ8837">
        <v>29499</v>
      </c>
      <c r="BA8837">
        <v>30083</v>
      </c>
      <c r="BB8837">
        <v>29995</v>
      </c>
      <c r="BC8837">
        <v>29633</v>
      </c>
      <c r="BD8837">
        <v>28161</v>
      </c>
      <c r="BE8837">
        <v>31494</v>
      </c>
      <c r="BF8837">
        <v>31733</v>
      </c>
      <c r="BG8837">
        <v>30594</v>
      </c>
      <c r="BH8837">
        <v>30536</v>
      </c>
      <c r="BI8837">
        <v>31150</v>
      </c>
      <c r="BJ8837">
        <v>33788</v>
      </c>
      <c r="BL8837" s="89" t="str">
        <f>INDEX('SEDS_MSN Descriptions'!$C:$C,MATCH($C8837,'SEDS_MSN Descriptions'!$B:$B,0))</f>
        <v>Total energy consumed by the commercial sector excluding the sector's share of electrical system energy losses</v>
      </c>
      <c r="BM8837" s="91" t="str">
        <f>INDEX('SEDS_MSN Descriptions'!$D:$D,MATCH($C8837,'SEDS_MSN Descriptions'!$B:$B,0))</f>
        <v>Billion Btu</v>
      </c>
      <c r="BN8837" s="91" t="str">
        <f t="shared" si="276"/>
        <v>commercial</v>
      </c>
      <c r="BO8837" s="91" t="str">
        <f t="shared" si="277"/>
        <v>other</v>
      </c>
    </row>
    <row r="8838" spans="1:67" ht="16" customHeight="1">
      <c r="A8838" t="s">
        <v>2327</v>
      </c>
      <c r="B8838" t="s">
        <v>2369</v>
      </c>
      <c r="C8838" t="s">
        <v>2202</v>
      </c>
      <c r="D8838">
        <v>36837</v>
      </c>
      <c r="E8838">
        <v>36197</v>
      </c>
      <c r="F8838">
        <v>35799</v>
      </c>
      <c r="G8838">
        <v>37946</v>
      </c>
      <c r="H8838">
        <v>39257</v>
      </c>
      <c r="I8838">
        <v>36538</v>
      </c>
      <c r="J8838">
        <v>39316</v>
      </c>
      <c r="K8838">
        <v>36902</v>
      </c>
      <c r="L8838">
        <v>36345</v>
      </c>
      <c r="M8838">
        <v>38459</v>
      </c>
      <c r="N8838">
        <v>41258</v>
      </c>
      <c r="O8838">
        <v>39443</v>
      </c>
      <c r="P8838">
        <v>39771</v>
      </c>
      <c r="Q8838">
        <v>40599</v>
      </c>
      <c r="R8838">
        <v>35695</v>
      </c>
      <c r="S8838">
        <v>37565</v>
      </c>
      <c r="T8838">
        <v>39800</v>
      </c>
      <c r="U8838">
        <v>38683</v>
      </c>
      <c r="V8838">
        <v>41715</v>
      </c>
      <c r="W8838">
        <v>44158</v>
      </c>
      <c r="X8838">
        <v>38682</v>
      </c>
      <c r="Y8838">
        <v>34842</v>
      </c>
      <c r="Z8838">
        <v>39342</v>
      </c>
      <c r="AA8838">
        <v>35081</v>
      </c>
      <c r="AB8838">
        <v>34617</v>
      </c>
      <c r="AC8838">
        <v>33953</v>
      </c>
      <c r="AD8838">
        <v>39991</v>
      </c>
      <c r="AE8838">
        <v>39873</v>
      </c>
      <c r="AF8838">
        <v>42614</v>
      </c>
      <c r="AG8838">
        <v>45136</v>
      </c>
      <c r="AH8838">
        <v>43888</v>
      </c>
      <c r="AI8838">
        <v>40295</v>
      </c>
      <c r="AJ8838">
        <v>40577</v>
      </c>
      <c r="AK8838">
        <v>44383</v>
      </c>
      <c r="AL8838">
        <v>45744</v>
      </c>
      <c r="AM8838">
        <v>44750</v>
      </c>
      <c r="AN8838">
        <v>48267</v>
      </c>
      <c r="AO8838">
        <v>49013</v>
      </c>
      <c r="AP8838">
        <v>45896</v>
      </c>
      <c r="AQ8838">
        <v>50856</v>
      </c>
      <c r="AR8838">
        <v>53609</v>
      </c>
      <c r="AS8838">
        <v>42825</v>
      </c>
      <c r="AT8838">
        <v>50702</v>
      </c>
      <c r="AU8838">
        <v>58129</v>
      </c>
      <c r="AV8838">
        <v>66742</v>
      </c>
      <c r="AW8838">
        <v>76611</v>
      </c>
      <c r="AX8838">
        <v>82393</v>
      </c>
      <c r="AY8838">
        <v>92154</v>
      </c>
      <c r="AZ8838">
        <v>112405</v>
      </c>
      <c r="BA8838">
        <v>121404</v>
      </c>
      <c r="BB8838">
        <v>132632</v>
      </c>
      <c r="BC8838">
        <v>132377</v>
      </c>
      <c r="BD8838">
        <v>130925</v>
      </c>
      <c r="BE8838">
        <v>136354</v>
      </c>
      <c r="BF8838">
        <v>136039</v>
      </c>
      <c r="BG8838">
        <v>136100</v>
      </c>
      <c r="BH8838">
        <v>134383</v>
      </c>
      <c r="BI8838">
        <v>136954</v>
      </c>
      <c r="BJ8838">
        <v>139000</v>
      </c>
      <c r="BL8838" s="89" t="str">
        <f>INDEX('SEDS_MSN Descriptions'!$C:$C,MATCH($C8838,'SEDS_MSN Descriptions'!$B:$B,0))</f>
        <v>Total energy consumed by the industrial sector excluding the sector's share of electrical system energy losses</v>
      </c>
      <c r="BM8838" s="91" t="str">
        <f>INDEX('SEDS_MSN Descriptions'!$D:$D,MATCH($C8838,'SEDS_MSN Descriptions'!$B:$B,0))</f>
        <v>Billion Btu</v>
      </c>
      <c r="BN8838" s="91" t="str">
        <f t="shared" si="276"/>
        <v>Industrial</v>
      </c>
      <c r="BO8838" s="91" t="str">
        <f t="shared" si="277"/>
        <v>other</v>
      </c>
    </row>
    <row r="8839" spans="1:67" ht="16" customHeight="1">
      <c r="A8839" t="s">
        <v>2327</v>
      </c>
      <c r="B8839" t="s">
        <v>2369</v>
      </c>
      <c r="C8839" t="s">
        <v>2206</v>
      </c>
      <c r="D8839">
        <v>25913</v>
      </c>
      <c r="E8839">
        <v>25972</v>
      </c>
      <c r="F8839">
        <v>27188</v>
      </c>
      <c r="G8839">
        <v>26639</v>
      </c>
      <c r="H8839">
        <v>27973</v>
      </c>
      <c r="I8839">
        <v>27148</v>
      </c>
      <c r="J8839">
        <v>26494</v>
      </c>
      <c r="K8839">
        <v>25828</v>
      </c>
      <c r="L8839">
        <v>28367</v>
      </c>
      <c r="M8839">
        <v>30896</v>
      </c>
      <c r="N8839">
        <v>32377</v>
      </c>
      <c r="O8839">
        <v>30531</v>
      </c>
      <c r="P8839">
        <v>33273</v>
      </c>
      <c r="Q8839">
        <v>29917</v>
      </c>
      <c r="R8839">
        <v>29081</v>
      </c>
      <c r="S8839">
        <v>30772</v>
      </c>
      <c r="T8839">
        <v>32968</v>
      </c>
      <c r="U8839">
        <v>32496</v>
      </c>
      <c r="V8839">
        <v>34703</v>
      </c>
      <c r="W8839">
        <v>31628</v>
      </c>
      <c r="X8839">
        <v>31009</v>
      </c>
      <c r="Y8839">
        <v>28460</v>
      </c>
      <c r="Z8839">
        <v>32077</v>
      </c>
      <c r="AA8839">
        <v>30733</v>
      </c>
      <c r="AB8839">
        <v>30465</v>
      </c>
      <c r="AC8839">
        <v>31555</v>
      </c>
      <c r="AD8839">
        <v>32739</v>
      </c>
      <c r="AE8839">
        <v>31512</v>
      </c>
      <c r="AF8839">
        <v>32758</v>
      </c>
      <c r="AG8839">
        <v>35721</v>
      </c>
      <c r="AH8839">
        <v>34006</v>
      </c>
      <c r="AI8839">
        <v>32429</v>
      </c>
      <c r="AJ8839">
        <v>29226</v>
      </c>
      <c r="AK8839">
        <v>33523</v>
      </c>
      <c r="AL8839">
        <v>32251</v>
      </c>
      <c r="AM8839">
        <v>33734</v>
      </c>
      <c r="AN8839">
        <v>38310</v>
      </c>
      <c r="AO8839">
        <v>35829</v>
      </c>
      <c r="AP8839">
        <v>31966</v>
      </c>
      <c r="AQ8839">
        <v>31609</v>
      </c>
      <c r="AR8839">
        <v>34034</v>
      </c>
      <c r="AS8839">
        <v>33209</v>
      </c>
      <c r="AT8839">
        <v>34614</v>
      </c>
      <c r="AU8839">
        <v>35126</v>
      </c>
      <c r="AV8839">
        <v>32668</v>
      </c>
      <c r="AW8839">
        <v>33220</v>
      </c>
      <c r="AX8839">
        <v>32204</v>
      </c>
      <c r="AY8839">
        <v>34216</v>
      </c>
      <c r="AZ8839">
        <v>38076</v>
      </c>
      <c r="BA8839">
        <v>37866</v>
      </c>
      <c r="BB8839">
        <v>36701</v>
      </c>
      <c r="BC8839">
        <v>37130</v>
      </c>
      <c r="BD8839">
        <v>32897</v>
      </c>
      <c r="BE8839">
        <v>38555</v>
      </c>
      <c r="BF8839">
        <v>38774</v>
      </c>
      <c r="BG8839">
        <v>35063</v>
      </c>
      <c r="BH8839">
        <v>35103</v>
      </c>
      <c r="BI8839">
        <v>35295</v>
      </c>
      <c r="BJ8839">
        <v>40911</v>
      </c>
      <c r="BL8839" s="89" t="str">
        <f>INDEX('SEDS_MSN Descriptions'!$C:$C,MATCH($C8839,'SEDS_MSN Descriptions'!$B:$B,0))</f>
        <v>Total energy consumed by the residential sector excluding the sector's share of electrical system energy losses</v>
      </c>
      <c r="BM8839" s="91" t="str">
        <f>INDEX('SEDS_MSN Descriptions'!$D:$D,MATCH($C8839,'SEDS_MSN Descriptions'!$B:$B,0))</f>
        <v>Billion Btu</v>
      </c>
      <c r="BN8839" s="91" t="str">
        <f t="shared" si="276"/>
        <v>residential</v>
      </c>
      <c r="BO8839" s="91" t="str">
        <f t="shared" si="277"/>
        <v>other</v>
      </c>
    </row>
    <row r="8840" spans="1:67" ht="16" customHeight="1">
      <c r="A8840" t="s">
        <v>2327</v>
      </c>
      <c r="B8840" t="s">
        <v>2369</v>
      </c>
      <c r="C8840" t="s">
        <v>2212</v>
      </c>
      <c r="D8840">
        <v>116061</v>
      </c>
      <c r="E8840">
        <v>117953</v>
      </c>
      <c r="F8840">
        <v>122119</v>
      </c>
      <c r="G8840">
        <v>125008</v>
      </c>
      <c r="H8840">
        <v>127711</v>
      </c>
      <c r="I8840">
        <v>123172</v>
      </c>
      <c r="J8840">
        <v>128364</v>
      </c>
      <c r="K8840">
        <v>127187</v>
      </c>
      <c r="L8840">
        <v>133529</v>
      </c>
      <c r="M8840">
        <v>138714</v>
      </c>
      <c r="N8840">
        <v>145655</v>
      </c>
      <c r="O8840">
        <v>145965</v>
      </c>
      <c r="P8840">
        <v>153297</v>
      </c>
      <c r="Q8840">
        <v>150142</v>
      </c>
      <c r="R8840">
        <v>144322</v>
      </c>
      <c r="S8840">
        <v>148747</v>
      </c>
      <c r="T8840">
        <v>160225</v>
      </c>
      <c r="U8840">
        <v>160656</v>
      </c>
      <c r="V8840">
        <v>166388</v>
      </c>
      <c r="W8840">
        <v>163696</v>
      </c>
      <c r="X8840">
        <v>149015</v>
      </c>
      <c r="Y8840">
        <v>139135</v>
      </c>
      <c r="Z8840">
        <v>149841</v>
      </c>
      <c r="AA8840">
        <v>141957</v>
      </c>
      <c r="AB8840">
        <v>145539</v>
      </c>
      <c r="AC8840">
        <v>150663</v>
      </c>
      <c r="AD8840">
        <v>151602</v>
      </c>
      <c r="AE8840">
        <v>152077</v>
      </c>
      <c r="AF8840">
        <v>158316</v>
      </c>
      <c r="AG8840">
        <v>164389</v>
      </c>
      <c r="AH8840">
        <v>162300</v>
      </c>
      <c r="AI8840">
        <v>155782</v>
      </c>
      <c r="AJ8840">
        <v>161485</v>
      </c>
      <c r="AK8840">
        <v>171519</v>
      </c>
      <c r="AL8840">
        <v>177382</v>
      </c>
      <c r="AM8840">
        <v>180736</v>
      </c>
      <c r="AN8840">
        <v>189617</v>
      </c>
      <c r="AO8840">
        <v>185035</v>
      </c>
      <c r="AP8840">
        <v>179291</v>
      </c>
      <c r="AQ8840">
        <v>187214</v>
      </c>
      <c r="AR8840">
        <v>195621</v>
      </c>
      <c r="AS8840">
        <v>183726</v>
      </c>
      <c r="AT8840">
        <v>201456</v>
      </c>
      <c r="AU8840">
        <v>204511</v>
      </c>
      <c r="AV8840">
        <v>211010</v>
      </c>
      <c r="AW8840">
        <v>224440</v>
      </c>
      <c r="AX8840">
        <v>228873</v>
      </c>
      <c r="AY8840">
        <v>246557</v>
      </c>
      <c r="AZ8840">
        <v>267262</v>
      </c>
      <c r="BA8840">
        <v>278915</v>
      </c>
      <c r="BB8840">
        <v>291474</v>
      </c>
      <c r="BC8840">
        <v>291914</v>
      </c>
      <c r="BD8840">
        <v>288382</v>
      </c>
      <c r="BE8840">
        <v>301163</v>
      </c>
      <c r="BF8840">
        <v>302419</v>
      </c>
      <c r="BG8840">
        <v>300522</v>
      </c>
      <c r="BH8840">
        <v>298545</v>
      </c>
      <c r="BI8840">
        <v>301647</v>
      </c>
      <c r="BJ8840">
        <v>313390</v>
      </c>
      <c r="BL8840" s="89" t="str">
        <f>INDEX('SEDS_MSN Descriptions'!$C:$C,MATCH($C8840,'SEDS_MSN Descriptions'!$B:$B,0))</f>
        <v>Total primary energy and electricity consumed by the end-use sectors</v>
      </c>
      <c r="BM8840" s="91" t="str">
        <f>INDEX('SEDS_MSN Descriptions'!$D:$D,MATCH($C8840,'SEDS_MSN Descriptions'!$B:$B,0))</f>
        <v>Billion Btu</v>
      </c>
      <c r="BN8840" s="91" t="str">
        <f t="shared" si="276"/>
        <v>other</v>
      </c>
      <c r="BO8840" s="91" t="str">
        <f t="shared" si="277"/>
        <v>electricity</v>
      </c>
    </row>
    <row r="8841" spans="1:67" ht="16" customHeight="1">
      <c r="A8841" t="s">
        <v>2327</v>
      </c>
      <c r="B8841" t="s">
        <v>2369</v>
      </c>
      <c r="C8841" t="s">
        <v>2214</v>
      </c>
      <c r="D8841">
        <v>683</v>
      </c>
      <c r="E8841">
        <v>693</v>
      </c>
      <c r="F8841">
        <v>705</v>
      </c>
      <c r="G8841">
        <v>708</v>
      </c>
      <c r="H8841">
        <v>701</v>
      </c>
      <c r="I8841">
        <v>692</v>
      </c>
      <c r="J8841">
        <v>683</v>
      </c>
      <c r="K8841">
        <v>671</v>
      </c>
      <c r="L8841">
        <v>669</v>
      </c>
      <c r="M8841">
        <v>668</v>
      </c>
      <c r="N8841">
        <v>668</v>
      </c>
      <c r="O8841">
        <v>671</v>
      </c>
      <c r="P8841">
        <v>677</v>
      </c>
      <c r="Q8841">
        <v>679</v>
      </c>
      <c r="R8841">
        <v>680</v>
      </c>
      <c r="S8841">
        <v>681</v>
      </c>
      <c r="T8841">
        <v>686</v>
      </c>
      <c r="U8841">
        <v>688</v>
      </c>
      <c r="V8841">
        <v>689</v>
      </c>
      <c r="W8841">
        <v>688</v>
      </c>
      <c r="X8841">
        <v>691</v>
      </c>
      <c r="Y8841">
        <v>690</v>
      </c>
      <c r="Z8841">
        <v>691</v>
      </c>
      <c r="AA8841">
        <v>693</v>
      </c>
      <c r="AB8841">
        <v>697</v>
      </c>
      <c r="AC8841">
        <v>698</v>
      </c>
      <c r="AD8841">
        <v>696</v>
      </c>
      <c r="AE8841">
        <v>696</v>
      </c>
      <c r="AF8841">
        <v>698</v>
      </c>
      <c r="AG8841">
        <v>697</v>
      </c>
      <c r="AH8841">
        <v>697</v>
      </c>
      <c r="AI8841">
        <v>704</v>
      </c>
      <c r="AJ8841">
        <v>713</v>
      </c>
      <c r="AK8841">
        <v>722</v>
      </c>
      <c r="AL8841">
        <v>731</v>
      </c>
      <c r="AM8841">
        <v>738</v>
      </c>
      <c r="AN8841">
        <v>742</v>
      </c>
      <c r="AO8841">
        <v>744</v>
      </c>
      <c r="AP8841">
        <v>746</v>
      </c>
      <c r="AQ8841">
        <v>750</v>
      </c>
      <c r="AR8841">
        <v>756</v>
      </c>
      <c r="AS8841">
        <v>758</v>
      </c>
      <c r="AT8841">
        <v>760</v>
      </c>
      <c r="AU8841">
        <v>764</v>
      </c>
      <c r="AV8841">
        <v>770</v>
      </c>
      <c r="AW8841">
        <v>775</v>
      </c>
      <c r="AX8841">
        <v>783</v>
      </c>
      <c r="AY8841">
        <v>792</v>
      </c>
      <c r="AZ8841">
        <v>799</v>
      </c>
      <c r="BA8841">
        <v>807</v>
      </c>
      <c r="BB8841">
        <v>816</v>
      </c>
      <c r="BC8841">
        <v>823</v>
      </c>
      <c r="BD8841">
        <v>834</v>
      </c>
      <c r="BE8841">
        <v>842</v>
      </c>
      <c r="BF8841">
        <v>849</v>
      </c>
      <c r="BG8841">
        <v>854</v>
      </c>
      <c r="BH8841">
        <v>863</v>
      </c>
      <c r="BI8841">
        <v>873</v>
      </c>
      <c r="BJ8841">
        <v>879</v>
      </c>
      <c r="BL8841" s="89" t="str">
        <f>INDEX('SEDS_MSN Descriptions'!$C:$C,MATCH($C8841,'SEDS_MSN Descriptions'!$B:$B,0))</f>
        <v>Resident population including Armed Forces</v>
      </c>
      <c r="BM8841" s="91" t="str">
        <f>INDEX('SEDS_MSN Descriptions'!$D:$D,MATCH($C8841,'SEDS_MSN Descriptions'!$B:$B,0))</f>
        <v>Thousand</v>
      </c>
      <c r="BN8841" s="91" t="str">
        <f t="shared" si="276"/>
        <v>other</v>
      </c>
      <c r="BO8841" s="91" t="str">
        <f t="shared" si="277"/>
        <v>other</v>
      </c>
    </row>
    <row r="8842" spans="1:67" ht="16" customHeight="1">
      <c r="A8842" t="s">
        <v>2327</v>
      </c>
      <c r="B8842" t="s">
        <v>2369</v>
      </c>
      <c r="C8842" t="s">
        <v>2217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J8842">
        <v>0</v>
      </c>
      <c r="AK8842">
        <v>0</v>
      </c>
      <c r="AL8842">
        <v>0</v>
      </c>
      <c r="AM8842">
        <v>0</v>
      </c>
      <c r="AN8842">
        <v>0</v>
      </c>
      <c r="AO8842">
        <v>0</v>
      </c>
      <c r="AP8842">
        <v>0</v>
      </c>
      <c r="AQ8842">
        <v>0</v>
      </c>
      <c r="AR8842">
        <v>0</v>
      </c>
      <c r="AS8842">
        <v>0</v>
      </c>
      <c r="AT8842">
        <v>0</v>
      </c>
      <c r="AU8842">
        <v>0</v>
      </c>
      <c r="AV8842">
        <v>0</v>
      </c>
      <c r="AW8842">
        <v>0</v>
      </c>
      <c r="AX8842">
        <v>0</v>
      </c>
      <c r="AY8842">
        <v>0</v>
      </c>
      <c r="AZ8842">
        <v>0</v>
      </c>
      <c r="BA8842">
        <v>0</v>
      </c>
      <c r="BB8842">
        <v>0</v>
      </c>
      <c r="BC8842">
        <v>0</v>
      </c>
      <c r="BD8842">
        <v>0</v>
      </c>
      <c r="BE8842">
        <v>0</v>
      </c>
      <c r="BF8842">
        <v>0</v>
      </c>
      <c r="BG8842">
        <v>0</v>
      </c>
      <c r="BH8842">
        <v>0</v>
      </c>
      <c r="BI8842">
        <v>0</v>
      </c>
      <c r="BJ8842">
        <v>0</v>
      </c>
      <c r="BL8842" s="89" t="str">
        <f>INDEX('SEDS_MSN Descriptions'!$C:$C,MATCH($C8842,'SEDS_MSN Descriptions'!$B:$B,0))</f>
        <v>Unfinished oils consumed by the industrial sector</v>
      </c>
      <c r="BM8842" s="91" t="str">
        <f>INDEX('SEDS_MSN Descriptions'!$D:$D,MATCH($C8842,'SEDS_MSN Descriptions'!$B:$B,0))</f>
        <v>Billion Btu</v>
      </c>
      <c r="BN8842" s="91" t="str">
        <f t="shared" si="276"/>
        <v>Industrial</v>
      </c>
      <c r="BO8842" s="91" t="str">
        <f t="shared" si="277"/>
        <v>other</v>
      </c>
    </row>
    <row r="8843" spans="1:67" ht="16" customHeight="1">
      <c r="A8843" t="s">
        <v>2327</v>
      </c>
      <c r="B8843" t="s">
        <v>2369</v>
      </c>
      <c r="C8843" t="s">
        <v>222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L8843" s="89" t="str">
        <f>INDEX('SEDS_MSN Descriptions'!$C:$C,MATCH($C8843,'SEDS_MSN Descriptions'!$B:$B,0))</f>
        <v>Unfractionated streams consumed by the industrial sector (through 1983)</v>
      </c>
      <c r="BM8843" s="91" t="str">
        <f>INDEX('SEDS_MSN Descriptions'!$D:$D,MATCH($C8843,'SEDS_MSN Descriptions'!$B:$B,0))</f>
        <v>Billion Btu</v>
      </c>
      <c r="BN8843" s="91" t="str">
        <f t="shared" si="276"/>
        <v>Industrial</v>
      </c>
      <c r="BO8843" s="91" t="str">
        <f t="shared" si="277"/>
        <v>other</v>
      </c>
    </row>
    <row r="8844" spans="1:67">
      <c r="A8844" t="s">
        <v>2327</v>
      </c>
      <c r="B8844" t="s">
        <v>2369</v>
      </c>
      <c r="C8844" t="s">
        <v>2223</v>
      </c>
      <c r="D8844">
        <v>23</v>
      </c>
      <c r="E8844">
        <v>22</v>
      </c>
      <c r="F8844">
        <v>20</v>
      </c>
      <c r="G8844">
        <v>19</v>
      </c>
      <c r="H8844">
        <v>17</v>
      </c>
      <c r="I8844">
        <v>16</v>
      </c>
      <c r="J8844">
        <v>15</v>
      </c>
      <c r="K8844">
        <v>15</v>
      </c>
      <c r="L8844">
        <v>13</v>
      </c>
      <c r="M8844">
        <v>13</v>
      </c>
      <c r="N8844">
        <v>12</v>
      </c>
      <c r="O8844">
        <v>12</v>
      </c>
      <c r="P8844">
        <v>11</v>
      </c>
      <c r="Q8844">
        <v>11</v>
      </c>
      <c r="R8844">
        <v>12</v>
      </c>
      <c r="S8844">
        <v>13</v>
      </c>
      <c r="T8844">
        <v>16</v>
      </c>
      <c r="U8844">
        <v>18</v>
      </c>
      <c r="V8844">
        <v>17</v>
      </c>
      <c r="W8844">
        <v>19</v>
      </c>
      <c r="X8844">
        <v>63</v>
      </c>
      <c r="Y8844">
        <v>55</v>
      </c>
      <c r="Z8844">
        <v>62</v>
      </c>
      <c r="AA8844">
        <v>58</v>
      </c>
      <c r="AB8844">
        <v>70</v>
      </c>
      <c r="AC8844">
        <v>76</v>
      </c>
      <c r="AD8844">
        <v>86</v>
      </c>
      <c r="AE8844">
        <v>83</v>
      </c>
      <c r="AF8844">
        <v>92</v>
      </c>
      <c r="AG8844">
        <v>213</v>
      </c>
      <c r="AH8844">
        <v>194</v>
      </c>
      <c r="AI8844">
        <v>203</v>
      </c>
      <c r="AJ8844">
        <v>214</v>
      </c>
      <c r="AK8844">
        <v>222</v>
      </c>
      <c r="AL8844">
        <v>212</v>
      </c>
      <c r="AM8844">
        <v>214</v>
      </c>
      <c r="AN8844">
        <v>223</v>
      </c>
      <c r="AO8844">
        <v>215</v>
      </c>
      <c r="AP8844">
        <v>187</v>
      </c>
      <c r="AQ8844">
        <v>197</v>
      </c>
      <c r="AR8844">
        <v>211</v>
      </c>
      <c r="AS8844">
        <v>220</v>
      </c>
      <c r="AT8844">
        <v>225</v>
      </c>
      <c r="AU8844">
        <v>234</v>
      </c>
      <c r="AV8844">
        <v>229</v>
      </c>
      <c r="AW8844">
        <v>186</v>
      </c>
      <c r="AX8844">
        <v>173</v>
      </c>
      <c r="AY8844">
        <v>183</v>
      </c>
      <c r="AZ8844">
        <v>193</v>
      </c>
      <c r="BA8844">
        <v>236</v>
      </c>
      <c r="BB8844">
        <v>233</v>
      </c>
      <c r="BC8844">
        <v>224</v>
      </c>
      <c r="BD8844">
        <v>196</v>
      </c>
      <c r="BE8844">
        <v>228</v>
      </c>
      <c r="BF8844">
        <v>237</v>
      </c>
      <c r="BG8844">
        <v>296</v>
      </c>
      <c r="BH8844">
        <v>289</v>
      </c>
      <c r="BI8844">
        <v>282</v>
      </c>
      <c r="BJ8844">
        <v>378</v>
      </c>
      <c r="BL8844" s="91" t="str">
        <f>INDEX('SEDS_MSN Descriptions'!$C:$C,MATCH($C8844,'SEDS_MSN Descriptions'!$B:$B,0))</f>
        <v>Wood energy consumed by the commercial sector</v>
      </c>
      <c r="BM8844" s="91" t="str">
        <f>INDEX('SEDS_MSN Descriptions'!$D:$D,MATCH($C8844,'SEDS_MSN Descriptions'!$B:$B,0))</f>
        <v>Billion Btu</v>
      </c>
      <c r="BN8844" s="91" t="str">
        <f t="shared" si="276"/>
        <v>commercial</v>
      </c>
      <c r="BO8844" s="91" t="str">
        <f t="shared" si="277"/>
        <v>other</v>
      </c>
    </row>
    <row r="8845" spans="1:67" ht="16" customHeight="1">
      <c r="A8845" t="s">
        <v>2327</v>
      </c>
      <c r="B8845" t="s">
        <v>2369</v>
      </c>
      <c r="C8845" t="s">
        <v>2225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  <c r="AH8845">
        <v>0</v>
      </c>
      <c r="AI8845">
        <v>0</v>
      </c>
      <c r="AJ8845">
        <v>0</v>
      </c>
      <c r="AK8845">
        <v>0</v>
      </c>
      <c r="AL8845">
        <v>0</v>
      </c>
      <c r="AM8845">
        <v>0</v>
      </c>
      <c r="AN8845">
        <v>0</v>
      </c>
      <c r="AO8845">
        <v>0</v>
      </c>
      <c r="AP8845">
        <v>0</v>
      </c>
      <c r="AQ8845">
        <v>0</v>
      </c>
      <c r="AR8845">
        <v>0</v>
      </c>
      <c r="AS8845">
        <v>0</v>
      </c>
      <c r="AT8845">
        <v>0</v>
      </c>
      <c r="AU8845">
        <v>0</v>
      </c>
      <c r="AV8845">
        <v>0</v>
      </c>
      <c r="AW8845">
        <v>0</v>
      </c>
      <c r="AX8845">
        <v>0</v>
      </c>
      <c r="AY8845">
        <v>0</v>
      </c>
      <c r="AZ8845">
        <v>0</v>
      </c>
      <c r="BA8845">
        <v>0</v>
      </c>
      <c r="BB8845">
        <v>0</v>
      </c>
      <c r="BC8845">
        <v>0</v>
      </c>
      <c r="BD8845">
        <v>0</v>
      </c>
      <c r="BE8845">
        <v>0</v>
      </c>
      <c r="BF8845">
        <v>0</v>
      </c>
      <c r="BG8845">
        <v>0</v>
      </c>
      <c r="BH8845">
        <v>0</v>
      </c>
      <c r="BI8845">
        <v>0</v>
      </c>
      <c r="BJ8845">
        <v>0</v>
      </c>
      <c r="BL8845" s="89" t="str">
        <f>INDEX('SEDS_MSN Descriptions'!$C:$C,MATCH($C8845,'SEDS_MSN Descriptions'!$B:$B,0))</f>
        <v>Wood energy consumed by the electric power sector</v>
      </c>
      <c r="BM8845" s="91" t="str">
        <f>INDEX('SEDS_MSN Descriptions'!$D:$D,MATCH($C8845,'SEDS_MSN Descriptions'!$B:$B,0))</f>
        <v>Billion Btu</v>
      </c>
      <c r="BN8845" s="91" t="str">
        <f t="shared" si="276"/>
        <v>electric power</v>
      </c>
      <c r="BO8845" s="91" t="str">
        <f t="shared" si="277"/>
        <v>other</v>
      </c>
    </row>
    <row r="8846" spans="1:67" ht="16" customHeight="1">
      <c r="A8846" t="s">
        <v>2327</v>
      </c>
      <c r="B8846" t="s">
        <v>2369</v>
      </c>
      <c r="C8846" t="s">
        <v>2229</v>
      </c>
      <c r="D8846">
        <v>292</v>
      </c>
      <c r="E8846">
        <v>292</v>
      </c>
      <c r="F8846">
        <v>310</v>
      </c>
      <c r="G8846">
        <v>292</v>
      </c>
      <c r="H8846">
        <v>344</v>
      </c>
      <c r="I8846">
        <v>258</v>
      </c>
      <c r="J8846">
        <v>258</v>
      </c>
      <c r="K8846">
        <v>378</v>
      </c>
      <c r="L8846">
        <v>447</v>
      </c>
      <c r="M8846">
        <v>396</v>
      </c>
      <c r="N8846">
        <v>482</v>
      </c>
      <c r="O8846">
        <v>430</v>
      </c>
      <c r="P8846">
        <v>585</v>
      </c>
      <c r="Q8846">
        <v>705</v>
      </c>
      <c r="R8846">
        <v>654</v>
      </c>
      <c r="S8846">
        <v>757</v>
      </c>
      <c r="T8846">
        <v>843</v>
      </c>
      <c r="U8846">
        <v>946</v>
      </c>
      <c r="V8846">
        <v>1118</v>
      </c>
      <c r="W8846">
        <v>963</v>
      </c>
      <c r="X8846">
        <v>727</v>
      </c>
      <c r="Y8846">
        <v>728</v>
      </c>
      <c r="Z8846">
        <v>689</v>
      </c>
      <c r="AA8846">
        <v>768</v>
      </c>
      <c r="AB8846">
        <v>763</v>
      </c>
      <c r="AC8846">
        <v>747</v>
      </c>
      <c r="AD8846">
        <v>1081</v>
      </c>
      <c r="AE8846">
        <v>1058</v>
      </c>
      <c r="AF8846">
        <v>1091</v>
      </c>
      <c r="AG8846">
        <v>441</v>
      </c>
      <c r="AH8846">
        <v>223</v>
      </c>
      <c r="AI8846">
        <v>235</v>
      </c>
      <c r="AJ8846">
        <v>212</v>
      </c>
      <c r="AK8846">
        <v>221</v>
      </c>
      <c r="AL8846">
        <v>223</v>
      </c>
      <c r="AM8846">
        <v>266</v>
      </c>
      <c r="AN8846">
        <v>287</v>
      </c>
      <c r="AO8846">
        <v>313</v>
      </c>
      <c r="AP8846">
        <v>271</v>
      </c>
      <c r="AQ8846">
        <v>280</v>
      </c>
      <c r="AR8846">
        <v>270</v>
      </c>
      <c r="AS8846">
        <v>307</v>
      </c>
      <c r="AT8846">
        <v>167</v>
      </c>
      <c r="AU8846">
        <v>171</v>
      </c>
      <c r="AV8846">
        <v>181</v>
      </c>
      <c r="AW8846">
        <v>183</v>
      </c>
      <c r="AX8846">
        <v>204</v>
      </c>
      <c r="AY8846">
        <v>212</v>
      </c>
      <c r="AZ8846">
        <v>203</v>
      </c>
      <c r="BA8846">
        <v>178</v>
      </c>
      <c r="BB8846">
        <v>303</v>
      </c>
      <c r="BC8846">
        <v>222</v>
      </c>
      <c r="BD8846">
        <v>222</v>
      </c>
      <c r="BE8846">
        <v>222</v>
      </c>
      <c r="BF8846">
        <v>228</v>
      </c>
      <c r="BG8846">
        <v>228</v>
      </c>
      <c r="BH8846">
        <v>228</v>
      </c>
      <c r="BI8846">
        <v>228</v>
      </c>
      <c r="BJ8846">
        <v>228</v>
      </c>
      <c r="BL8846" s="89" t="str">
        <f>INDEX('SEDS_MSN Descriptions'!$C:$C,MATCH($C8846,'SEDS_MSN Descriptions'!$B:$B,0))</f>
        <v>Wood energy consumed by the industrial sector</v>
      </c>
      <c r="BM8846" s="91" t="str">
        <f>INDEX('SEDS_MSN Descriptions'!$D:$D,MATCH($C8846,'SEDS_MSN Descriptions'!$B:$B,0))</f>
        <v>Billion Btu</v>
      </c>
      <c r="BN8846" s="91" t="str">
        <f t="shared" si="276"/>
        <v>Industrial</v>
      </c>
      <c r="BO8846" s="91" t="str">
        <f t="shared" si="277"/>
        <v>other</v>
      </c>
    </row>
    <row r="8847" spans="1:67" ht="16" customHeight="1">
      <c r="A8847" t="s">
        <v>2327</v>
      </c>
      <c r="B8847" t="s">
        <v>2369</v>
      </c>
      <c r="C8847" t="s">
        <v>2233</v>
      </c>
      <c r="D8847">
        <v>1221</v>
      </c>
      <c r="E8847">
        <v>1135</v>
      </c>
      <c r="F8847">
        <v>1066</v>
      </c>
      <c r="G8847">
        <v>980</v>
      </c>
      <c r="H8847">
        <v>912</v>
      </c>
      <c r="I8847">
        <v>843</v>
      </c>
      <c r="J8847">
        <v>791</v>
      </c>
      <c r="K8847">
        <v>757</v>
      </c>
      <c r="L8847">
        <v>705</v>
      </c>
      <c r="M8847">
        <v>671</v>
      </c>
      <c r="N8847">
        <v>654</v>
      </c>
      <c r="O8847">
        <v>619</v>
      </c>
      <c r="P8847">
        <v>602</v>
      </c>
      <c r="Q8847">
        <v>568</v>
      </c>
      <c r="R8847">
        <v>619</v>
      </c>
      <c r="S8847">
        <v>705</v>
      </c>
      <c r="T8847">
        <v>826</v>
      </c>
      <c r="U8847">
        <v>929</v>
      </c>
      <c r="V8847">
        <v>894</v>
      </c>
      <c r="W8847">
        <v>998</v>
      </c>
      <c r="X8847">
        <v>2549</v>
      </c>
      <c r="Y8847">
        <v>2290</v>
      </c>
      <c r="Z8847">
        <v>2739</v>
      </c>
      <c r="AA8847">
        <v>2544</v>
      </c>
      <c r="AB8847">
        <v>3112</v>
      </c>
      <c r="AC8847">
        <v>3206</v>
      </c>
      <c r="AD8847">
        <v>2920</v>
      </c>
      <c r="AE8847">
        <v>2441</v>
      </c>
      <c r="AF8847">
        <v>2605</v>
      </c>
      <c r="AG8847">
        <v>2634</v>
      </c>
      <c r="AH8847">
        <v>1778</v>
      </c>
      <c r="AI8847">
        <v>1864</v>
      </c>
      <c r="AJ8847">
        <v>1956</v>
      </c>
      <c r="AK8847">
        <v>1648</v>
      </c>
      <c r="AL8847">
        <v>1565</v>
      </c>
      <c r="AM8847">
        <v>1565</v>
      </c>
      <c r="AN8847">
        <v>1625</v>
      </c>
      <c r="AO8847">
        <v>1284</v>
      </c>
      <c r="AP8847">
        <v>1141</v>
      </c>
      <c r="AQ8847">
        <v>1171</v>
      </c>
      <c r="AR8847">
        <v>1262</v>
      </c>
      <c r="AS8847">
        <v>1248</v>
      </c>
      <c r="AT8847">
        <v>1267</v>
      </c>
      <c r="AU8847">
        <v>1333</v>
      </c>
      <c r="AV8847">
        <v>1367</v>
      </c>
      <c r="AW8847">
        <v>1159</v>
      </c>
      <c r="AX8847">
        <v>1028</v>
      </c>
      <c r="AY8847">
        <v>1137</v>
      </c>
      <c r="AZ8847">
        <v>1272</v>
      </c>
      <c r="BA8847">
        <v>1670</v>
      </c>
      <c r="BB8847">
        <v>1791</v>
      </c>
      <c r="BC8847">
        <v>1737</v>
      </c>
      <c r="BD8847">
        <v>1452</v>
      </c>
      <c r="BE8847">
        <v>1894</v>
      </c>
      <c r="BF8847">
        <v>1917</v>
      </c>
      <c r="BG8847">
        <v>2020</v>
      </c>
      <c r="BH8847">
        <v>1620</v>
      </c>
      <c r="BI8847">
        <v>1523</v>
      </c>
      <c r="BJ8847">
        <v>2484</v>
      </c>
      <c r="BL8847" s="89" t="str">
        <f>INDEX('SEDS_MSN Descriptions'!$C:$C,MATCH($C8847,'SEDS_MSN Descriptions'!$B:$B,0))</f>
        <v>Wood energy consumed by the residential sector</v>
      </c>
      <c r="BM8847" s="91" t="str">
        <f>INDEX('SEDS_MSN Descriptions'!$D:$D,MATCH($C8847,'SEDS_MSN Descriptions'!$B:$B,0))</f>
        <v>Billion Btu</v>
      </c>
      <c r="BN8847" s="91" t="str">
        <f t="shared" si="276"/>
        <v>residential</v>
      </c>
      <c r="BO8847" s="91" t="str">
        <f t="shared" si="277"/>
        <v>other</v>
      </c>
    </row>
    <row r="8848" spans="1:67" ht="16" customHeight="1">
      <c r="A8848" t="s">
        <v>2327</v>
      </c>
      <c r="B8848" t="s">
        <v>2369</v>
      </c>
      <c r="C8848" t="s">
        <v>2243</v>
      </c>
      <c r="D8848">
        <v>1537</v>
      </c>
      <c r="E8848">
        <v>1449</v>
      </c>
      <c r="F8848">
        <v>1396</v>
      </c>
      <c r="G8848">
        <v>1291</v>
      </c>
      <c r="H8848">
        <v>1273</v>
      </c>
      <c r="I8848">
        <v>1117</v>
      </c>
      <c r="J8848">
        <v>1064</v>
      </c>
      <c r="K8848">
        <v>1150</v>
      </c>
      <c r="L8848">
        <v>1166</v>
      </c>
      <c r="M8848">
        <v>1079</v>
      </c>
      <c r="N8848">
        <v>1147</v>
      </c>
      <c r="O8848">
        <v>1061</v>
      </c>
      <c r="P8848">
        <v>1198</v>
      </c>
      <c r="Q8848">
        <v>1284</v>
      </c>
      <c r="R8848">
        <v>1285</v>
      </c>
      <c r="S8848">
        <v>1475</v>
      </c>
      <c r="T8848">
        <v>1684</v>
      </c>
      <c r="U8848">
        <v>1892</v>
      </c>
      <c r="V8848">
        <v>2029</v>
      </c>
      <c r="W8848">
        <v>1980</v>
      </c>
      <c r="X8848">
        <v>3339</v>
      </c>
      <c r="Y8848">
        <v>3073</v>
      </c>
      <c r="Z8848">
        <v>3489</v>
      </c>
      <c r="AA8848">
        <v>3369</v>
      </c>
      <c r="AB8848">
        <v>3945</v>
      </c>
      <c r="AC8848">
        <v>4029</v>
      </c>
      <c r="AD8848">
        <v>4087</v>
      </c>
      <c r="AE8848">
        <v>3582</v>
      </c>
      <c r="AF8848">
        <v>3788</v>
      </c>
      <c r="AG8848">
        <v>3289</v>
      </c>
      <c r="AH8848">
        <v>2196</v>
      </c>
      <c r="AI8848">
        <v>2302</v>
      </c>
      <c r="AJ8848">
        <v>2382</v>
      </c>
      <c r="AK8848">
        <v>2091</v>
      </c>
      <c r="AL8848">
        <v>2000</v>
      </c>
      <c r="AM8848">
        <v>2045</v>
      </c>
      <c r="AN8848">
        <v>2135</v>
      </c>
      <c r="AO8848">
        <v>1812</v>
      </c>
      <c r="AP8848">
        <v>1600</v>
      </c>
      <c r="AQ8848">
        <v>1649</v>
      </c>
      <c r="AR8848">
        <v>1743</v>
      </c>
      <c r="AS8848">
        <v>1774</v>
      </c>
      <c r="AT8848">
        <v>1659</v>
      </c>
      <c r="AU8848">
        <v>1738</v>
      </c>
      <c r="AV8848">
        <v>1776</v>
      </c>
      <c r="AW8848">
        <v>1529</v>
      </c>
      <c r="AX8848">
        <v>1405</v>
      </c>
      <c r="AY8848">
        <v>1532</v>
      </c>
      <c r="AZ8848">
        <v>1668</v>
      </c>
      <c r="BA8848">
        <v>2084</v>
      </c>
      <c r="BB8848">
        <v>2327</v>
      </c>
      <c r="BC8848">
        <v>2183</v>
      </c>
      <c r="BD8848">
        <v>1870</v>
      </c>
      <c r="BE8848">
        <v>2344</v>
      </c>
      <c r="BF8848">
        <v>2383</v>
      </c>
      <c r="BG8848">
        <v>2545</v>
      </c>
      <c r="BH8848">
        <v>2137</v>
      </c>
      <c r="BI8848">
        <v>2034</v>
      </c>
      <c r="BJ8848">
        <v>3091</v>
      </c>
      <c r="BL8848" s="89" t="str">
        <f>INDEX('SEDS_MSN Descriptions'!$C:$C,MATCH($C8848,'SEDS_MSN Descriptions'!$B:$B,0))</f>
        <v>Wood energy total consumption</v>
      </c>
      <c r="BM8848" s="91" t="str">
        <f>INDEX('SEDS_MSN Descriptions'!$D:$D,MATCH($C8848,'SEDS_MSN Descriptions'!$B:$B,0))</f>
        <v>Billion Btu</v>
      </c>
      <c r="BN8848" s="91" t="str">
        <f t="shared" si="276"/>
        <v>other</v>
      </c>
      <c r="BO8848" s="91" t="str">
        <f t="shared" si="277"/>
        <v>other</v>
      </c>
    </row>
    <row r="8849" spans="1:67" ht="16" customHeight="1">
      <c r="A8849" t="s">
        <v>2327</v>
      </c>
      <c r="B8849" t="s">
        <v>2369</v>
      </c>
      <c r="C8849" t="s">
        <v>2245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>
        <v>0</v>
      </c>
      <c r="AJ8849">
        <v>0</v>
      </c>
      <c r="AK8849">
        <v>0</v>
      </c>
      <c r="AL8849">
        <v>0</v>
      </c>
      <c r="AM8849">
        <v>0</v>
      </c>
      <c r="AN8849">
        <v>0</v>
      </c>
      <c r="AO8849">
        <v>0</v>
      </c>
      <c r="AP8849">
        <v>0</v>
      </c>
      <c r="AQ8849">
        <v>0</v>
      </c>
      <c r="AR8849">
        <v>0</v>
      </c>
      <c r="AS8849">
        <v>0</v>
      </c>
      <c r="AT8849">
        <v>0</v>
      </c>
      <c r="AU8849">
        <v>0</v>
      </c>
      <c r="AV8849">
        <v>0</v>
      </c>
      <c r="AW8849">
        <v>0</v>
      </c>
      <c r="AX8849">
        <v>0</v>
      </c>
      <c r="AY8849">
        <v>0</v>
      </c>
      <c r="AZ8849">
        <v>0</v>
      </c>
      <c r="BA8849">
        <v>0</v>
      </c>
      <c r="BB8849">
        <v>0</v>
      </c>
      <c r="BC8849">
        <v>0</v>
      </c>
      <c r="BD8849">
        <v>0</v>
      </c>
      <c r="BE8849">
        <v>0</v>
      </c>
      <c r="BF8849">
        <v>0</v>
      </c>
      <c r="BG8849">
        <v>0</v>
      </c>
      <c r="BH8849">
        <v>0</v>
      </c>
      <c r="BI8849">
        <v>0</v>
      </c>
      <c r="BJ8849">
        <v>0</v>
      </c>
      <c r="BL8849" s="89" t="str">
        <f>INDEX('SEDS_MSN Descriptions'!$C:$C,MATCH($C8849,'SEDS_MSN Descriptions'!$B:$B,0))</f>
        <v>Waste energy consumed by the commercial sector</v>
      </c>
      <c r="BM8849" s="91" t="str">
        <f>INDEX('SEDS_MSN Descriptions'!$D:$D,MATCH($C8849,'SEDS_MSN Descriptions'!$B:$B,0))</f>
        <v>Billion Btu</v>
      </c>
      <c r="BN8849" s="91" t="str">
        <f t="shared" si="276"/>
        <v>commercial</v>
      </c>
      <c r="BO8849" s="91" t="str">
        <f t="shared" si="277"/>
        <v>other</v>
      </c>
    </row>
    <row r="8850" spans="1:67" ht="16" customHeight="1">
      <c r="A8850" t="s">
        <v>2327</v>
      </c>
      <c r="B8850" t="s">
        <v>2369</v>
      </c>
      <c r="C8850" t="s">
        <v>2247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>
        <v>0</v>
      </c>
      <c r="AJ8850">
        <v>0</v>
      </c>
      <c r="AK8850">
        <v>0</v>
      </c>
      <c r="AL8850">
        <v>0</v>
      </c>
      <c r="AM8850">
        <v>0</v>
      </c>
      <c r="AN8850">
        <v>0</v>
      </c>
      <c r="AO8850">
        <v>0</v>
      </c>
      <c r="AP8850">
        <v>0</v>
      </c>
      <c r="AQ8850">
        <v>0</v>
      </c>
      <c r="AR8850">
        <v>0</v>
      </c>
      <c r="AS8850">
        <v>0</v>
      </c>
      <c r="AT8850">
        <v>0</v>
      </c>
      <c r="AU8850">
        <v>0</v>
      </c>
      <c r="AV8850">
        <v>0</v>
      </c>
      <c r="AW8850">
        <v>0</v>
      </c>
      <c r="AX8850">
        <v>0</v>
      </c>
      <c r="AY8850">
        <v>0</v>
      </c>
      <c r="AZ8850">
        <v>18</v>
      </c>
      <c r="BA8850">
        <v>62</v>
      </c>
      <c r="BB8850">
        <v>0</v>
      </c>
      <c r="BC8850">
        <v>0</v>
      </c>
      <c r="BD8850">
        <v>0</v>
      </c>
      <c r="BE8850">
        <v>0</v>
      </c>
      <c r="BF8850">
        <v>0</v>
      </c>
      <c r="BG8850">
        <v>0</v>
      </c>
      <c r="BH8850">
        <v>0</v>
      </c>
      <c r="BI8850">
        <v>0</v>
      </c>
      <c r="BJ8850">
        <v>0</v>
      </c>
      <c r="BL8850" s="89" t="str">
        <f>INDEX('SEDS_MSN Descriptions'!$C:$C,MATCH($C8850,'SEDS_MSN Descriptions'!$B:$B,0))</f>
        <v>Waste energy consumed by the electric power sector</v>
      </c>
      <c r="BM8850" s="91" t="str">
        <f>INDEX('SEDS_MSN Descriptions'!$D:$D,MATCH($C8850,'SEDS_MSN Descriptions'!$B:$B,0))</f>
        <v>Billion Btu</v>
      </c>
      <c r="BN8850" s="91" t="str">
        <f t="shared" si="276"/>
        <v>electric power</v>
      </c>
      <c r="BO8850" s="91" t="str">
        <f t="shared" si="277"/>
        <v>other</v>
      </c>
    </row>
    <row r="8851" spans="1:67" ht="16" customHeight="1">
      <c r="A8851" t="s">
        <v>2327</v>
      </c>
      <c r="B8851" t="s">
        <v>2369</v>
      </c>
      <c r="C8851" t="s">
        <v>2249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39</v>
      </c>
      <c r="Z8851">
        <v>53</v>
      </c>
      <c r="AA8851">
        <v>71</v>
      </c>
      <c r="AB8851">
        <v>92</v>
      </c>
      <c r="AC8851">
        <v>104</v>
      </c>
      <c r="AD8851">
        <v>1</v>
      </c>
      <c r="AE8851">
        <v>1</v>
      </c>
      <c r="AF8851">
        <v>1</v>
      </c>
      <c r="AG8851">
        <v>0</v>
      </c>
      <c r="AH8851">
        <v>23</v>
      </c>
      <c r="AI8851">
        <v>22</v>
      </c>
      <c r="AJ8851">
        <v>21</v>
      </c>
      <c r="AK8851">
        <v>20</v>
      </c>
      <c r="AL8851">
        <v>57</v>
      </c>
      <c r="AM8851">
        <v>57</v>
      </c>
      <c r="AN8851">
        <v>56</v>
      </c>
      <c r="AO8851">
        <v>44</v>
      </c>
      <c r="AP8851">
        <v>28</v>
      </c>
      <c r="AQ8851">
        <v>28</v>
      </c>
      <c r="AR8851">
        <v>22</v>
      </c>
      <c r="AS8851">
        <v>30</v>
      </c>
      <c r="AT8851">
        <v>18</v>
      </c>
      <c r="AU8851">
        <v>17</v>
      </c>
      <c r="AV8851">
        <v>17</v>
      </c>
      <c r="AW8851">
        <v>18</v>
      </c>
      <c r="AX8851">
        <v>3</v>
      </c>
      <c r="AY8851">
        <v>3</v>
      </c>
      <c r="AZ8851">
        <v>3</v>
      </c>
      <c r="BA8851">
        <v>4</v>
      </c>
      <c r="BB8851">
        <v>4</v>
      </c>
      <c r="BC8851">
        <v>447</v>
      </c>
      <c r="BD8851">
        <v>398</v>
      </c>
      <c r="BE8851">
        <v>452</v>
      </c>
      <c r="BF8851">
        <v>428</v>
      </c>
      <c r="BG8851">
        <v>424</v>
      </c>
      <c r="BH8851">
        <v>519</v>
      </c>
      <c r="BI8851">
        <v>517</v>
      </c>
      <c r="BJ8851">
        <v>556</v>
      </c>
      <c r="BL8851" s="89" t="str">
        <f>INDEX('SEDS_MSN Descriptions'!$C:$C,MATCH($C8851,'SEDS_MSN Descriptions'!$B:$B,0))</f>
        <v>Waste energy consumed by the industrial sector</v>
      </c>
      <c r="BM8851" s="91" t="str">
        <f>INDEX('SEDS_MSN Descriptions'!$D:$D,MATCH($C8851,'SEDS_MSN Descriptions'!$B:$B,0))</f>
        <v>Billion Btu</v>
      </c>
      <c r="BN8851" s="91" t="str">
        <f t="shared" si="276"/>
        <v>Industrial</v>
      </c>
      <c r="BO8851" s="91" t="str">
        <f t="shared" si="277"/>
        <v>other</v>
      </c>
    </row>
    <row r="8852" spans="1:67" ht="16" customHeight="1">
      <c r="A8852" t="s">
        <v>2327</v>
      </c>
      <c r="B8852" t="s">
        <v>2369</v>
      </c>
      <c r="C8852" t="s">
        <v>2251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39</v>
      </c>
      <c r="Z8852">
        <v>53</v>
      </c>
      <c r="AA8852">
        <v>71</v>
      </c>
      <c r="AB8852">
        <v>92</v>
      </c>
      <c r="AC8852">
        <v>104</v>
      </c>
      <c r="AD8852">
        <v>1</v>
      </c>
      <c r="AE8852">
        <v>1</v>
      </c>
      <c r="AF8852">
        <v>1</v>
      </c>
      <c r="AG8852">
        <v>0</v>
      </c>
      <c r="AH8852">
        <v>23</v>
      </c>
      <c r="AI8852">
        <v>22</v>
      </c>
      <c r="AJ8852">
        <v>21</v>
      </c>
      <c r="AK8852">
        <v>20</v>
      </c>
      <c r="AL8852">
        <v>57</v>
      </c>
      <c r="AM8852">
        <v>57</v>
      </c>
      <c r="AN8852">
        <v>56</v>
      </c>
      <c r="AO8852">
        <v>44</v>
      </c>
      <c r="AP8852">
        <v>28</v>
      </c>
      <c r="AQ8852">
        <v>28</v>
      </c>
      <c r="AR8852">
        <v>22</v>
      </c>
      <c r="AS8852">
        <v>30</v>
      </c>
      <c r="AT8852">
        <v>18</v>
      </c>
      <c r="AU8852">
        <v>17</v>
      </c>
      <c r="AV8852">
        <v>17</v>
      </c>
      <c r="AW8852">
        <v>18</v>
      </c>
      <c r="AX8852">
        <v>3</v>
      </c>
      <c r="AY8852">
        <v>3</v>
      </c>
      <c r="AZ8852">
        <v>21</v>
      </c>
      <c r="BA8852">
        <v>66</v>
      </c>
      <c r="BB8852">
        <v>4</v>
      </c>
      <c r="BC8852">
        <v>447</v>
      </c>
      <c r="BD8852">
        <v>398</v>
      </c>
      <c r="BE8852">
        <v>452</v>
      </c>
      <c r="BF8852">
        <v>428</v>
      </c>
      <c r="BG8852">
        <v>424</v>
      </c>
      <c r="BH8852">
        <v>519</v>
      </c>
      <c r="BI8852">
        <v>517</v>
      </c>
      <c r="BJ8852">
        <v>556</v>
      </c>
      <c r="BL8852" s="89" t="str">
        <f>INDEX('SEDS_MSN Descriptions'!$C:$C,MATCH($C8852,'SEDS_MSN Descriptions'!$B:$B,0))</f>
        <v>Waste energy total consumption</v>
      </c>
      <c r="BM8852" s="91" t="str">
        <f>INDEX('SEDS_MSN Descriptions'!$D:$D,MATCH($C8852,'SEDS_MSN Descriptions'!$B:$B,0))</f>
        <v>Billion Btu</v>
      </c>
      <c r="BN8852" s="91" t="str">
        <f t="shared" si="276"/>
        <v>other</v>
      </c>
      <c r="BO8852" s="91" t="str">
        <f t="shared" si="277"/>
        <v>other</v>
      </c>
    </row>
    <row r="8853" spans="1:67" ht="16" customHeight="1">
      <c r="A8853" t="s">
        <v>2327</v>
      </c>
      <c r="B8853" t="s">
        <v>2369</v>
      </c>
      <c r="C8853" t="s">
        <v>2253</v>
      </c>
      <c r="D8853">
        <v>23</v>
      </c>
      <c r="E8853">
        <v>22</v>
      </c>
      <c r="F8853">
        <v>20</v>
      </c>
      <c r="G8853">
        <v>19</v>
      </c>
      <c r="H8853">
        <v>17</v>
      </c>
      <c r="I8853">
        <v>16</v>
      </c>
      <c r="J8853">
        <v>15</v>
      </c>
      <c r="K8853">
        <v>15</v>
      </c>
      <c r="L8853">
        <v>13</v>
      </c>
      <c r="M8853">
        <v>13</v>
      </c>
      <c r="N8853">
        <v>12</v>
      </c>
      <c r="O8853">
        <v>12</v>
      </c>
      <c r="P8853">
        <v>11</v>
      </c>
      <c r="Q8853">
        <v>11</v>
      </c>
      <c r="R8853">
        <v>12</v>
      </c>
      <c r="S8853">
        <v>13</v>
      </c>
      <c r="T8853">
        <v>16</v>
      </c>
      <c r="U8853">
        <v>18</v>
      </c>
      <c r="V8853">
        <v>17</v>
      </c>
      <c r="W8853">
        <v>19</v>
      </c>
      <c r="X8853">
        <v>63</v>
      </c>
      <c r="Y8853">
        <v>55</v>
      </c>
      <c r="Z8853">
        <v>62</v>
      </c>
      <c r="AA8853">
        <v>58</v>
      </c>
      <c r="AB8853">
        <v>70</v>
      </c>
      <c r="AC8853">
        <v>76</v>
      </c>
      <c r="AD8853">
        <v>86</v>
      </c>
      <c r="AE8853">
        <v>83</v>
      </c>
      <c r="AF8853">
        <v>92</v>
      </c>
      <c r="AG8853">
        <v>213</v>
      </c>
      <c r="AH8853">
        <v>194</v>
      </c>
      <c r="AI8853">
        <v>203</v>
      </c>
      <c r="AJ8853">
        <v>214</v>
      </c>
      <c r="AK8853">
        <v>222</v>
      </c>
      <c r="AL8853">
        <v>212</v>
      </c>
      <c r="AM8853">
        <v>214</v>
      </c>
      <c r="AN8853">
        <v>223</v>
      </c>
      <c r="AO8853">
        <v>215</v>
      </c>
      <c r="AP8853">
        <v>187</v>
      </c>
      <c r="AQ8853">
        <v>197</v>
      </c>
      <c r="AR8853">
        <v>211</v>
      </c>
      <c r="AS8853">
        <v>220</v>
      </c>
      <c r="AT8853">
        <v>225</v>
      </c>
      <c r="AU8853">
        <v>234</v>
      </c>
      <c r="AV8853">
        <v>229</v>
      </c>
      <c r="AW8853">
        <v>186</v>
      </c>
      <c r="AX8853">
        <v>173</v>
      </c>
      <c r="AY8853">
        <v>183</v>
      </c>
      <c r="AZ8853">
        <v>193</v>
      </c>
      <c r="BA8853">
        <v>236</v>
      </c>
      <c r="BB8853">
        <v>233</v>
      </c>
      <c r="BC8853">
        <v>224</v>
      </c>
      <c r="BD8853">
        <v>196</v>
      </c>
      <c r="BE8853">
        <v>228</v>
      </c>
      <c r="BF8853">
        <v>237</v>
      </c>
      <c r="BG8853">
        <v>296</v>
      </c>
      <c r="BH8853">
        <v>289</v>
      </c>
      <c r="BI8853">
        <v>282</v>
      </c>
      <c r="BJ8853">
        <v>378</v>
      </c>
      <c r="BL8853" s="89" t="str">
        <f>INDEX('SEDS_MSN Descriptions'!$C:$C,MATCH($C8853,'SEDS_MSN Descriptions'!$B:$B,0))</f>
        <v>Wood and waste energy consumed in the commercial sector</v>
      </c>
      <c r="BM8853" s="91" t="str">
        <f>INDEX('SEDS_MSN Descriptions'!$D:$D,MATCH($C8853,'SEDS_MSN Descriptions'!$B:$B,0))</f>
        <v>Billion Btu</v>
      </c>
      <c r="BN8853" s="91" t="str">
        <f t="shared" si="276"/>
        <v>commercial</v>
      </c>
      <c r="BO8853" s="91" t="str">
        <f t="shared" si="277"/>
        <v>other</v>
      </c>
    </row>
    <row r="8854" spans="1:67" ht="16" customHeight="1">
      <c r="A8854" t="s">
        <v>2327</v>
      </c>
      <c r="B8854" t="s">
        <v>2369</v>
      </c>
      <c r="C8854" t="s">
        <v>2263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0</v>
      </c>
      <c r="AP8854">
        <v>0</v>
      </c>
      <c r="AQ8854">
        <v>0</v>
      </c>
      <c r="AR8854">
        <v>0</v>
      </c>
      <c r="AS8854">
        <v>0</v>
      </c>
      <c r="AT8854">
        <v>0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18</v>
      </c>
      <c r="BA8854">
        <v>62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L8854" s="89" t="str">
        <f>INDEX('SEDS_MSN Descriptions'!$C:$C,MATCH($C8854,'SEDS_MSN Descriptions'!$B:$B,0))</f>
        <v>Wood and waste energy consumed by the electric power sector</v>
      </c>
      <c r="BM8854" s="91" t="str">
        <f>INDEX('SEDS_MSN Descriptions'!$D:$D,MATCH($C8854,'SEDS_MSN Descriptions'!$B:$B,0))</f>
        <v>Billion Btu</v>
      </c>
      <c r="BN8854" s="91" t="str">
        <f t="shared" si="276"/>
        <v>electric power</v>
      </c>
      <c r="BO8854" s="91" t="str">
        <f t="shared" si="277"/>
        <v>other</v>
      </c>
    </row>
    <row r="8855" spans="1:67" ht="16" customHeight="1">
      <c r="A8855" t="s">
        <v>2327</v>
      </c>
      <c r="B8855" t="s">
        <v>2369</v>
      </c>
      <c r="C8855" t="s">
        <v>2269</v>
      </c>
      <c r="D8855">
        <v>292</v>
      </c>
      <c r="E8855">
        <v>292</v>
      </c>
      <c r="F8855">
        <v>310</v>
      </c>
      <c r="G8855">
        <v>292</v>
      </c>
      <c r="H8855">
        <v>344</v>
      </c>
      <c r="I8855">
        <v>258</v>
      </c>
      <c r="J8855">
        <v>258</v>
      </c>
      <c r="K8855">
        <v>378</v>
      </c>
      <c r="L8855">
        <v>447</v>
      </c>
      <c r="M8855">
        <v>396</v>
      </c>
      <c r="N8855">
        <v>482</v>
      </c>
      <c r="O8855">
        <v>430</v>
      </c>
      <c r="P8855">
        <v>585</v>
      </c>
      <c r="Q8855">
        <v>705</v>
      </c>
      <c r="R8855">
        <v>654</v>
      </c>
      <c r="S8855">
        <v>757</v>
      </c>
      <c r="T8855">
        <v>843</v>
      </c>
      <c r="U8855">
        <v>946</v>
      </c>
      <c r="V8855">
        <v>1118</v>
      </c>
      <c r="W8855">
        <v>963</v>
      </c>
      <c r="X8855">
        <v>727</v>
      </c>
      <c r="Y8855">
        <v>767</v>
      </c>
      <c r="Z8855">
        <v>742</v>
      </c>
      <c r="AA8855">
        <v>838</v>
      </c>
      <c r="AB8855">
        <v>855</v>
      </c>
      <c r="AC8855">
        <v>852</v>
      </c>
      <c r="AD8855">
        <v>1081</v>
      </c>
      <c r="AE8855">
        <v>1059</v>
      </c>
      <c r="AF8855">
        <v>1092</v>
      </c>
      <c r="AG8855">
        <v>442</v>
      </c>
      <c r="AH8855">
        <v>246</v>
      </c>
      <c r="AI8855">
        <v>257</v>
      </c>
      <c r="AJ8855">
        <v>232</v>
      </c>
      <c r="AK8855">
        <v>241</v>
      </c>
      <c r="AL8855">
        <v>280</v>
      </c>
      <c r="AM8855">
        <v>323</v>
      </c>
      <c r="AN8855">
        <v>344</v>
      </c>
      <c r="AO8855">
        <v>356</v>
      </c>
      <c r="AP8855">
        <v>299</v>
      </c>
      <c r="AQ8855">
        <v>309</v>
      </c>
      <c r="AR8855">
        <v>293</v>
      </c>
      <c r="AS8855">
        <v>337</v>
      </c>
      <c r="AT8855">
        <v>185</v>
      </c>
      <c r="AU8855">
        <v>188</v>
      </c>
      <c r="AV8855">
        <v>198</v>
      </c>
      <c r="AW8855">
        <v>201</v>
      </c>
      <c r="AX8855">
        <v>207</v>
      </c>
      <c r="AY8855">
        <v>215</v>
      </c>
      <c r="AZ8855">
        <v>206</v>
      </c>
      <c r="BA8855">
        <v>181</v>
      </c>
      <c r="BB8855">
        <v>307</v>
      </c>
      <c r="BC8855">
        <v>669</v>
      </c>
      <c r="BD8855">
        <v>620</v>
      </c>
      <c r="BE8855">
        <v>674</v>
      </c>
      <c r="BF8855">
        <v>656</v>
      </c>
      <c r="BG8855">
        <v>652</v>
      </c>
      <c r="BH8855">
        <v>747</v>
      </c>
      <c r="BI8855">
        <v>746</v>
      </c>
      <c r="BJ8855">
        <v>784</v>
      </c>
      <c r="BL8855" s="89" t="str">
        <f>INDEX('SEDS_MSN Descriptions'!$C:$C,MATCH($C8855,'SEDS_MSN Descriptions'!$B:$B,0))</f>
        <v>Wood and waste energy consumed in the industrial sector</v>
      </c>
      <c r="BM8855" s="91" t="str">
        <f>INDEX('SEDS_MSN Descriptions'!$D:$D,MATCH($C8855,'SEDS_MSN Descriptions'!$B:$B,0))</f>
        <v>Billion Btu</v>
      </c>
      <c r="BN8855" s="91" t="str">
        <f t="shared" si="276"/>
        <v>Industrial</v>
      </c>
      <c r="BO8855" s="91" t="str">
        <f t="shared" si="277"/>
        <v>other</v>
      </c>
    </row>
    <row r="8856" spans="1:67" ht="16" customHeight="1">
      <c r="A8856" t="s">
        <v>2327</v>
      </c>
      <c r="B8856" t="s">
        <v>2369</v>
      </c>
      <c r="C8856" t="s">
        <v>2283</v>
      </c>
      <c r="D8856">
        <v>1537</v>
      </c>
      <c r="E8856">
        <v>1449</v>
      </c>
      <c r="F8856">
        <v>1396</v>
      </c>
      <c r="G8856">
        <v>1291</v>
      </c>
      <c r="H8856">
        <v>1273</v>
      </c>
      <c r="I8856">
        <v>1117</v>
      </c>
      <c r="J8856">
        <v>1064</v>
      </c>
      <c r="K8856">
        <v>1150</v>
      </c>
      <c r="L8856">
        <v>1166</v>
      </c>
      <c r="M8856">
        <v>1079</v>
      </c>
      <c r="N8856">
        <v>1147</v>
      </c>
      <c r="O8856">
        <v>1061</v>
      </c>
      <c r="P8856">
        <v>1198</v>
      </c>
      <c r="Q8856">
        <v>1284</v>
      </c>
      <c r="R8856">
        <v>1285</v>
      </c>
      <c r="S8856">
        <v>1475</v>
      </c>
      <c r="T8856">
        <v>1684</v>
      </c>
      <c r="U8856">
        <v>1892</v>
      </c>
      <c r="V8856">
        <v>2029</v>
      </c>
      <c r="W8856">
        <v>1980</v>
      </c>
      <c r="X8856">
        <v>3339</v>
      </c>
      <c r="Y8856">
        <v>3113</v>
      </c>
      <c r="Z8856">
        <v>3543</v>
      </c>
      <c r="AA8856">
        <v>3439</v>
      </c>
      <c r="AB8856">
        <v>4037</v>
      </c>
      <c r="AC8856">
        <v>4134</v>
      </c>
      <c r="AD8856">
        <v>4088</v>
      </c>
      <c r="AE8856">
        <v>3583</v>
      </c>
      <c r="AF8856">
        <v>3789</v>
      </c>
      <c r="AG8856">
        <v>3289</v>
      </c>
      <c r="AH8856">
        <v>2219</v>
      </c>
      <c r="AI8856">
        <v>2324</v>
      </c>
      <c r="AJ8856">
        <v>2402</v>
      </c>
      <c r="AK8856">
        <v>2112</v>
      </c>
      <c r="AL8856">
        <v>2057</v>
      </c>
      <c r="AM8856">
        <v>2102</v>
      </c>
      <c r="AN8856">
        <v>2191</v>
      </c>
      <c r="AO8856">
        <v>1855</v>
      </c>
      <c r="AP8856">
        <v>1628</v>
      </c>
      <c r="AQ8856">
        <v>1677</v>
      </c>
      <c r="AR8856">
        <v>1765</v>
      </c>
      <c r="AS8856">
        <v>1804</v>
      </c>
      <c r="AT8856">
        <v>1677</v>
      </c>
      <c r="AU8856">
        <v>1755</v>
      </c>
      <c r="AV8856">
        <v>1794</v>
      </c>
      <c r="AW8856">
        <v>1547</v>
      </c>
      <c r="AX8856">
        <v>1408</v>
      </c>
      <c r="AY8856">
        <v>1535</v>
      </c>
      <c r="AZ8856">
        <v>1690</v>
      </c>
      <c r="BA8856">
        <v>2149</v>
      </c>
      <c r="BB8856">
        <v>2331</v>
      </c>
      <c r="BC8856">
        <v>2630</v>
      </c>
      <c r="BD8856">
        <v>2268</v>
      </c>
      <c r="BE8856">
        <v>2796</v>
      </c>
      <c r="BF8856">
        <v>2811</v>
      </c>
      <c r="BG8856">
        <v>2968</v>
      </c>
      <c r="BH8856">
        <v>2656</v>
      </c>
      <c r="BI8856">
        <v>2551</v>
      </c>
      <c r="BJ8856">
        <v>3646</v>
      </c>
      <c r="BL8856" s="89" t="str">
        <f>INDEX('SEDS_MSN Descriptions'!$C:$C,MATCH($C8856,'SEDS_MSN Descriptions'!$B:$B,0))</f>
        <v>Wood and waste energy total consumption</v>
      </c>
      <c r="BM8856" s="91" t="str">
        <f>INDEX('SEDS_MSN Descriptions'!$D:$D,MATCH($C8856,'SEDS_MSN Descriptions'!$B:$B,0))</f>
        <v>Billion Btu</v>
      </c>
      <c r="BN8856" s="91" t="str">
        <f t="shared" si="276"/>
        <v>other</v>
      </c>
      <c r="BO8856" s="91" t="str">
        <f t="shared" si="277"/>
        <v>other</v>
      </c>
    </row>
    <row r="8857" spans="1:67" ht="16" customHeight="1">
      <c r="A8857" t="s">
        <v>2327</v>
      </c>
      <c r="B8857" t="s">
        <v>2369</v>
      </c>
      <c r="C8857" t="s">
        <v>2289</v>
      </c>
      <c r="D8857">
        <v>1537</v>
      </c>
      <c r="E8857">
        <v>1449</v>
      </c>
      <c r="F8857">
        <v>1396</v>
      </c>
      <c r="G8857">
        <v>1291</v>
      </c>
      <c r="H8857">
        <v>1273</v>
      </c>
      <c r="I8857">
        <v>1117</v>
      </c>
      <c r="J8857">
        <v>1064</v>
      </c>
      <c r="K8857">
        <v>1150</v>
      </c>
      <c r="L8857">
        <v>1166</v>
      </c>
      <c r="M8857">
        <v>1079</v>
      </c>
      <c r="N8857">
        <v>1147</v>
      </c>
      <c r="O8857">
        <v>1061</v>
      </c>
      <c r="P8857">
        <v>1198</v>
      </c>
      <c r="Q8857">
        <v>1284</v>
      </c>
      <c r="R8857">
        <v>1285</v>
      </c>
      <c r="S8857">
        <v>1475</v>
      </c>
      <c r="T8857">
        <v>1684</v>
      </c>
      <c r="U8857">
        <v>1892</v>
      </c>
      <c r="V8857">
        <v>2029</v>
      </c>
      <c r="W8857">
        <v>1980</v>
      </c>
      <c r="X8857">
        <v>3339</v>
      </c>
      <c r="Y8857">
        <v>3113</v>
      </c>
      <c r="Z8857">
        <v>3543</v>
      </c>
      <c r="AA8857">
        <v>3439</v>
      </c>
      <c r="AB8857">
        <v>4037</v>
      </c>
      <c r="AC8857">
        <v>4134</v>
      </c>
      <c r="AD8857">
        <v>4088</v>
      </c>
      <c r="AE8857">
        <v>3583</v>
      </c>
      <c r="AF8857">
        <v>3789</v>
      </c>
      <c r="AG8857">
        <v>3289</v>
      </c>
      <c r="AH8857">
        <v>2219</v>
      </c>
      <c r="AI8857">
        <v>2324</v>
      </c>
      <c r="AJ8857">
        <v>2402</v>
      </c>
      <c r="AK8857">
        <v>2112</v>
      </c>
      <c r="AL8857">
        <v>2057</v>
      </c>
      <c r="AM8857">
        <v>2102</v>
      </c>
      <c r="AN8857">
        <v>2191</v>
      </c>
      <c r="AO8857">
        <v>1855</v>
      </c>
      <c r="AP8857">
        <v>1628</v>
      </c>
      <c r="AQ8857">
        <v>1677</v>
      </c>
      <c r="AR8857">
        <v>1765</v>
      </c>
      <c r="AS8857">
        <v>1804</v>
      </c>
      <c r="AT8857">
        <v>1677</v>
      </c>
      <c r="AU8857">
        <v>1755</v>
      </c>
      <c r="AV8857">
        <v>1794</v>
      </c>
      <c r="AW8857">
        <v>1547</v>
      </c>
      <c r="AX8857">
        <v>1408</v>
      </c>
      <c r="AY8857">
        <v>1535</v>
      </c>
      <c r="AZ8857">
        <v>1672</v>
      </c>
      <c r="BA8857">
        <v>2087</v>
      </c>
      <c r="BB8857">
        <v>2331</v>
      </c>
      <c r="BC8857">
        <v>2630</v>
      </c>
      <c r="BD8857">
        <v>2268</v>
      </c>
      <c r="BE8857">
        <v>2796</v>
      </c>
      <c r="BF8857">
        <v>2811</v>
      </c>
      <c r="BG8857">
        <v>2968</v>
      </c>
      <c r="BH8857">
        <v>2656</v>
      </c>
      <c r="BI8857">
        <v>2551</v>
      </c>
      <c r="BJ8857">
        <v>3646</v>
      </c>
      <c r="BL8857" s="89" t="str">
        <f>INDEX('SEDS_MSN Descriptions'!$C:$C,MATCH($C8857,'SEDS_MSN Descriptions'!$B:$B,0))</f>
        <v>Wood and waste energy total end-use consumption</v>
      </c>
      <c r="BM8857" s="91" t="str">
        <f>INDEX('SEDS_MSN Descriptions'!$D:$D,MATCH($C8857,'SEDS_MSN Descriptions'!$B:$B,0))</f>
        <v>Billion Btu</v>
      </c>
      <c r="BN8857" s="91" t="str">
        <f t="shared" si="276"/>
        <v>other</v>
      </c>
      <c r="BO8857" s="91" t="str">
        <f t="shared" si="277"/>
        <v>other</v>
      </c>
    </row>
    <row r="8858" spans="1:67" ht="16" customHeight="1">
      <c r="A8858" t="s">
        <v>2327</v>
      </c>
      <c r="B8858" t="s">
        <v>2369</v>
      </c>
      <c r="C8858" t="s">
        <v>2295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100</v>
      </c>
      <c r="AJ8858">
        <v>106</v>
      </c>
      <c r="AK8858">
        <v>114</v>
      </c>
      <c r="AL8858">
        <v>116</v>
      </c>
      <c r="AM8858">
        <v>116</v>
      </c>
      <c r="AN8858">
        <v>68</v>
      </c>
      <c r="AO8858">
        <v>61</v>
      </c>
      <c r="AP8858">
        <v>59</v>
      </c>
      <c r="AQ8858">
        <v>53</v>
      </c>
      <c r="AR8858">
        <v>46</v>
      </c>
      <c r="AS8858">
        <v>138</v>
      </c>
      <c r="AT8858">
        <v>122</v>
      </c>
      <c r="AU8858">
        <v>118</v>
      </c>
      <c r="AV8858">
        <v>117</v>
      </c>
      <c r="AW8858">
        <v>119</v>
      </c>
      <c r="AX8858">
        <v>53</v>
      </c>
      <c r="AY8858">
        <v>44</v>
      </c>
      <c r="AZ8858">
        <v>39</v>
      </c>
      <c r="BA8858">
        <v>25</v>
      </c>
      <c r="BB8858">
        <v>34</v>
      </c>
      <c r="BC8858">
        <v>30</v>
      </c>
      <c r="BD8858">
        <v>31</v>
      </c>
      <c r="BE8858">
        <v>34</v>
      </c>
      <c r="BF8858">
        <v>31</v>
      </c>
      <c r="BG8858">
        <v>26</v>
      </c>
      <c r="BH8858">
        <v>27</v>
      </c>
      <c r="BI8858">
        <v>21</v>
      </c>
      <c r="BJ8858">
        <v>26</v>
      </c>
      <c r="BL8858" s="89" t="str">
        <f>INDEX('SEDS_MSN Descriptions'!$C:$C,MATCH($C8858,'SEDS_MSN Descriptions'!$B:$B,0))</f>
        <v>Waxes consumed by the industrial sector</v>
      </c>
      <c r="BM8858" s="91" t="str">
        <f>INDEX('SEDS_MSN Descriptions'!$D:$D,MATCH($C8858,'SEDS_MSN Descriptions'!$B:$B,0))</f>
        <v>Billion Btu</v>
      </c>
      <c r="BN8858" s="91" t="str">
        <f t="shared" si="276"/>
        <v>Industrial</v>
      </c>
      <c r="BO8858" s="91" t="str">
        <f t="shared" si="277"/>
        <v>other</v>
      </c>
    </row>
    <row r="8859" spans="1:67">
      <c r="A8859" t="s">
        <v>2327</v>
      </c>
      <c r="B8859" t="s">
        <v>2369</v>
      </c>
      <c r="C8859" t="s">
        <v>2302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>
        <v>0</v>
      </c>
      <c r="AI8859">
        <v>0</v>
      </c>
      <c r="AJ8859">
        <v>0</v>
      </c>
      <c r="AK8859">
        <v>0</v>
      </c>
      <c r="AL8859">
        <v>0</v>
      </c>
      <c r="AM8859">
        <v>0</v>
      </c>
      <c r="AN8859">
        <v>0</v>
      </c>
      <c r="AO8859">
        <v>0</v>
      </c>
      <c r="AP8859">
        <v>0</v>
      </c>
      <c r="AQ8859">
        <v>0</v>
      </c>
      <c r="AR8859">
        <v>0</v>
      </c>
      <c r="AS8859">
        <v>0</v>
      </c>
      <c r="AT8859">
        <v>0</v>
      </c>
      <c r="AU8859">
        <v>0</v>
      </c>
      <c r="AV8859">
        <v>0</v>
      </c>
      <c r="AW8859">
        <v>0</v>
      </c>
      <c r="AX8859">
        <v>0</v>
      </c>
      <c r="AY8859">
        <v>0</v>
      </c>
      <c r="AZ8859">
        <v>0</v>
      </c>
      <c r="BA8859">
        <v>0</v>
      </c>
      <c r="BB8859">
        <v>0</v>
      </c>
      <c r="BC8859">
        <v>0</v>
      </c>
      <c r="BD8859">
        <v>0</v>
      </c>
      <c r="BE8859">
        <v>0</v>
      </c>
      <c r="BF8859">
        <v>0</v>
      </c>
      <c r="BG8859">
        <v>0</v>
      </c>
      <c r="BH8859">
        <v>0</v>
      </c>
      <c r="BI8859">
        <v>0</v>
      </c>
      <c r="BJ8859">
        <v>0</v>
      </c>
      <c r="BL8859" s="91" t="str">
        <f>INDEX('SEDS_MSN Descriptions'!$C:$C,MATCH($C8859,'SEDS_MSN Descriptions'!$B:$B,0))</f>
        <v>Wind energy consumed by the commercial sector</v>
      </c>
      <c r="BM8859" s="91" t="str">
        <f>INDEX('SEDS_MSN Descriptions'!$D:$D,MATCH($C8859,'SEDS_MSN Descriptions'!$B:$B,0))</f>
        <v>Billion Btu</v>
      </c>
      <c r="BN8859" s="91" t="str">
        <f t="shared" si="276"/>
        <v>commercial</v>
      </c>
      <c r="BO8859" s="91" t="str">
        <f t="shared" si="277"/>
        <v>other</v>
      </c>
    </row>
    <row r="8860" spans="1:67" ht="16" customHeight="1">
      <c r="A8860" t="s">
        <v>2327</v>
      </c>
      <c r="B8860" t="s">
        <v>2369</v>
      </c>
      <c r="C8860" t="s">
        <v>2306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  <c r="AH8860">
        <v>0</v>
      </c>
      <c r="AI8860">
        <v>0</v>
      </c>
      <c r="AJ8860">
        <v>0</v>
      </c>
      <c r="AK8860">
        <v>0</v>
      </c>
      <c r="AL8860">
        <v>0</v>
      </c>
      <c r="AM8860">
        <v>0</v>
      </c>
      <c r="AN8860">
        <v>0</v>
      </c>
      <c r="AO8860">
        <v>0</v>
      </c>
      <c r="AP8860">
        <v>0</v>
      </c>
      <c r="AQ8860">
        <v>0</v>
      </c>
      <c r="AR8860">
        <v>0</v>
      </c>
      <c r="AS8860">
        <v>9</v>
      </c>
      <c r="AT8860">
        <v>61</v>
      </c>
      <c r="AU8860">
        <v>448</v>
      </c>
      <c r="AV8860">
        <v>1579</v>
      </c>
      <c r="AW8860">
        <v>1581</v>
      </c>
      <c r="AX8860">
        <v>1478</v>
      </c>
      <c r="AY8860">
        <v>1483</v>
      </c>
      <c r="AZ8860">
        <v>1430</v>
      </c>
      <c r="BA8860">
        <v>4109</v>
      </c>
      <c r="BB8860">
        <v>13383</v>
      </c>
      <c r="BC8860">
        <v>25925</v>
      </c>
      <c r="BD8860">
        <v>22399</v>
      </c>
      <c r="BE8860">
        <v>25643</v>
      </c>
      <c r="BF8860">
        <v>22218</v>
      </c>
      <c r="BG8860">
        <v>23274</v>
      </c>
      <c r="BH8860">
        <v>34290</v>
      </c>
      <c r="BI8860">
        <v>27255</v>
      </c>
      <c r="BJ8860">
        <v>25810</v>
      </c>
      <c r="BL8860" s="89" t="str">
        <f>INDEX('SEDS_MSN Descriptions'!$C:$C,MATCH($C8860,'SEDS_MSN Descriptions'!$B:$B,0))</f>
        <v>Wind energy consumed for electricity generation by the electric power sector</v>
      </c>
      <c r="BM8860" s="91" t="str">
        <f>INDEX('SEDS_MSN Descriptions'!$D:$D,MATCH($C8860,'SEDS_MSN Descriptions'!$B:$B,0))</f>
        <v>Billion Btu</v>
      </c>
      <c r="BN8860" s="91" t="str">
        <f t="shared" si="276"/>
        <v>electric power</v>
      </c>
      <c r="BO8860" s="91" t="str">
        <f t="shared" si="277"/>
        <v>electricity</v>
      </c>
    </row>
    <row r="8861" spans="1:67" ht="16" customHeight="1">
      <c r="A8861" t="s">
        <v>2327</v>
      </c>
      <c r="B8861" t="s">
        <v>2369</v>
      </c>
      <c r="C8861" t="s">
        <v>231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  <c r="AH8861">
        <v>0</v>
      </c>
      <c r="AI8861">
        <v>0</v>
      </c>
      <c r="AJ8861">
        <v>0</v>
      </c>
      <c r="AK8861">
        <v>0</v>
      </c>
      <c r="AL8861">
        <v>0</v>
      </c>
      <c r="AM8861">
        <v>0</v>
      </c>
      <c r="AN8861">
        <v>0</v>
      </c>
      <c r="AO8861">
        <v>0</v>
      </c>
      <c r="AP8861">
        <v>0</v>
      </c>
      <c r="AQ8861">
        <v>0</v>
      </c>
      <c r="AR8861">
        <v>0</v>
      </c>
      <c r="AS8861">
        <v>0</v>
      </c>
      <c r="AT8861">
        <v>0</v>
      </c>
      <c r="AU8861">
        <v>0</v>
      </c>
      <c r="AV8861">
        <v>0</v>
      </c>
      <c r="AW8861">
        <v>0</v>
      </c>
      <c r="AX8861">
        <v>0</v>
      </c>
      <c r="AY8861">
        <v>0</v>
      </c>
      <c r="AZ8861">
        <v>0</v>
      </c>
      <c r="BA8861">
        <v>0</v>
      </c>
      <c r="BB8861">
        <v>0</v>
      </c>
      <c r="BC8861">
        <v>0</v>
      </c>
      <c r="BD8861">
        <v>0</v>
      </c>
      <c r="BE8861">
        <v>0</v>
      </c>
      <c r="BF8861">
        <v>0</v>
      </c>
      <c r="BG8861">
        <v>0</v>
      </c>
      <c r="BH8861">
        <v>0</v>
      </c>
      <c r="BI8861">
        <v>0</v>
      </c>
      <c r="BJ8861">
        <v>0</v>
      </c>
      <c r="BL8861" s="89" t="str">
        <f>INDEX('SEDS_MSN Descriptions'!$C:$C,MATCH($C8861,'SEDS_MSN Descriptions'!$B:$B,0))</f>
        <v>Wind energy consumed by the industrial sector</v>
      </c>
      <c r="BM8861" s="91" t="str">
        <f>INDEX('SEDS_MSN Descriptions'!$D:$D,MATCH($C8861,'SEDS_MSN Descriptions'!$B:$B,0))</f>
        <v>Billion Btu</v>
      </c>
      <c r="BN8861" s="91" t="str">
        <f t="shared" si="276"/>
        <v>Industrial</v>
      </c>
      <c r="BO8861" s="91" t="str">
        <f t="shared" si="277"/>
        <v>other</v>
      </c>
    </row>
    <row r="8862" spans="1:67" ht="16" customHeight="1">
      <c r="A8862" t="s">
        <v>2327</v>
      </c>
      <c r="B8862" t="s">
        <v>2369</v>
      </c>
      <c r="C8862" t="s">
        <v>2314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J8862">
        <v>0</v>
      </c>
      <c r="AK8862">
        <v>0</v>
      </c>
      <c r="AL8862">
        <v>0</v>
      </c>
      <c r="AM8862">
        <v>0</v>
      </c>
      <c r="AN8862">
        <v>0</v>
      </c>
      <c r="AO8862">
        <v>0</v>
      </c>
      <c r="AP8862">
        <v>0</v>
      </c>
      <c r="AQ8862">
        <v>0</v>
      </c>
      <c r="AR8862">
        <v>0</v>
      </c>
      <c r="AS8862">
        <v>9</v>
      </c>
      <c r="AT8862">
        <v>61</v>
      </c>
      <c r="AU8862">
        <v>448</v>
      </c>
      <c r="AV8862">
        <v>1579</v>
      </c>
      <c r="AW8862">
        <v>1581</v>
      </c>
      <c r="AX8862">
        <v>1478</v>
      </c>
      <c r="AY8862">
        <v>1483</v>
      </c>
      <c r="AZ8862">
        <v>1430</v>
      </c>
      <c r="BA8862">
        <v>4109</v>
      </c>
      <c r="BB8862">
        <v>13383</v>
      </c>
      <c r="BC8862">
        <v>25925</v>
      </c>
      <c r="BD8862">
        <v>22399</v>
      </c>
      <c r="BE8862">
        <v>25643</v>
      </c>
      <c r="BF8862">
        <v>22218</v>
      </c>
      <c r="BG8862">
        <v>23274</v>
      </c>
      <c r="BH8862">
        <v>34290</v>
      </c>
      <c r="BI8862">
        <v>27255</v>
      </c>
      <c r="BJ8862">
        <v>25810</v>
      </c>
      <c r="BL8862" s="89" t="str">
        <f>INDEX('SEDS_MSN Descriptions'!$C:$C,MATCH($C8862,'SEDS_MSN Descriptions'!$B:$B,0))</f>
        <v>Wind energy total consumption</v>
      </c>
      <c r="BM8862" s="91" t="str">
        <f>INDEX('SEDS_MSN Descriptions'!$D:$D,MATCH($C8862,'SEDS_MSN Descriptions'!$B:$B,0))</f>
        <v>Billion Btu</v>
      </c>
      <c r="BN8862" s="91" t="str">
        <f t="shared" si="276"/>
        <v>other</v>
      </c>
      <c r="BO8862" s="91" t="str">
        <f t="shared" si="277"/>
        <v>other</v>
      </c>
    </row>
    <row r="8863" spans="1:67" ht="16" customHeight="1">
      <c r="A8863" t="s">
        <v>2327</v>
      </c>
      <c r="B8863" t="s">
        <v>2369</v>
      </c>
      <c r="C8863" t="s">
        <v>2318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0</v>
      </c>
      <c r="AJ8863">
        <v>0</v>
      </c>
      <c r="AK8863">
        <v>0</v>
      </c>
      <c r="AL8863">
        <v>0</v>
      </c>
      <c r="AM8863">
        <v>0</v>
      </c>
      <c r="AN8863">
        <v>0</v>
      </c>
      <c r="AO8863">
        <v>0</v>
      </c>
      <c r="AP8863">
        <v>0</v>
      </c>
      <c r="AQ8863">
        <v>0</v>
      </c>
      <c r="AR8863">
        <v>0</v>
      </c>
      <c r="AS8863">
        <v>0</v>
      </c>
      <c r="AT8863">
        <v>0</v>
      </c>
      <c r="AU8863">
        <v>0</v>
      </c>
      <c r="AV8863">
        <v>0</v>
      </c>
      <c r="AW8863">
        <v>0</v>
      </c>
      <c r="AX8863">
        <v>0</v>
      </c>
      <c r="AY8863">
        <v>0</v>
      </c>
      <c r="AZ8863">
        <v>0</v>
      </c>
      <c r="BA8863">
        <v>0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L8863" s="89" t="str">
        <f>INDEX('SEDS_MSN Descriptions'!$C:$C,MATCH($C8863,'SEDS_MSN Descriptions'!$B:$B,0))</f>
        <v>Wind energy total end-use consumption</v>
      </c>
      <c r="BM8863" s="91" t="str">
        <f>INDEX('SEDS_MSN Descriptions'!$D:$D,MATCH($C8863,'SEDS_MSN Descriptions'!$B:$B,0))</f>
        <v>Billion Btu</v>
      </c>
      <c r="BN8863" s="91" t="str">
        <f t="shared" si="276"/>
        <v>other</v>
      </c>
      <c r="BO8863" s="91" t="str">
        <f t="shared" si="277"/>
        <v>other</v>
      </c>
    </row>
    <row r="8864" spans="1:67" ht="16" customHeight="1">
      <c r="A8864" t="s">
        <v>2327</v>
      </c>
      <c r="B8864" t="s">
        <v>2370</v>
      </c>
      <c r="C8864" t="s">
        <v>998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16</v>
      </c>
      <c r="Z8864">
        <v>16</v>
      </c>
      <c r="AA8864">
        <v>3</v>
      </c>
      <c r="AB8864">
        <v>0</v>
      </c>
      <c r="AC8864">
        <v>16</v>
      </c>
      <c r="AD8864">
        <v>2</v>
      </c>
      <c r="AE8864">
        <v>0</v>
      </c>
      <c r="AF8864">
        <v>-4</v>
      </c>
      <c r="AG8864">
        <v>0</v>
      </c>
      <c r="AH8864">
        <v>1</v>
      </c>
      <c r="AI8864">
        <v>0</v>
      </c>
      <c r="AJ8864">
        <v>1</v>
      </c>
      <c r="AK8864">
        <v>1</v>
      </c>
      <c r="AL8864">
        <v>36</v>
      </c>
      <c r="AM8864">
        <v>31</v>
      </c>
      <c r="AN8864">
        <v>48</v>
      </c>
      <c r="AO8864">
        <v>61</v>
      </c>
      <c r="AP8864">
        <v>35</v>
      </c>
      <c r="AQ8864">
        <v>63</v>
      </c>
      <c r="AR8864">
        <v>40</v>
      </c>
      <c r="AS8864">
        <v>67</v>
      </c>
      <c r="AT8864">
        <v>82</v>
      </c>
      <c r="AU8864">
        <v>80</v>
      </c>
      <c r="AV8864">
        <v>112</v>
      </c>
      <c r="AW8864">
        <v>91</v>
      </c>
      <c r="AX8864">
        <v>7</v>
      </c>
      <c r="AY8864">
        <v>19</v>
      </c>
      <c r="AZ8864">
        <v>1</v>
      </c>
      <c r="BA8864">
        <v>-8</v>
      </c>
      <c r="BB8864">
        <v>-3</v>
      </c>
      <c r="BC8864">
        <v>0</v>
      </c>
      <c r="BD8864">
        <v>0</v>
      </c>
      <c r="BE8864">
        <v>-4</v>
      </c>
      <c r="BF8864">
        <v>-1</v>
      </c>
      <c r="BG8864">
        <v>-4</v>
      </c>
      <c r="BH8864">
        <v>-3</v>
      </c>
      <c r="BI8864">
        <v>-2</v>
      </c>
      <c r="BJ8864">
        <v>-15</v>
      </c>
      <c r="BL8864" s="89" t="str">
        <f>INDEX('SEDS_MSN Descriptions'!$C:$C,MATCH($C8864,'SEDS_MSN Descriptions'!$B:$B,0))</f>
        <v>Aviation gasoline blending components consumed by the industrial sector</v>
      </c>
      <c r="BM8864" s="91" t="str">
        <f>INDEX('SEDS_MSN Descriptions'!$D:$D,MATCH($C8864,'SEDS_MSN Descriptions'!$B:$B,0))</f>
        <v>Billion Btu</v>
      </c>
      <c r="BN8864" s="91" t="str">
        <f t="shared" si="276"/>
        <v>Industrial</v>
      </c>
      <c r="BO8864" s="91" t="str">
        <f t="shared" si="277"/>
        <v>jet fuel</v>
      </c>
    </row>
    <row r="8865" spans="1:67" ht="16" customHeight="1">
      <c r="A8865" t="s">
        <v>2327</v>
      </c>
      <c r="B8865" t="s">
        <v>2370</v>
      </c>
      <c r="C8865" t="s">
        <v>1003</v>
      </c>
      <c r="D8865">
        <v>11848</v>
      </c>
      <c r="E8865">
        <v>12857</v>
      </c>
      <c r="F8865">
        <v>15249</v>
      </c>
      <c r="G8865">
        <v>13829</v>
      </c>
      <c r="H8865">
        <v>17302</v>
      </c>
      <c r="I8865">
        <v>22832</v>
      </c>
      <c r="J8865">
        <v>27044</v>
      </c>
      <c r="K8865">
        <v>22113</v>
      </c>
      <c r="L8865">
        <v>25313</v>
      </c>
      <c r="M8865">
        <v>24154</v>
      </c>
      <c r="N8865">
        <v>24078</v>
      </c>
      <c r="O8865">
        <v>22936</v>
      </c>
      <c r="P8865">
        <v>24782</v>
      </c>
      <c r="Q8865">
        <v>31169</v>
      </c>
      <c r="R8865">
        <v>22773</v>
      </c>
      <c r="S8865">
        <v>24988</v>
      </c>
      <c r="T8865">
        <v>25759</v>
      </c>
      <c r="U8865">
        <v>33583</v>
      </c>
      <c r="V8865">
        <v>36904</v>
      </c>
      <c r="W8865">
        <v>29250</v>
      </c>
      <c r="X8865">
        <v>22414</v>
      </c>
      <c r="Y8865">
        <v>18126</v>
      </c>
      <c r="Z8865">
        <v>27690</v>
      </c>
      <c r="AA8865">
        <v>19905</v>
      </c>
      <c r="AB8865">
        <v>25326</v>
      </c>
      <c r="AC8865">
        <v>29254</v>
      </c>
      <c r="AD8865">
        <v>27592</v>
      </c>
      <c r="AE8865">
        <v>30295</v>
      </c>
      <c r="AF8865">
        <v>26863</v>
      </c>
      <c r="AG8865">
        <v>37846</v>
      </c>
      <c r="AH8865">
        <v>38473</v>
      </c>
      <c r="AI8865">
        <v>35497</v>
      </c>
      <c r="AJ8865">
        <v>35043</v>
      </c>
      <c r="AK8865">
        <v>32660</v>
      </c>
      <c r="AL8865">
        <v>36150</v>
      </c>
      <c r="AM8865">
        <v>36060</v>
      </c>
      <c r="AN8865">
        <v>34312</v>
      </c>
      <c r="AO8865">
        <v>32628</v>
      </c>
      <c r="AP8865">
        <v>39341</v>
      </c>
      <c r="AQ8865">
        <v>39278</v>
      </c>
      <c r="AR8865">
        <v>40261</v>
      </c>
      <c r="AS8865">
        <v>38213</v>
      </c>
      <c r="AT8865">
        <v>34245</v>
      </c>
      <c r="AU8865">
        <v>34624</v>
      </c>
      <c r="AV8865">
        <v>31823</v>
      </c>
      <c r="AW8865">
        <v>44492</v>
      </c>
      <c r="AX8865">
        <v>36596</v>
      </c>
      <c r="AY8865">
        <v>30990</v>
      </c>
      <c r="AZ8865">
        <v>27868</v>
      </c>
      <c r="BA8865">
        <v>18581</v>
      </c>
      <c r="BB8865">
        <v>19347</v>
      </c>
      <c r="BC8865">
        <v>22332</v>
      </c>
      <c r="BD8865">
        <v>18203</v>
      </c>
      <c r="BE8865">
        <v>17721</v>
      </c>
      <c r="BF8865">
        <v>18074</v>
      </c>
      <c r="BG8865">
        <v>17039</v>
      </c>
      <c r="BH8865">
        <v>18776</v>
      </c>
      <c r="BI8865">
        <v>19962</v>
      </c>
      <c r="BJ8865">
        <v>18928</v>
      </c>
      <c r="BK8865">
        <v>19596</v>
      </c>
      <c r="BL8865" s="89" t="str">
        <f>INDEX('SEDS_MSN Descriptions'!$C:$C,MATCH($C8865,'SEDS_MSN Descriptions'!$B:$B,0))</f>
        <v>Asphalt and road oil consumed by the industrial sector</v>
      </c>
      <c r="BM8865" s="91" t="str">
        <f>INDEX('SEDS_MSN Descriptions'!$D:$D,MATCH($C8865,'SEDS_MSN Descriptions'!$B:$B,0))</f>
        <v>Billion Btu</v>
      </c>
      <c r="BN8865" s="91" t="str">
        <f t="shared" si="276"/>
        <v>Industrial</v>
      </c>
      <c r="BO8865" s="91" t="str">
        <f t="shared" si="277"/>
        <v>other</v>
      </c>
    </row>
    <row r="8866" spans="1:67" ht="16" customHeight="1">
      <c r="A8866" t="s">
        <v>2327</v>
      </c>
      <c r="B8866" t="s">
        <v>2370</v>
      </c>
      <c r="C8866" t="s">
        <v>1012</v>
      </c>
      <c r="D8866">
        <v>11848</v>
      </c>
      <c r="E8866">
        <v>12857</v>
      </c>
      <c r="F8866">
        <v>15249</v>
      </c>
      <c r="G8866">
        <v>13829</v>
      </c>
      <c r="H8866">
        <v>17302</v>
      </c>
      <c r="I8866">
        <v>22832</v>
      </c>
      <c r="J8866">
        <v>27044</v>
      </c>
      <c r="K8866">
        <v>22113</v>
      </c>
      <c r="L8866">
        <v>25313</v>
      </c>
      <c r="M8866">
        <v>24154</v>
      </c>
      <c r="N8866">
        <v>24078</v>
      </c>
      <c r="O8866">
        <v>22936</v>
      </c>
      <c r="P8866">
        <v>24782</v>
      </c>
      <c r="Q8866">
        <v>31169</v>
      </c>
      <c r="R8866">
        <v>22773</v>
      </c>
      <c r="S8866">
        <v>24988</v>
      </c>
      <c r="T8866">
        <v>25759</v>
      </c>
      <c r="U8866">
        <v>33583</v>
      </c>
      <c r="V8866">
        <v>36904</v>
      </c>
      <c r="W8866">
        <v>29250</v>
      </c>
      <c r="X8866">
        <v>22414</v>
      </c>
      <c r="Y8866">
        <v>18126</v>
      </c>
      <c r="Z8866">
        <v>27690</v>
      </c>
      <c r="AA8866">
        <v>19905</v>
      </c>
      <c r="AB8866">
        <v>25326</v>
      </c>
      <c r="AC8866">
        <v>29254</v>
      </c>
      <c r="AD8866">
        <v>27592</v>
      </c>
      <c r="AE8866">
        <v>30295</v>
      </c>
      <c r="AF8866">
        <v>26863</v>
      </c>
      <c r="AG8866">
        <v>37846</v>
      </c>
      <c r="AH8866">
        <v>38473</v>
      </c>
      <c r="AI8866">
        <v>35497</v>
      </c>
      <c r="AJ8866">
        <v>35043</v>
      </c>
      <c r="AK8866">
        <v>32660</v>
      </c>
      <c r="AL8866">
        <v>36150</v>
      </c>
      <c r="AM8866">
        <v>36060</v>
      </c>
      <c r="AN8866">
        <v>34312</v>
      </c>
      <c r="AO8866">
        <v>32628</v>
      </c>
      <c r="AP8866">
        <v>39341</v>
      </c>
      <c r="AQ8866">
        <v>39278</v>
      </c>
      <c r="AR8866">
        <v>40261</v>
      </c>
      <c r="AS8866">
        <v>38213</v>
      </c>
      <c r="AT8866">
        <v>34245</v>
      </c>
      <c r="AU8866">
        <v>34624</v>
      </c>
      <c r="AV8866">
        <v>31823</v>
      </c>
      <c r="AW8866">
        <v>44492</v>
      </c>
      <c r="AX8866">
        <v>36596</v>
      </c>
      <c r="AY8866">
        <v>30990</v>
      </c>
      <c r="AZ8866">
        <v>27868</v>
      </c>
      <c r="BA8866">
        <v>18581</v>
      </c>
      <c r="BB8866">
        <v>19347</v>
      </c>
      <c r="BC8866">
        <v>22332</v>
      </c>
      <c r="BD8866">
        <v>18203</v>
      </c>
      <c r="BE8866">
        <v>17721</v>
      </c>
      <c r="BF8866">
        <v>18074</v>
      </c>
      <c r="BG8866">
        <v>17039</v>
      </c>
      <c r="BH8866">
        <v>18776</v>
      </c>
      <c r="BI8866">
        <v>19962</v>
      </c>
      <c r="BJ8866">
        <v>18928</v>
      </c>
      <c r="BK8866">
        <v>19596</v>
      </c>
      <c r="BL8866" s="89" t="str">
        <f>INDEX('SEDS_MSN Descriptions'!$C:$C,MATCH($C8866,'SEDS_MSN Descriptions'!$B:$B,0))</f>
        <v>Asphalt and road oil total consumption</v>
      </c>
      <c r="BM8866" s="91" t="str">
        <f>INDEX('SEDS_MSN Descriptions'!$D:$D,MATCH($C8866,'SEDS_MSN Descriptions'!$B:$B,0))</f>
        <v>Billion Btu</v>
      </c>
      <c r="BN8866" s="91" t="str">
        <f t="shared" si="276"/>
        <v>other</v>
      </c>
      <c r="BO8866" s="91" t="str">
        <f t="shared" si="277"/>
        <v>other</v>
      </c>
    </row>
    <row r="8867" spans="1:67">
      <c r="A8867" t="s">
        <v>2327</v>
      </c>
      <c r="B8867" t="s">
        <v>2370</v>
      </c>
      <c r="C8867" t="s">
        <v>1019</v>
      </c>
      <c r="D8867">
        <v>11848</v>
      </c>
      <c r="E8867">
        <v>12857</v>
      </c>
      <c r="F8867">
        <v>15249</v>
      </c>
      <c r="G8867">
        <v>13829</v>
      </c>
      <c r="H8867">
        <v>17302</v>
      </c>
      <c r="I8867">
        <v>22832</v>
      </c>
      <c r="J8867">
        <v>27044</v>
      </c>
      <c r="K8867">
        <v>22113</v>
      </c>
      <c r="L8867">
        <v>25313</v>
      </c>
      <c r="M8867">
        <v>24154</v>
      </c>
      <c r="N8867">
        <v>24078</v>
      </c>
      <c r="O8867">
        <v>22936</v>
      </c>
      <c r="P8867">
        <v>24782</v>
      </c>
      <c r="Q8867">
        <v>31169</v>
      </c>
      <c r="R8867">
        <v>22773</v>
      </c>
      <c r="S8867">
        <v>24988</v>
      </c>
      <c r="T8867">
        <v>25759</v>
      </c>
      <c r="U8867">
        <v>33583</v>
      </c>
      <c r="V8867">
        <v>36904</v>
      </c>
      <c r="W8867">
        <v>29250</v>
      </c>
      <c r="X8867">
        <v>22414</v>
      </c>
      <c r="Y8867">
        <v>18126</v>
      </c>
      <c r="Z8867">
        <v>27690</v>
      </c>
      <c r="AA8867">
        <v>19905</v>
      </c>
      <c r="AB8867">
        <v>25326</v>
      </c>
      <c r="AC8867">
        <v>29254</v>
      </c>
      <c r="AD8867">
        <v>27592</v>
      </c>
      <c r="AE8867">
        <v>30295</v>
      </c>
      <c r="AF8867">
        <v>26863</v>
      </c>
      <c r="AG8867">
        <v>37846</v>
      </c>
      <c r="AH8867">
        <v>38473</v>
      </c>
      <c r="AI8867">
        <v>35497</v>
      </c>
      <c r="AJ8867">
        <v>35043</v>
      </c>
      <c r="AK8867">
        <v>32660</v>
      </c>
      <c r="AL8867">
        <v>36150</v>
      </c>
      <c r="AM8867">
        <v>36060</v>
      </c>
      <c r="AN8867">
        <v>34312</v>
      </c>
      <c r="AO8867">
        <v>32628</v>
      </c>
      <c r="AP8867">
        <v>39341</v>
      </c>
      <c r="AQ8867">
        <v>39278</v>
      </c>
      <c r="AR8867">
        <v>40261</v>
      </c>
      <c r="AS8867">
        <v>38213</v>
      </c>
      <c r="AT8867">
        <v>34245</v>
      </c>
      <c r="AU8867">
        <v>34624</v>
      </c>
      <c r="AV8867">
        <v>31823</v>
      </c>
      <c r="AW8867">
        <v>44492</v>
      </c>
      <c r="AX8867">
        <v>36596</v>
      </c>
      <c r="AY8867">
        <v>30990</v>
      </c>
      <c r="AZ8867">
        <v>27868</v>
      </c>
      <c r="BA8867">
        <v>18581</v>
      </c>
      <c r="BB8867">
        <v>19347</v>
      </c>
      <c r="BC8867">
        <v>22332</v>
      </c>
      <c r="BD8867">
        <v>18203</v>
      </c>
      <c r="BE8867">
        <v>17721</v>
      </c>
      <c r="BF8867">
        <v>18074</v>
      </c>
      <c r="BG8867">
        <v>17039</v>
      </c>
      <c r="BH8867">
        <v>18776</v>
      </c>
      <c r="BI8867">
        <v>19962</v>
      </c>
      <c r="BJ8867">
        <v>18928</v>
      </c>
      <c r="BK8867">
        <v>19596</v>
      </c>
      <c r="BL8867" s="91" t="str">
        <f>INDEX('SEDS_MSN Descriptions'!$C:$C,MATCH($C8867,'SEDS_MSN Descriptions'!$B:$B,0))</f>
        <v>Asphalt and road oil total end-use consumption</v>
      </c>
      <c r="BM8867" s="91" t="str">
        <f>INDEX('SEDS_MSN Descriptions'!$D:$D,MATCH($C8867,'SEDS_MSN Descriptions'!$B:$B,0))</f>
        <v>Billion Btu</v>
      </c>
      <c r="BN8867" s="91" t="str">
        <f t="shared" si="276"/>
        <v>other</v>
      </c>
      <c r="BO8867" s="91" t="str">
        <f t="shared" si="277"/>
        <v>other</v>
      </c>
    </row>
    <row r="8868" spans="1:67" ht="16" customHeight="1">
      <c r="A8868" t="s">
        <v>2327</v>
      </c>
      <c r="B8868" t="s">
        <v>2370</v>
      </c>
      <c r="C8868" t="s">
        <v>1026</v>
      </c>
      <c r="D8868">
        <v>5248</v>
      </c>
      <c r="E8868">
        <v>4566</v>
      </c>
      <c r="F8868">
        <v>4642</v>
      </c>
      <c r="G8868">
        <v>6278</v>
      </c>
      <c r="H8868">
        <v>5503</v>
      </c>
      <c r="I8868">
        <v>5167</v>
      </c>
      <c r="J8868">
        <v>3769</v>
      </c>
      <c r="K8868">
        <v>2256</v>
      </c>
      <c r="L8868">
        <v>1346</v>
      </c>
      <c r="M8868">
        <v>927</v>
      </c>
      <c r="N8868">
        <v>586</v>
      </c>
      <c r="O8868">
        <v>582</v>
      </c>
      <c r="P8868">
        <v>600</v>
      </c>
      <c r="Q8868">
        <v>548</v>
      </c>
      <c r="R8868">
        <v>468</v>
      </c>
      <c r="S8868">
        <v>354</v>
      </c>
      <c r="T8868">
        <v>284</v>
      </c>
      <c r="U8868">
        <v>318</v>
      </c>
      <c r="V8868">
        <v>284</v>
      </c>
      <c r="W8868">
        <v>3558</v>
      </c>
      <c r="X8868">
        <v>1464</v>
      </c>
      <c r="Y8868">
        <v>1171</v>
      </c>
      <c r="Z8868">
        <v>865</v>
      </c>
      <c r="AA8868">
        <v>905</v>
      </c>
      <c r="AB8868">
        <v>827</v>
      </c>
      <c r="AC8868">
        <v>776</v>
      </c>
      <c r="AD8868">
        <v>1014</v>
      </c>
      <c r="AE8868">
        <v>937</v>
      </c>
      <c r="AF8868">
        <v>922</v>
      </c>
      <c r="AG8868">
        <v>919</v>
      </c>
      <c r="AH8868">
        <v>877</v>
      </c>
      <c r="AI8868">
        <v>733</v>
      </c>
      <c r="AJ8868">
        <v>1732</v>
      </c>
      <c r="AK8868">
        <v>1993</v>
      </c>
      <c r="AL8868">
        <v>1979</v>
      </c>
      <c r="AM8868">
        <v>2005</v>
      </c>
      <c r="AN8868">
        <v>1165</v>
      </c>
      <c r="AO8868">
        <v>1576</v>
      </c>
      <c r="AP8868">
        <v>686</v>
      </c>
      <c r="AQ8868">
        <v>552</v>
      </c>
      <c r="AR8868">
        <v>625</v>
      </c>
      <c r="AS8868">
        <v>301</v>
      </c>
      <c r="AT8868">
        <v>757</v>
      </c>
      <c r="AU8868">
        <v>661</v>
      </c>
      <c r="AV8868">
        <v>467</v>
      </c>
      <c r="AW8868">
        <v>515</v>
      </c>
      <c r="AX8868">
        <v>448</v>
      </c>
      <c r="AY8868">
        <v>524</v>
      </c>
      <c r="AZ8868">
        <v>601</v>
      </c>
      <c r="BA8868">
        <v>639</v>
      </c>
      <c r="BB8868">
        <v>846</v>
      </c>
      <c r="BC8868">
        <v>575</v>
      </c>
      <c r="BD8868">
        <v>345</v>
      </c>
      <c r="BE8868">
        <v>316</v>
      </c>
      <c r="BF8868">
        <v>314</v>
      </c>
      <c r="BG8868">
        <v>354</v>
      </c>
      <c r="BH8868">
        <v>369</v>
      </c>
      <c r="BI8868">
        <v>384</v>
      </c>
      <c r="BJ8868">
        <v>420</v>
      </c>
      <c r="BL8868" s="89" t="str">
        <f>INDEX('SEDS_MSN Descriptions'!$C:$C,MATCH($C8868,'SEDS_MSN Descriptions'!$B:$B,0))</f>
        <v>Aviation gasoline consumed by the transportation sector</v>
      </c>
      <c r="BM8868" s="91" t="str">
        <f>INDEX('SEDS_MSN Descriptions'!$D:$D,MATCH($C8868,'SEDS_MSN Descriptions'!$B:$B,0))</f>
        <v>Billion Btu</v>
      </c>
      <c r="BN8868" s="91" t="str">
        <f t="shared" si="276"/>
        <v>Transportation</v>
      </c>
      <c r="BO8868" s="91" t="str">
        <f t="shared" si="277"/>
        <v>jet fuel</v>
      </c>
    </row>
    <row r="8869" spans="1:67" ht="16" customHeight="1">
      <c r="A8869" t="s">
        <v>2327</v>
      </c>
      <c r="B8869" t="s">
        <v>2370</v>
      </c>
      <c r="C8869" t="s">
        <v>1033</v>
      </c>
      <c r="D8869">
        <v>5248</v>
      </c>
      <c r="E8869">
        <v>4566</v>
      </c>
      <c r="F8869">
        <v>4642</v>
      </c>
      <c r="G8869">
        <v>6278</v>
      </c>
      <c r="H8869">
        <v>5503</v>
      </c>
      <c r="I8869">
        <v>5167</v>
      </c>
      <c r="J8869">
        <v>3769</v>
      </c>
      <c r="K8869">
        <v>2256</v>
      </c>
      <c r="L8869">
        <v>1346</v>
      </c>
      <c r="M8869">
        <v>927</v>
      </c>
      <c r="N8869">
        <v>586</v>
      </c>
      <c r="O8869">
        <v>582</v>
      </c>
      <c r="P8869">
        <v>600</v>
      </c>
      <c r="Q8869">
        <v>548</v>
      </c>
      <c r="R8869">
        <v>468</v>
      </c>
      <c r="S8869">
        <v>354</v>
      </c>
      <c r="T8869">
        <v>284</v>
      </c>
      <c r="U8869">
        <v>318</v>
      </c>
      <c r="V8869">
        <v>284</v>
      </c>
      <c r="W8869">
        <v>3558</v>
      </c>
      <c r="X8869">
        <v>1464</v>
      </c>
      <c r="Y8869">
        <v>1171</v>
      </c>
      <c r="Z8869">
        <v>865</v>
      </c>
      <c r="AA8869">
        <v>905</v>
      </c>
      <c r="AB8869">
        <v>827</v>
      </c>
      <c r="AC8869">
        <v>776</v>
      </c>
      <c r="AD8869">
        <v>1014</v>
      </c>
      <c r="AE8869">
        <v>937</v>
      </c>
      <c r="AF8869">
        <v>922</v>
      </c>
      <c r="AG8869">
        <v>919</v>
      </c>
      <c r="AH8869">
        <v>877</v>
      </c>
      <c r="AI8869">
        <v>733</v>
      </c>
      <c r="AJ8869">
        <v>1732</v>
      </c>
      <c r="AK8869">
        <v>1993</v>
      </c>
      <c r="AL8869">
        <v>1979</v>
      </c>
      <c r="AM8869">
        <v>2005</v>
      </c>
      <c r="AN8869">
        <v>1165</v>
      </c>
      <c r="AO8869">
        <v>1576</v>
      </c>
      <c r="AP8869">
        <v>686</v>
      </c>
      <c r="AQ8869">
        <v>552</v>
      </c>
      <c r="AR8869">
        <v>625</v>
      </c>
      <c r="AS8869">
        <v>301</v>
      </c>
      <c r="AT8869">
        <v>757</v>
      </c>
      <c r="AU8869">
        <v>661</v>
      </c>
      <c r="AV8869">
        <v>467</v>
      </c>
      <c r="AW8869">
        <v>515</v>
      </c>
      <c r="AX8869">
        <v>448</v>
      </c>
      <c r="AY8869">
        <v>524</v>
      </c>
      <c r="AZ8869">
        <v>601</v>
      </c>
      <c r="BA8869">
        <v>639</v>
      </c>
      <c r="BB8869">
        <v>846</v>
      </c>
      <c r="BC8869">
        <v>575</v>
      </c>
      <c r="BD8869">
        <v>345</v>
      </c>
      <c r="BE8869">
        <v>316</v>
      </c>
      <c r="BF8869">
        <v>314</v>
      </c>
      <c r="BG8869">
        <v>354</v>
      </c>
      <c r="BH8869">
        <v>369</v>
      </c>
      <c r="BI8869">
        <v>384</v>
      </c>
      <c r="BJ8869">
        <v>420</v>
      </c>
      <c r="BL8869" s="89" t="str">
        <f>INDEX('SEDS_MSN Descriptions'!$C:$C,MATCH($C8869,'SEDS_MSN Descriptions'!$B:$B,0))</f>
        <v>Aviation gasoline total consumption</v>
      </c>
      <c r="BM8869" s="91" t="str">
        <f>INDEX('SEDS_MSN Descriptions'!$D:$D,MATCH($C8869,'SEDS_MSN Descriptions'!$B:$B,0))</f>
        <v>Billion Btu</v>
      </c>
      <c r="BN8869" s="91" t="str">
        <f t="shared" si="276"/>
        <v>other</v>
      </c>
      <c r="BO8869" s="91" t="str">
        <f t="shared" si="277"/>
        <v>jet fuel</v>
      </c>
    </row>
    <row r="8870" spans="1:67" ht="16" customHeight="1">
      <c r="A8870" t="s">
        <v>2327</v>
      </c>
      <c r="B8870" t="s">
        <v>2370</v>
      </c>
      <c r="C8870" t="s">
        <v>1040</v>
      </c>
      <c r="D8870">
        <v>5248</v>
      </c>
      <c r="E8870">
        <v>4566</v>
      </c>
      <c r="F8870">
        <v>4642</v>
      </c>
      <c r="G8870">
        <v>6278</v>
      </c>
      <c r="H8870">
        <v>5503</v>
      </c>
      <c r="I8870">
        <v>5167</v>
      </c>
      <c r="J8870">
        <v>3769</v>
      </c>
      <c r="K8870">
        <v>2256</v>
      </c>
      <c r="L8870">
        <v>1346</v>
      </c>
      <c r="M8870">
        <v>927</v>
      </c>
      <c r="N8870">
        <v>586</v>
      </c>
      <c r="O8870">
        <v>582</v>
      </c>
      <c r="P8870">
        <v>600</v>
      </c>
      <c r="Q8870">
        <v>548</v>
      </c>
      <c r="R8870">
        <v>468</v>
      </c>
      <c r="S8870">
        <v>354</v>
      </c>
      <c r="T8870">
        <v>284</v>
      </c>
      <c r="U8870">
        <v>318</v>
      </c>
      <c r="V8870">
        <v>284</v>
      </c>
      <c r="W8870">
        <v>3558</v>
      </c>
      <c r="X8870">
        <v>1464</v>
      </c>
      <c r="Y8870">
        <v>1171</v>
      </c>
      <c r="Z8870">
        <v>865</v>
      </c>
      <c r="AA8870">
        <v>905</v>
      </c>
      <c r="AB8870">
        <v>827</v>
      </c>
      <c r="AC8870">
        <v>776</v>
      </c>
      <c r="AD8870">
        <v>1014</v>
      </c>
      <c r="AE8870">
        <v>937</v>
      </c>
      <c r="AF8870">
        <v>922</v>
      </c>
      <c r="AG8870">
        <v>919</v>
      </c>
      <c r="AH8870">
        <v>877</v>
      </c>
      <c r="AI8870">
        <v>733</v>
      </c>
      <c r="AJ8870">
        <v>1732</v>
      </c>
      <c r="AK8870">
        <v>1993</v>
      </c>
      <c r="AL8870">
        <v>1979</v>
      </c>
      <c r="AM8870">
        <v>2005</v>
      </c>
      <c r="AN8870">
        <v>1165</v>
      </c>
      <c r="AO8870">
        <v>1576</v>
      </c>
      <c r="AP8870">
        <v>686</v>
      </c>
      <c r="AQ8870">
        <v>552</v>
      </c>
      <c r="AR8870">
        <v>625</v>
      </c>
      <c r="AS8870">
        <v>301</v>
      </c>
      <c r="AT8870">
        <v>757</v>
      </c>
      <c r="AU8870">
        <v>661</v>
      </c>
      <c r="AV8870">
        <v>467</v>
      </c>
      <c r="AW8870">
        <v>515</v>
      </c>
      <c r="AX8870">
        <v>448</v>
      </c>
      <c r="AY8870">
        <v>524</v>
      </c>
      <c r="AZ8870">
        <v>601</v>
      </c>
      <c r="BA8870">
        <v>639</v>
      </c>
      <c r="BB8870">
        <v>846</v>
      </c>
      <c r="BC8870">
        <v>575</v>
      </c>
      <c r="BD8870">
        <v>345</v>
      </c>
      <c r="BE8870">
        <v>316</v>
      </c>
      <c r="BF8870">
        <v>314</v>
      </c>
      <c r="BG8870">
        <v>354</v>
      </c>
      <c r="BH8870">
        <v>369</v>
      </c>
      <c r="BI8870">
        <v>384</v>
      </c>
      <c r="BJ8870">
        <v>420</v>
      </c>
      <c r="BL8870" s="89" t="str">
        <f>INDEX('SEDS_MSN Descriptions'!$C:$C,MATCH($C8870,'SEDS_MSN Descriptions'!$B:$B,0))</f>
        <v>Aviation gasoline total end-use consumption</v>
      </c>
      <c r="BM8870" s="91" t="str">
        <f>INDEX('SEDS_MSN Descriptions'!$D:$D,MATCH($C8870,'SEDS_MSN Descriptions'!$B:$B,0))</f>
        <v>Billion Btu</v>
      </c>
      <c r="BN8870" s="91" t="str">
        <f t="shared" si="276"/>
        <v>other</v>
      </c>
      <c r="BO8870" s="91" t="str">
        <f t="shared" si="277"/>
        <v>jet fuel</v>
      </c>
    </row>
    <row r="8871" spans="1:67" ht="16" customHeight="1">
      <c r="A8871" t="s">
        <v>2327</v>
      </c>
      <c r="B8871" t="s">
        <v>2370</v>
      </c>
      <c r="C8871" t="s">
        <v>1047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  <c r="AH8871">
        <v>0</v>
      </c>
      <c r="AI8871">
        <v>0</v>
      </c>
      <c r="AJ8871">
        <v>0</v>
      </c>
      <c r="AK8871">
        <v>0</v>
      </c>
      <c r="AL8871">
        <v>0</v>
      </c>
      <c r="AM8871">
        <v>0</v>
      </c>
      <c r="AN8871">
        <v>0</v>
      </c>
      <c r="AO8871">
        <v>0</v>
      </c>
      <c r="AP8871">
        <v>0</v>
      </c>
      <c r="AQ8871">
        <v>0</v>
      </c>
      <c r="AR8871">
        <v>0</v>
      </c>
      <c r="AS8871">
        <v>35</v>
      </c>
      <c r="AT8871">
        <v>56</v>
      </c>
      <c r="AU8871">
        <v>46</v>
      </c>
      <c r="AV8871">
        <v>92</v>
      </c>
      <c r="AW8871">
        <v>310</v>
      </c>
      <c r="AX8871">
        <v>890</v>
      </c>
      <c r="AY8871">
        <v>1207</v>
      </c>
      <c r="AZ8871">
        <v>1036</v>
      </c>
      <c r="BA8871">
        <v>1098</v>
      </c>
      <c r="BB8871">
        <v>887</v>
      </c>
      <c r="BC8871">
        <v>3024</v>
      </c>
      <c r="BD8871">
        <v>2811</v>
      </c>
      <c r="BE8871">
        <v>4429</v>
      </c>
      <c r="BF8871">
        <v>4293</v>
      </c>
      <c r="BG8871">
        <v>3797</v>
      </c>
      <c r="BH8871">
        <v>5485</v>
      </c>
      <c r="BI8871">
        <v>4732</v>
      </c>
      <c r="BJ8871">
        <v>4513</v>
      </c>
      <c r="BL8871" s="89" t="str">
        <f>INDEX('SEDS_MSN Descriptions'!$C:$C,MATCH($C8871,'SEDS_MSN Descriptions'!$B:$B,0))</f>
        <v>Biodiesel consumed by the transportation sector</v>
      </c>
      <c r="BM8871" s="91" t="str">
        <f>INDEX('SEDS_MSN Descriptions'!$D:$D,MATCH($C8871,'SEDS_MSN Descriptions'!$B:$B,0))</f>
        <v>Billion Btu</v>
      </c>
      <c r="BN8871" s="91" t="str">
        <f t="shared" si="276"/>
        <v>Transportation</v>
      </c>
      <c r="BO8871" s="91" t="str">
        <f t="shared" si="277"/>
        <v>biofuel diesel</v>
      </c>
    </row>
    <row r="8872" spans="1:67" ht="16" customHeight="1">
      <c r="A8872" t="s">
        <v>2327</v>
      </c>
      <c r="B8872" t="s">
        <v>2370</v>
      </c>
      <c r="C8872" t="s">
        <v>1052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  <c r="AH8872">
        <v>0</v>
      </c>
      <c r="AI8872">
        <v>0</v>
      </c>
      <c r="AJ8872">
        <v>0</v>
      </c>
      <c r="AK8872">
        <v>0</v>
      </c>
      <c r="AL8872">
        <v>0</v>
      </c>
      <c r="AM8872">
        <v>0</v>
      </c>
      <c r="AN8872">
        <v>0</v>
      </c>
      <c r="AO8872">
        <v>0</v>
      </c>
      <c r="AP8872">
        <v>0</v>
      </c>
      <c r="AQ8872">
        <v>0</v>
      </c>
      <c r="AR8872">
        <v>0</v>
      </c>
      <c r="AS8872">
        <v>0</v>
      </c>
      <c r="AT8872">
        <v>0</v>
      </c>
      <c r="AU8872">
        <v>0</v>
      </c>
      <c r="AV8872">
        <v>0</v>
      </c>
      <c r="AW8872">
        <v>0</v>
      </c>
      <c r="AX8872">
        <v>0</v>
      </c>
      <c r="AY8872">
        <v>16</v>
      </c>
      <c r="AZ8872">
        <v>21</v>
      </c>
      <c r="BA8872">
        <v>2</v>
      </c>
      <c r="BB8872">
        <v>1</v>
      </c>
      <c r="BC8872">
        <v>2</v>
      </c>
      <c r="BD8872">
        <v>3</v>
      </c>
      <c r="BE8872">
        <v>9</v>
      </c>
      <c r="BF8872">
        <v>9</v>
      </c>
      <c r="BG8872">
        <v>3</v>
      </c>
      <c r="BH8872">
        <v>3</v>
      </c>
      <c r="BI8872">
        <v>3</v>
      </c>
      <c r="BJ8872">
        <v>37</v>
      </c>
      <c r="BL8872" s="89" t="str">
        <f>INDEX('SEDS_MSN Descriptions'!$C:$C,MATCH($C8872,'SEDS_MSN Descriptions'!$B:$B,0))</f>
        <v>Energy losses and co-products from the production of biodiesel</v>
      </c>
      <c r="BM8872" s="91" t="str">
        <f>INDEX('SEDS_MSN Descriptions'!$D:$D,MATCH($C8872,'SEDS_MSN Descriptions'!$B:$B,0))</f>
        <v>Billion Btu</v>
      </c>
      <c r="BN8872" s="91" t="str">
        <f t="shared" si="276"/>
        <v>other</v>
      </c>
      <c r="BO8872" s="91" t="str">
        <f t="shared" si="277"/>
        <v>biofuel diesel</v>
      </c>
    </row>
    <row r="8873" spans="1:67">
      <c r="A8873" t="s">
        <v>2327</v>
      </c>
      <c r="B8873" t="s">
        <v>2370</v>
      </c>
      <c r="C8873" t="s">
        <v>1056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35</v>
      </c>
      <c r="AT8873">
        <v>56</v>
      </c>
      <c r="AU8873">
        <v>46</v>
      </c>
      <c r="AV8873">
        <v>92</v>
      </c>
      <c r="AW8873">
        <v>310</v>
      </c>
      <c r="AX8873">
        <v>890</v>
      </c>
      <c r="AY8873">
        <v>1207</v>
      </c>
      <c r="AZ8873">
        <v>1036</v>
      </c>
      <c r="BA8873">
        <v>1098</v>
      </c>
      <c r="BB8873">
        <v>887</v>
      </c>
      <c r="BC8873">
        <v>3024</v>
      </c>
      <c r="BD8873">
        <v>2811</v>
      </c>
      <c r="BE8873">
        <v>4429</v>
      </c>
      <c r="BF8873">
        <v>4293</v>
      </c>
      <c r="BG8873">
        <v>3797</v>
      </c>
      <c r="BH8873">
        <v>5485</v>
      </c>
      <c r="BI8873">
        <v>4732</v>
      </c>
      <c r="BJ8873">
        <v>4513</v>
      </c>
      <c r="BL8873" s="91" t="str">
        <f>INDEX('SEDS_MSN Descriptions'!$C:$C,MATCH($C8873,'SEDS_MSN Descriptions'!$B:$B,0))</f>
        <v>Biodiesel total consumption</v>
      </c>
      <c r="BM8873" s="91" t="str">
        <f>INDEX('SEDS_MSN Descriptions'!$D:$D,MATCH($C8873,'SEDS_MSN Descriptions'!$B:$B,0))</f>
        <v>Billion Btu</v>
      </c>
      <c r="BN8873" s="91" t="str">
        <f t="shared" si="276"/>
        <v>other</v>
      </c>
      <c r="BO8873" s="91" t="str">
        <f t="shared" si="277"/>
        <v>biofuel diesel</v>
      </c>
    </row>
    <row r="8874" spans="1:67" ht="16" customHeight="1">
      <c r="A8874" t="s">
        <v>2327</v>
      </c>
      <c r="B8874" t="s">
        <v>2370</v>
      </c>
      <c r="C8874" t="s">
        <v>1061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221</v>
      </c>
      <c r="AA8874">
        <v>1650</v>
      </c>
      <c r="AB8874">
        <v>2328</v>
      </c>
      <c r="AC8874">
        <v>2485</v>
      </c>
      <c r="AD8874">
        <v>2616</v>
      </c>
      <c r="AE8874">
        <v>2847</v>
      </c>
      <c r="AF8874">
        <v>2843</v>
      </c>
      <c r="AG8874">
        <v>2667</v>
      </c>
      <c r="AH8874">
        <v>2224</v>
      </c>
      <c r="AI8874">
        <v>2589</v>
      </c>
      <c r="AJ8874">
        <v>2293</v>
      </c>
      <c r="AK8874">
        <v>2483</v>
      </c>
      <c r="AL8874">
        <v>2361</v>
      </c>
      <c r="AM8874">
        <v>2303</v>
      </c>
      <c r="AN8874">
        <v>959</v>
      </c>
      <c r="AO8874">
        <v>1716</v>
      </c>
      <c r="AP8874">
        <v>2046</v>
      </c>
      <c r="AQ8874">
        <v>1924</v>
      </c>
      <c r="AR8874">
        <v>2340</v>
      </c>
      <c r="AS8874">
        <v>2597</v>
      </c>
      <c r="AT8874">
        <v>3579</v>
      </c>
      <c r="AU8874">
        <v>4214</v>
      </c>
      <c r="AV8874">
        <v>3838</v>
      </c>
      <c r="AW8874">
        <v>3636</v>
      </c>
      <c r="AX8874">
        <v>3614</v>
      </c>
      <c r="AY8874">
        <v>3823</v>
      </c>
      <c r="AZ8874">
        <v>4603</v>
      </c>
      <c r="BA8874">
        <v>9410</v>
      </c>
      <c r="BB8874">
        <v>10254</v>
      </c>
      <c r="BC8874">
        <v>12291</v>
      </c>
      <c r="BD8874">
        <v>11744</v>
      </c>
      <c r="BE8874">
        <v>12238</v>
      </c>
      <c r="BF8874">
        <v>12426</v>
      </c>
      <c r="BG8874">
        <v>12020</v>
      </c>
      <c r="BH8874">
        <v>11901</v>
      </c>
      <c r="BI8874">
        <v>11740</v>
      </c>
      <c r="BJ8874">
        <v>11638</v>
      </c>
      <c r="BL8874" s="89" t="str">
        <f>INDEX('SEDS_MSN Descriptions'!$C:$C,MATCH($C8874,'SEDS_MSN Descriptions'!$B:$B,0))</f>
        <v>Energy losses and co-products from the production of biofuels</v>
      </c>
      <c r="BM8874" s="91" t="str">
        <f>INDEX('SEDS_MSN Descriptions'!$D:$D,MATCH($C8874,'SEDS_MSN Descriptions'!$B:$B,0))</f>
        <v>Billion Btu</v>
      </c>
      <c r="BN8874" s="91" t="str">
        <f t="shared" si="276"/>
        <v>other</v>
      </c>
      <c r="BO8874" s="91" t="str">
        <f t="shared" si="277"/>
        <v>other</v>
      </c>
    </row>
    <row r="8875" spans="1:67" ht="16" customHeight="1">
      <c r="A8875" t="s">
        <v>2327</v>
      </c>
      <c r="B8875" t="s">
        <v>2370</v>
      </c>
      <c r="C8875" t="s">
        <v>1065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221</v>
      </c>
      <c r="AA8875">
        <v>2626</v>
      </c>
      <c r="AB8875">
        <v>4382</v>
      </c>
      <c r="AC8875">
        <v>4865</v>
      </c>
      <c r="AD8875">
        <v>5586</v>
      </c>
      <c r="AE8875">
        <v>7276</v>
      </c>
      <c r="AF8875">
        <v>7734</v>
      </c>
      <c r="AG8875">
        <v>6411</v>
      </c>
      <c r="AH8875">
        <v>4245</v>
      </c>
      <c r="AI8875">
        <v>4065</v>
      </c>
      <c r="AJ8875">
        <v>4083</v>
      </c>
      <c r="AK8875">
        <v>4540</v>
      </c>
      <c r="AL8875">
        <v>5278</v>
      </c>
      <c r="AM8875">
        <v>3546</v>
      </c>
      <c r="AN8875">
        <v>982</v>
      </c>
      <c r="AO8875">
        <v>1741</v>
      </c>
      <c r="AP8875">
        <v>2074</v>
      </c>
      <c r="AQ8875">
        <v>1924</v>
      </c>
      <c r="AR8875">
        <v>2340</v>
      </c>
      <c r="AS8875">
        <v>2632</v>
      </c>
      <c r="AT8875">
        <v>3635</v>
      </c>
      <c r="AU8875">
        <v>4260</v>
      </c>
      <c r="AV8875">
        <v>3930</v>
      </c>
      <c r="AW8875">
        <v>15821</v>
      </c>
      <c r="AX8875">
        <v>17040</v>
      </c>
      <c r="AY8875">
        <v>21065</v>
      </c>
      <c r="AZ8875">
        <v>27512</v>
      </c>
      <c r="BA8875">
        <v>36880</v>
      </c>
      <c r="BB8875">
        <v>35036</v>
      </c>
      <c r="BC8875">
        <v>40008</v>
      </c>
      <c r="BD8875">
        <v>40482</v>
      </c>
      <c r="BE8875">
        <v>43667</v>
      </c>
      <c r="BF8875">
        <v>43507</v>
      </c>
      <c r="BG8875">
        <v>41502</v>
      </c>
      <c r="BH8875">
        <v>44194</v>
      </c>
      <c r="BI8875">
        <v>43855</v>
      </c>
      <c r="BJ8875">
        <v>42759</v>
      </c>
      <c r="BL8875" s="89" t="str">
        <f>INDEX('SEDS_MSN Descriptions'!$C:$C,MATCH($C8875,'SEDS_MSN Descriptions'!$B:$B,0))</f>
        <v>Biofuels total consumption, including losses and co-products from the production of biofuels</v>
      </c>
      <c r="BM8875" s="91" t="str">
        <f>INDEX('SEDS_MSN Descriptions'!$D:$D,MATCH($C8875,'SEDS_MSN Descriptions'!$B:$B,0))</f>
        <v>Billion Btu</v>
      </c>
      <c r="BN8875" s="91" t="str">
        <f t="shared" si="276"/>
        <v>other</v>
      </c>
      <c r="BO8875" s="91" t="str">
        <f t="shared" si="277"/>
        <v>other</v>
      </c>
    </row>
    <row r="8876" spans="1:67" ht="16" customHeight="1">
      <c r="A8876" t="s">
        <v>2327</v>
      </c>
      <c r="B8876" t="s">
        <v>2370</v>
      </c>
      <c r="C8876" t="s">
        <v>1067</v>
      </c>
      <c r="D8876">
        <v>45355</v>
      </c>
      <c r="E8876">
        <v>43478</v>
      </c>
      <c r="F8876">
        <v>43391</v>
      </c>
      <c r="G8876">
        <v>46082</v>
      </c>
      <c r="H8876">
        <v>46394</v>
      </c>
      <c r="I8876">
        <v>46541</v>
      </c>
      <c r="J8876">
        <v>49135</v>
      </c>
      <c r="K8876">
        <v>46860</v>
      </c>
      <c r="L8876">
        <v>51733</v>
      </c>
      <c r="M8876">
        <v>53800</v>
      </c>
      <c r="N8876">
        <v>53761</v>
      </c>
      <c r="O8876">
        <v>54391</v>
      </c>
      <c r="P8876">
        <v>57566</v>
      </c>
      <c r="Q8876">
        <v>58909</v>
      </c>
      <c r="R8876">
        <v>57547</v>
      </c>
      <c r="S8876">
        <v>54447</v>
      </c>
      <c r="T8876">
        <v>61792</v>
      </c>
      <c r="U8876">
        <v>67744</v>
      </c>
      <c r="V8876">
        <v>72036</v>
      </c>
      <c r="W8876">
        <v>79846</v>
      </c>
      <c r="X8876">
        <v>69326</v>
      </c>
      <c r="Y8876">
        <v>74820</v>
      </c>
      <c r="Z8876">
        <v>82019</v>
      </c>
      <c r="AA8876">
        <v>84753</v>
      </c>
      <c r="AB8876">
        <v>96780</v>
      </c>
      <c r="AC8876">
        <v>98095</v>
      </c>
      <c r="AD8876">
        <v>100842</v>
      </c>
      <c r="AE8876">
        <v>97684</v>
      </c>
      <c r="AF8876">
        <v>103007</v>
      </c>
      <c r="AG8876">
        <v>82266</v>
      </c>
      <c r="AH8876">
        <v>60744</v>
      </c>
      <c r="AI8876">
        <v>64996</v>
      </c>
      <c r="AJ8876">
        <v>65326</v>
      </c>
      <c r="AK8876">
        <v>59674</v>
      </c>
      <c r="AL8876">
        <v>61892</v>
      </c>
      <c r="AM8876">
        <v>63986</v>
      </c>
      <c r="AN8876">
        <v>56948</v>
      </c>
      <c r="AO8876">
        <v>49002</v>
      </c>
      <c r="AP8876">
        <v>48567</v>
      </c>
      <c r="AQ8876">
        <v>51953</v>
      </c>
      <c r="AR8876">
        <v>55158</v>
      </c>
      <c r="AS8876">
        <v>66987</v>
      </c>
      <c r="AT8876">
        <v>67157</v>
      </c>
      <c r="AU8876">
        <v>62551</v>
      </c>
      <c r="AV8876">
        <v>75510</v>
      </c>
      <c r="AW8876">
        <v>80861</v>
      </c>
      <c r="AX8876">
        <v>74197</v>
      </c>
      <c r="AY8876">
        <v>77486</v>
      </c>
      <c r="AZ8876">
        <v>93744</v>
      </c>
      <c r="BA8876">
        <v>92046</v>
      </c>
      <c r="BB8876">
        <v>97710</v>
      </c>
      <c r="BC8876">
        <v>99820</v>
      </c>
      <c r="BD8876">
        <v>103985</v>
      </c>
      <c r="BE8876">
        <v>109165</v>
      </c>
      <c r="BF8876">
        <v>111647</v>
      </c>
      <c r="BG8876">
        <v>108455</v>
      </c>
      <c r="BH8876">
        <v>108192</v>
      </c>
      <c r="BI8876">
        <v>107033</v>
      </c>
      <c r="BJ8876">
        <v>109283</v>
      </c>
      <c r="BL8876" s="89" t="str">
        <f>INDEX('SEDS_MSN Descriptions'!$C:$C,MATCH($C8876,'SEDS_MSN Descriptions'!$B:$B,0))</f>
        <v>Biomass total consumption</v>
      </c>
      <c r="BM8876" s="91" t="str">
        <f>INDEX('SEDS_MSN Descriptions'!$D:$D,MATCH($C8876,'SEDS_MSN Descriptions'!$B:$B,0))</f>
        <v>Billion Btu</v>
      </c>
      <c r="BN8876" s="91" t="str">
        <f t="shared" si="276"/>
        <v>other</v>
      </c>
      <c r="BO8876" s="91" t="str">
        <f t="shared" si="277"/>
        <v>other</v>
      </c>
    </row>
    <row r="8877" spans="1:67" ht="16" customHeight="1">
      <c r="A8877" t="s">
        <v>2327</v>
      </c>
      <c r="B8877" t="s">
        <v>2370</v>
      </c>
      <c r="C8877" t="s">
        <v>1069</v>
      </c>
      <c r="BB8877">
        <v>0</v>
      </c>
      <c r="BC8877">
        <v>0</v>
      </c>
      <c r="BD8877">
        <v>0</v>
      </c>
      <c r="BE8877">
        <v>0</v>
      </c>
      <c r="BF8877">
        <v>0</v>
      </c>
      <c r="BG8877">
        <v>0</v>
      </c>
      <c r="BH8877">
        <v>0</v>
      </c>
      <c r="BI8877">
        <v>0</v>
      </c>
      <c r="BJ8877">
        <v>0</v>
      </c>
      <c r="BL8877" s="89" t="str">
        <f>INDEX('SEDS_MSN Descriptions'!$C:$C,MATCH($C8877,'SEDS_MSN Descriptions'!$B:$B,0))</f>
        <v>Normal butane consumed by the industrial sector</v>
      </c>
      <c r="BM8877" s="91" t="str">
        <f>INDEX('SEDS_MSN Descriptions'!$D:$D,MATCH($C8877,'SEDS_MSN Descriptions'!$B:$B,0))</f>
        <v>Billion Btu</v>
      </c>
      <c r="BN8877" s="91" t="str">
        <f t="shared" si="276"/>
        <v>Industrial</v>
      </c>
      <c r="BO8877" s="91" t="str">
        <f t="shared" si="277"/>
        <v>other</v>
      </c>
    </row>
    <row r="8878" spans="1:67">
      <c r="A8878" t="s">
        <v>2327</v>
      </c>
      <c r="B8878" t="s">
        <v>2370</v>
      </c>
      <c r="C8878" t="s">
        <v>1072</v>
      </c>
      <c r="BB8878">
        <v>0</v>
      </c>
      <c r="BC8878">
        <v>0</v>
      </c>
      <c r="BD8878">
        <v>0</v>
      </c>
      <c r="BE8878">
        <v>0</v>
      </c>
      <c r="BF8878">
        <v>0</v>
      </c>
      <c r="BG8878">
        <v>0</v>
      </c>
      <c r="BH8878">
        <v>0</v>
      </c>
      <c r="BI8878">
        <v>0</v>
      </c>
      <c r="BJ8878">
        <v>0</v>
      </c>
      <c r="BL8878" s="91" t="str">
        <f>INDEX('SEDS_MSN Descriptions'!$C:$C,MATCH($C8878,'SEDS_MSN Descriptions'!$B:$B,0))</f>
        <v>Normal butane total consumption</v>
      </c>
      <c r="BM8878" s="91" t="str">
        <f>INDEX('SEDS_MSN Descriptions'!$D:$D,MATCH($C8878,'SEDS_MSN Descriptions'!$B:$B,0))</f>
        <v>Billion Btu</v>
      </c>
      <c r="BN8878" s="91" t="str">
        <f t="shared" si="276"/>
        <v>other</v>
      </c>
      <c r="BO8878" s="91" t="str">
        <f t="shared" si="277"/>
        <v>other</v>
      </c>
    </row>
    <row r="8879" spans="1:67" ht="16" customHeight="1">
      <c r="A8879" t="s">
        <v>2327</v>
      </c>
      <c r="B8879" t="s">
        <v>2370</v>
      </c>
      <c r="C8879" t="s">
        <v>1075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L8879" s="89" t="str">
        <f>INDEX('SEDS_MSN Descriptions'!$C:$C,MATCH($C8879,'SEDS_MSN Descriptions'!$B:$B,0))</f>
        <v>Butylene from refineries consumed by the industrial sector</v>
      </c>
      <c r="BM8879" s="91" t="str">
        <f>INDEX('SEDS_MSN Descriptions'!$D:$D,MATCH($C8879,'SEDS_MSN Descriptions'!$B:$B,0))</f>
        <v>Billion Btu</v>
      </c>
      <c r="BN8879" s="91" t="str">
        <f t="shared" si="276"/>
        <v>Industrial</v>
      </c>
      <c r="BO8879" s="91" t="str">
        <f t="shared" si="277"/>
        <v>other</v>
      </c>
    </row>
    <row r="8880" spans="1:67" ht="16" customHeight="1">
      <c r="A8880" t="s">
        <v>2327</v>
      </c>
      <c r="B8880" t="s">
        <v>2370</v>
      </c>
      <c r="C8880" t="s">
        <v>1078</v>
      </c>
      <c r="BB8880">
        <v>0</v>
      </c>
      <c r="BC8880">
        <v>0</v>
      </c>
      <c r="BD8880">
        <v>0</v>
      </c>
      <c r="BE8880">
        <v>0</v>
      </c>
      <c r="BF8880">
        <v>0</v>
      </c>
      <c r="BG8880">
        <v>0</v>
      </c>
      <c r="BH8880">
        <v>0</v>
      </c>
      <c r="BI8880">
        <v>0</v>
      </c>
      <c r="BJ8880">
        <v>0</v>
      </c>
      <c r="BL8880" s="89" t="str">
        <f>INDEX('SEDS_MSN Descriptions'!$C:$C,MATCH($C8880,'SEDS_MSN Descriptions'!$B:$B,0))</f>
        <v>Butylene from refineries total consumption</v>
      </c>
      <c r="BM8880" s="91" t="str">
        <f>INDEX('SEDS_MSN Descriptions'!$D:$D,MATCH($C8880,'SEDS_MSN Descriptions'!$B:$B,0))</f>
        <v>Billion Btu</v>
      </c>
      <c r="BN8880" s="91" t="str">
        <f t="shared" si="276"/>
        <v>other</v>
      </c>
      <c r="BO8880" s="91" t="str">
        <f t="shared" si="277"/>
        <v>other</v>
      </c>
    </row>
    <row r="8881" spans="1:67" ht="16" customHeight="1">
      <c r="A8881" t="s">
        <v>2327</v>
      </c>
      <c r="B8881" t="s">
        <v>2370</v>
      </c>
      <c r="C8881" t="s">
        <v>1101</v>
      </c>
      <c r="D8881">
        <v>993</v>
      </c>
      <c r="E8881">
        <v>286</v>
      </c>
      <c r="F8881">
        <v>236</v>
      </c>
      <c r="G8881">
        <v>239</v>
      </c>
      <c r="H8881">
        <v>235</v>
      </c>
      <c r="I8881">
        <v>232</v>
      </c>
      <c r="J8881">
        <v>235</v>
      </c>
      <c r="K8881">
        <v>184</v>
      </c>
      <c r="L8881">
        <v>179</v>
      </c>
      <c r="M8881">
        <v>111</v>
      </c>
      <c r="N8881">
        <v>92</v>
      </c>
      <c r="O8881">
        <v>59</v>
      </c>
      <c r="P8881">
        <v>53</v>
      </c>
      <c r="Q8881">
        <v>42</v>
      </c>
      <c r="R8881">
        <v>29</v>
      </c>
      <c r="S8881">
        <v>8</v>
      </c>
      <c r="T8881">
        <v>4</v>
      </c>
      <c r="U8881">
        <v>4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  <c r="AH8881">
        <v>0</v>
      </c>
      <c r="AI8881">
        <v>0</v>
      </c>
      <c r="AJ8881">
        <v>0</v>
      </c>
      <c r="AK8881">
        <v>0</v>
      </c>
      <c r="AL8881">
        <v>0</v>
      </c>
      <c r="AM8881">
        <v>0</v>
      </c>
      <c r="AN8881">
        <v>0</v>
      </c>
      <c r="AO8881">
        <v>0</v>
      </c>
      <c r="AP8881">
        <v>0</v>
      </c>
      <c r="AQ8881">
        <v>0</v>
      </c>
      <c r="AR8881">
        <v>0</v>
      </c>
      <c r="AS8881">
        <v>0</v>
      </c>
      <c r="AT8881">
        <v>0</v>
      </c>
      <c r="AU8881">
        <v>0</v>
      </c>
      <c r="AV8881">
        <v>0</v>
      </c>
      <c r="AW8881">
        <v>0</v>
      </c>
      <c r="AX8881">
        <v>0</v>
      </c>
      <c r="AY8881">
        <v>0</v>
      </c>
      <c r="AZ8881">
        <v>0</v>
      </c>
      <c r="BA8881">
        <v>0</v>
      </c>
      <c r="BB8881">
        <v>0</v>
      </c>
      <c r="BC8881">
        <v>0</v>
      </c>
      <c r="BD8881">
        <v>0</v>
      </c>
      <c r="BE8881">
        <v>0</v>
      </c>
      <c r="BF8881">
        <v>0</v>
      </c>
      <c r="BG8881">
        <v>0</v>
      </c>
      <c r="BH8881">
        <v>0</v>
      </c>
      <c r="BI8881">
        <v>0</v>
      </c>
      <c r="BJ8881">
        <v>0</v>
      </c>
      <c r="BL8881" s="89" t="str">
        <f>INDEX('SEDS_MSN Descriptions'!$C:$C,MATCH($C8881,'SEDS_MSN Descriptions'!$B:$B,0))</f>
        <v>Coal consumed by the transportation sector</v>
      </c>
      <c r="BM8881" s="91" t="str">
        <f>INDEX('SEDS_MSN Descriptions'!$D:$D,MATCH($C8881,'SEDS_MSN Descriptions'!$B:$B,0))</f>
        <v>Billion Btu</v>
      </c>
      <c r="BN8881" s="91" t="str">
        <f t="shared" si="276"/>
        <v>Transportation</v>
      </c>
      <c r="BO8881" s="91" t="str">
        <f t="shared" si="277"/>
        <v>NA</v>
      </c>
    </row>
    <row r="8882" spans="1:67" ht="16" customHeight="1">
      <c r="A8882" t="s">
        <v>2327</v>
      </c>
      <c r="B8882" t="s">
        <v>2370</v>
      </c>
      <c r="C8882" t="s">
        <v>1111</v>
      </c>
      <c r="D8882">
        <v>9665</v>
      </c>
      <c r="E8882">
        <v>8283</v>
      </c>
      <c r="F8882">
        <v>8872</v>
      </c>
      <c r="G8882">
        <v>8476</v>
      </c>
      <c r="H8882">
        <v>6763</v>
      </c>
      <c r="I8882">
        <v>7014</v>
      </c>
      <c r="J8882">
        <v>6422</v>
      </c>
      <c r="K8882">
        <v>5472</v>
      </c>
      <c r="L8882">
        <v>5608</v>
      </c>
      <c r="M8882">
        <v>6820</v>
      </c>
      <c r="N8882">
        <v>5676</v>
      </c>
      <c r="O8882">
        <v>6978</v>
      </c>
      <c r="P8882">
        <v>5786</v>
      </c>
      <c r="Q8882">
        <v>5670</v>
      </c>
      <c r="R8882">
        <v>5392</v>
      </c>
      <c r="S8882">
        <v>5353</v>
      </c>
      <c r="T8882">
        <v>4151</v>
      </c>
      <c r="U8882">
        <v>4016</v>
      </c>
      <c r="V8882">
        <v>3853</v>
      </c>
      <c r="W8882">
        <v>3510</v>
      </c>
      <c r="X8882">
        <v>4431</v>
      </c>
      <c r="Y8882">
        <v>2812</v>
      </c>
      <c r="Z8882">
        <v>3507</v>
      </c>
      <c r="AA8882">
        <v>9911</v>
      </c>
      <c r="AB8882">
        <v>6057</v>
      </c>
      <c r="AC8882">
        <v>3215</v>
      </c>
      <c r="AD8882">
        <v>1469</v>
      </c>
      <c r="AE8882">
        <v>1845</v>
      </c>
      <c r="AF8882">
        <v>3648</v>
      </c>
      <c r="AG8882">
        <v>4244</v>
      </c>
      <c r="AH8882">
        <v>4315</v>
      </c>
      <c r="AI8882">
        <v>3542</v>
      </c>
      <c r="AJ8882">
        <v>3125</v>
      </c>
      <c r="AK8882">
        <v>2287</v>
      </c>
      <c r="AL8882">
        <v>1932</v>
      </c>
      <c r="AM8882">
        <v>3191</v>
      </c>
      <c r="AN8882">
        <v>2439</v>
      </c>
      <c r="AO8882">
        <v>2919</v>
      </c>
      <c r="AP8882">
        <v>579</v>
      </c>
      <c r="AQ8882">
        <v>2246</v>
      </c>
      <c r="AR8882">
        <v>2598</v>
      </c>
      <c r="AS8882">
        <v>3038</v>
      </c>
      <c r="AT8882">
        <v>1384</v>
      </c>
      <c r="AU8882">
        <v>2770</v>
      </c>
      <c r="AV8882">
        <v>1475</v>
      </c>
      <c r="AW8882">
        <v>738</v>
      </c>
      <c r="AX8882">
        <v>919</v>
      </c>
      <c r="AY8882">
        <v>1565</v>
      </c>
      <c r="AZ8882">
        <v>2358</v>
      </c>
      <c r="BA8882">
        <v>2328</v>
      </c>
      <c r="BB8882">
        <v>2227</v>
      </c>
      <c r="BC8882">
        <v>1774</v>
      </c>
      <c r="BD8882">
        <v>1604</v>
      </c>
      <c r="BE8882">
        <v>1636</v>
      </c>
      <c r="BF8882">
        <v>1526</v>
      </c>
      <c r="BG8882">
        <v>148</v>
      </c>
      <c r="BH8882">
        <v>0</v>
      </c>
      <c r="BI8882">
        <v>0</v>
      </c>
      <c r="BJ8882">
        <v>0</v>
      </c>
      <c r="BL8882" s="89" t="str">
        <f>INDEX('SEDS_MSN Descriptions'!$C:$C,MATCH($C8882,'SEDS_MSN Descriptions'!$B:$B,0))</f>
        <v>Coal consumed by the commercial sector</v>
      </c>
      <c r="BM8882" s="91" t="str">
        <f>INDEX('SEDS_MSN Descriptions'!$D:$D,MATCH($C8882,'SEDS_MSN Descriptions'!$B:$B,0))</f>
        <v>Billion Btu</v>
      </c>
      <c r="BN8882" s="91" t="str">
        <f t="shared" si="276"/>
        <v>commercial</v>
      </c>
      <c r="BO8882" s="91" t="str">
        <f t="shared" si="277"/>
        <v>NA</v>
      </c>
    </row>
    <row r="8883" spans="1:67" ht="16" customHeight="1">
      <c r="A8883" t="s">
        <v>2327</v>
      </c>
      <c r="B8883" t="s">
        <v>2370</v>
      </c>
      <c r="C8883" t="s">
        <v>1118</v>
      </c>
      <c r="D8883">
        <v>291787</v>
      </c>
      <c r="E8883">
        <v>270155</v>
      </c>
      <c r="F8883">
        <v>265957</v>
      </c>
      <c r="G8883">
        <v>301255</v>
      </c>
      <c r="H8883">
        <v>255993</v>
      </c>
      <c r="I8883">
        <v>250930</v>
      </c>
      <c r="J8883">
        <v>269091</v>
      </c>
      <c r="K8883">
        <v>262192</v>
      </c>
      <c r="L8883">
        <v>343673</v>
      </c>
      <c r="M8883">
        <v>354316</v>
      </c>
      <c r="N8883">
        <v>332734</v>
      </c>
      <c r="O8883">
        <v>310577</v>
      </c>
      <c r="P8883">
        <v>380907</v>
      </c>
      <c r="Q8883">
        <v>464450</v>
      </c>
      <c r="R8883">
        <v>405762</v>
      </c>
      <c r="S8883">
        <v>414328</v>
      </c>
      <c r="T8883">
        <v>501613</v>
      </c>
      <c r="U8883">
        <v>481505</v>
      </c>
      <c r="V8883">
        <v>487902</v>
      </c>
      <c r="W8883">
        <v>463474</v>
      </c>
      <c r="X8883">
        <v>504119</v>
      </c>
      <c r="Y8883">
        <v>476075</v>
      </c>
      <c r="Z8883">
        <v>390499</v>
      </c>
      <c r="AA8883">
        <v>439854</v>
      </c>
      <c r="AB8883">
        <v>451106</v>
      </c>
      <c r="AC8883">
        <v>493318</v>
      </c>
      <c r="AD8883">
        <v>501358</v>
      </c>
      <c r="AE8883">
        <v>495833</v>
      </c>
      <c r="AF8883">
        <v>506110</v>
      </c>
      <c r="AG8883">
        <v>461268</v>
      </c>
      <c r="AH8883">
        <v>498365</v>
      </c>
      <c r="AI8883">
        <v>467598</v>
      </c>
      <c r="AJ8883">
        <v>493415</v>
      </c>
      <c r="AK8883">
        <v>583716</v>
      </c>
      <c r="AL8883">
        <v>517768</v>
      </c>
      <c r="AM8883">
        <v>570411</v>
      </c>
      <c r="AN8883">
        <v>556169</v>
      </c>
      <c r="AO8883">
        <v>586999</v>
      </c>
      <c r="AP8883">
        <v>565099</v>
      </c>
      <c r="AQ8883">
        <v>563246</v>
      </c>
      <c r="AR8883">
        <v>614773</v>
      </c>
      <c r="AS8883">
        <v>591908</v>
      </c>
      <c r="AT8883">
        <v>567360</v>
      </c>
      <c r="AU8883">
        <v>531021</v>
      </c>
      <c r="AV8883">
        <v>562337</v>
      </c>
      <c r="AW8883">
        <v>575312</v>
      </c>
      <c r="AX8883">
        <v>597927</v>
      </c>
      <c r="AY8883">
        <v>593402</v>
      </c>
      <c r="AZ8883">
        <v>564829</v>
      </c>
      <c r="BA8883">
        <v>409344</v>
      </c>
      <c r="BB8883">
        <v>443767</v>
      </c>
      <c r="BC8883">
        <v>412442</v>
      </c>
      <c r="BD8883">
        <v>357569</v>
      </c>
      <c r="BE8883">
        <v>333581</v>
      </c>
      <c r="BF8883">
        <v>365506</v>
      </c>
      <c r="BG8883">
        <v>314583</v>
      </c>
      <c r="BH8883">
        <v>329252</v>
      </c>
      <c r="BI8883">
        <v>295243</v>
      </c>
      <c r="BJ8883">
        <v>215034</v>
      </c>
      <c r="BL8883" s="89" t="str">
        <f>INDEX('SEDS_MSN Descriptions'!$C:$C,MATCH($C8883,'SEDS_MSN Descriptions'!$B:$B,0))</f>
        <v>Coal consumed by the electric power sector</v>
      </c>
      <c r="BM8883" s="91" t="str">
        <f>INDEX('SEDS_MSN Descriptions'!$D:$D,MATCH($C8883,'SEDS_MSN Descriptions'!$B:$B,0))</f>
        <v>Billion Btu</v>
      </c>
      <c r="BN8883" s="91" t="str">
        <f t="shared" si="276"/>
        <v>electric power</v>
      </c>
      <c r="BO8883" s="91" t="str">
        <f t="shared" si="277"/>
        <v>NA</v>
      </c>
    </row>
    <row r="8884" spans="1:67" ht="16" customHeight="1">
      <c r="A8884" t="s">
        <v>2327</v>
      </c>
      <c r="B8884" t="s">
        <v>2370</v>
      </c>
      <c r="C8884" t="s">
        <v>1129</v>
      </c>
      <c r="D8884">
        <v>58124</v>
      </c>
      <c r="E8884">
        <v>63530</v>
      </c>
      <c r="F8884">
        <v>59337</v>
      </c>
      <c r="G8884">
        <v>64600</v>
      </c>
      <c r="H8884">
        <v>63771</v>
      </c>
      <c r="I8884">
        <v>71379</v>
      </c>
      <c r="J8884">
        <v>79399</v>
      </c>
      <c r="K8884">
        <v>76888</v>
      </c>
      <c r="L8884">
        <v>82665</v>
      </c>
      <c r="M8884">
        <v>66788</v>
      </c>
      <c r="N8884">
        <v>58016</v>
      </c>
      <c r="O8884">
        <v>45667</v>
      </c>
      <c r="P8884">
        <v>53214</v>
      </c>
      <c r="Q8884">
        <v>59452</v>
      </c>
      <c r="R8884">
        <v>56615</v>
      </c>
      <c r="S8884">
        <v>49937</v>
      </c>
      <c r="T8884">
        <v>54050</v>
      </c>
      <c r="U8884">
        <v>66634</v>
      </c>
      <c r="V8884">
        <v>71804</v>
      </c>
      <c r="W8884">
        <v>74441</v>
      </c>
      <c r="X8884">
        <v>67166</v>
      </c>
      <c r="Y8884">
        <v>86442</v>
      </c>
      <c r="Z8884">
        <v>75937</v>
      </c>
      <c r="AA8884">
        <v>95452</v>
      </c>
      <c r="AB8884">
        <v>96687</v>
      </c>
      <c r="AC8884">
        <v>102225</v>
      </c>
      <c r="AD8884">
        <v>102474</v>
      </c>
      <c r="AE8884">
        <v>98278</v>
      </c>
      <c r="AF8884">
        <v>99773</v>
      </c>
      <c r="AG8884">
        <v>100299</v>
      </c>
      <c r="AH8884">
        <v>96767</v>
      </c>
      <c r="AI8884">
        <v>93480</v>
      </c>
      <c r="AJ8884">
        <v>93079</v>
      </c>
      <c r="AK8884">
        <v>99169</v>
      </c>
      <c r="AL8884">
        <v>102658</v>
      </c>
      <c r="AM8884">
        <v>94949</v>
      </c>
      <c r="AN8884">
        <v>91820</v>
      </c>
      <c r="AO8884">
        <v>90329</v>
      </c>
      <c r="AP8884">
        <v>86088</v>
      </c>
      <c r="AQ8884">
        <v>82544</v>
      </c>
      <c r="AR8884">
        <v>87368</v>
      </c>
      <c r="AS8884">
        <v>92031</v>
      </c>
      <c r="AT8884">
        <v>86973</v>
      </c>
      <c r="AU8884">
        <v>87220</v>
      </c>
      <c r="AV8884">
        <v>84029</v>
      </c>
      <c r="AW8884">
        <v>81597</v>
      </c>
      <c r="AX8884">
        <v>78238</v>
      </c>
      <c r="AY8884">
        <v>77625</v>
      </c>
      <c r="AZ8884">
        <v>76609</v>
      </c>
      <c r="BA8884">
        <v>66041</v>
      </c>
      <c r="BB8884">
        <v>69470</v>
      </c>
      <c r="BC8884">
        <v>66911</v>
      </c>
      <c r="BD8884">
        <v>63912</v>
      </c>
      <c r="BE8884">
        <v>64551</v>
      </c>
      <c r="BF8884">
        <v>60478</v>
      </c>
      <c r="BG8884">
        <v>55919</v>
      </c>
      <c r="BH8884">
        <v>50523</v>
      </c>
      <c r="BI8884">
        <v>39324</v>
      </c>
      <c r="BJ8884">
        <v>36801</v>
      </c>
      <c r="BL8884" s="89" t="str">
        <f>INDEX('SEDS_MSN Descriptions'!$C:$C,MATCH($C8884,'SEDS_MSN Descriptions'!$B:$B,0))</f>
        <v>Coal consumed by the industrial sector</v>
      </c>
      <c r="BM8884" s="91" t="str">
        <f>INDEX('SEDS_MSN Descriptions'!$D:$D,MATCH($C8884,'SEDS_MSN Descriptions'!$B:$B,0))</f>
        <v>Billion Btu</v>
      </c>
      <c r="BN8884" s="91" t="str">
        <f t="shared" si="276"/>
        <v>Industrial</v>
      </c>
      <c r="BO8884" s="91" t="str">
        <f t="shared" si="277"/>
        <v>NA</v>
      </c>
    </row>
    <row r="8885" spans="1:67" ht="16" customHeight="1">
      <c r="A8885" t="s">
        <v>2327</v>
      </c>
      <c r="B8885" t="s">
        <v>2370</v>
      </c>
      <c r="C8885" t="s">
        <v>1138</v>
      </c>
      <c r="D8885">
        <v>6440</v>
      </c>
      <c r="E8885">
        <v>7462</v>
      </c>
      <c r="F8885">
        <v>8436</v>
      </c>
      <c r="G8885">
        <v>7532</v>
      </c>
      <c r="H8885">
        <v>5818</v>
      </c>
      <c r="I8885">
        <v>6653</v>
      </c>
      <c r="J8885">
        <v>6735</v>
      </c>
      <c r="K8885">
        <v>6399</v>
      </c>
      <c r="L8885">
        <v>6824</v>
      </c>
      <c r="M8885">
        <v>6654</v>
      </c>
      <c r="N8885">
        <v>6430</v>
      </c>
      <c r="O8885">
        <v>6265</v>
      </c>
      <c r="P8885">
        <v>6271</v>
      </c>
      <c r="Q8885">
        <v>6947</v>
      </c>
      <c r="R8885">
        <v>6162</v>
      </c>
      <c r="S8885">
        <v>5535</v>
      </c>
      <c r="T8885">
        <v>5853</v>
      </c>
      <c r="U8885">
        <v>8024</v>
      </c>
      <c r="V8885">
        <v>7063</v>
      </c>
      <c r="W8885">
        <v>6136</v>
      </c>
      <c r="X8885">
        <v>2770</v>
      </c>
      <c r="Y8885">
        <v>4522</v>
      </c>
      <c r="Z8885">
        <v>3350</v>
      </c>
      <c r="AA8885">
        <v>4395</v>
      </c>
      <c r="AB8885">
        <v>3886</v>
      </c>
      <c r="AC8885">
        <v>4127</v>
      </c>
      <c r="AD8885">
        <v>2932</v>
      </c>
      <c r="AE8885">
        <v>2010</v>
      </c>
      <c r="AF8885">
        <v>2117</v>
      </c>
      <c r="AG8885">
        <v>2045</v>
      </c>
      <c r="AH8885">
        <v>1790</v>
      </c>
      <c r="AI8885">
        <v>476</v>
      </c>
      <c r="AJ8885">
        <v>0</v>
      </c>
      <c r="AK8885">
        <v>0</v>
      </c>
      <c r="AL8885">
        <v>0</v>
      </c>
      <c r="AM8885">
        <v>0</v>
      </c>
      <c r="AN8885">
        <v>0</v>
      </c>
      <c r="AO8885">
        <v>0</v>
      </c>
      <c r="AP8885">
        <v>0</v>
      </c>
      <c r="AQ8885">
        <v>0</v>
      </c>
      <c r="AR8885">
        <v>0</v>
      </c>
      <c r="AS8885">
        <v>0</v>
      </c>
      <c r="AT8885">
        <v>0</v>
      </c>
      <c r="AU8885">
        <v>0</v>
      </c>
      <c r="AV8885">
        <v>0</v>
      </c>
      <c r="AW8885">
        <v>0</v>
      </c>
      <c r="AX8885">
        <v>0</v>
      </c>
      <c r="AY8885">
        <v>0</v>
      </c>
      <c r="AZ8885">
        <v>0</v>
      </c>
      <c r="BA8885">
        <v>0</v>
      </c>
      <c r="BB8885">
        <v>0</v>
      </c>
      <c r="BC8885">
        <v>0</v>
      </c>
      <c r="BD8885">
        <v>0</v>
      </c>
      <c r="BE8885">
        <v>0</v>
      </c>
      <c r="BF8885">
        <v>0</v>
      </c>
      <c r="BG8885">
        <v>0</v>
      </c>
      <c r="BH8885">
        <v>0</v>
      </c>
      <c r="BI8885">
        <v>0</v>
      </c>
      <c r="BJ8885">
        <v>0</v>
      </c>
      <c r="BL8885" s="89" t="str">
        <f>INDEX('SEDS_MSN Descriptions'!$C:$C,MATCH($C8885,'SEDS_MSN Descriptions'!$B:$B,0))</f>
        <v>Coal consumed at coke plants (coking coal)</v>
      </c>
      <c r="BM8885" s="91" t="str">
        <f>INDEX('SEDS_MSN Descriptions'!$D:$D,MATCH($C8885,'SEDS_MSN Descriptions'!$B:$B,0))</f>
        <v>Billion Btu</v>
      </c>
      <c r="BN8885" s="91" t="str">
        <f t="shared" si="276"/>
        <v>other</v>
      </c>
      <c r="BO8885" s="91" t="str">
        <f t="shared" si="277"/>
        <v>NA</v>
      </c>
    </row>
    <row r="8886" spans="1:67">
      <c r="A8886" t="s">
        <v>2327</v>
      </c>
      <c r="B8886" t="s">
        <v>2370</v>
      </c>
      <c r="C8886" t="s">
        <v>1148</v>
      </c>
      <c r="D8886">
        <v>51684</v>
      </c>
      <c r="E8886">
        <v>56068</v>
      </c>
      <c r="F8886">
        <v>50901</v>
      </c>
      <c r="G8886">
        <v>57068</v>
      </c>
      <c r="H8886">
        <v>57953</v>
      </c>
      <c r="I8886">
        <v>64726</v>
      </c>
      <c r="J8886">
        <v>72665</v>
      </c>
      <c r="K8886">
        <v>70488</v>
      </c>
      <c r="L8886">
        <v>75842</v>
      </c>
      <c r="M8886">
        <v>60134</v>
      </c>
      <c r="N8886">
        <v>51587</v>
      </c>
      <c r="O8886">
        <v>39401</v>
      </c>
      <c r="P8886">
        <v>46944</v>
      </c>
      <c r="Q8886">
        <v>52505</v>
      </c>
      <c r="R8886">
        <v>50453</v>
      </c>
      <c r="S8886">
        <v>44402</v>
      </c>
      <c r="T8886">
        <v>48197</v>
      </c>
      <c r="U8886">
        <v>58610</v>
      </c>
      <c r="V8886">
        <v>64741</v>
      </c>
      <c r="W8886">
        <v>68304</v>
      </c>
      <c r="X8886">
        <v>64396</v>
      </c>
      <c r="Y8886">
        <v>81920</v>
      </c>
      <c r="Z8886">
        <v>72587</v>
      </c>
      <c r="AA8886">
        <v>91057</v>
      </c>
      <c r="AB8886">
        <v>92801</v>
      </c>
      <c r="AC8886">
        <v>98098</v>
      </c>
      <c r="AD8886">
        <v>99542</v>
      </c>
      <c r="AE8886">
        <v>96268</v>
      </c>
      <c r="AF8886">
        <v>97656</v>
      </c>
      <c r="AG8886">
        <v>98254</v>
      </c>
      <c r="AH8886">
        <v>94977</v>
      </c>
      <c r="AI8886">
        <v>93004</v>
      </c>
      <c r="AJ8886">
        <v>93079</v>
      </c>
      <c r="AK8886">
        <v>99169</v>
      </c>
      <c r="AL8886">
        <v>102658</v>
      </c>
      <c r="AM8886">
        <v>94949</v>
      </c>
      <c r="AN8886">
        <v>91820</v>
      </c>
      <c r="AO8886">
        <v>90329</v>
      </c>
      <c r="AP8886">
        <v>86088</v>
      </c>
      <c r="AQ8886">
        <v>82544</v>
      </c>
      <c r="AR8886">
        <v>87368</v>
      </c>
      <c r="AS8886">
        <v>92031</v>
      </c>
      <c r="AT8886">
        <v>86973</v>
      </c>
      <c r="AU8886">
        <v>87220</v>
      </c>
      <c r="AV8886">
        <v>84029</v>
      </c>
      <c r="AW8886">
        <v>81597</v>
      </c>
      <c r="AX8886">
        <v>78238</v>
      </c>
      <c r="AY8886">
        <v>77625</v>
      </c>
      <c r="AZ8886">
        <v>76609</v>
      </c>
      <c r="BA8886">
        <v>66041</v>
      </c>
      <c r="BB8886">
        <v>69470</v>
      </c>
      <c r="BC8886">
        <v>66911</v>
      </c>
      <c r="BD8886">
        <v>63912</v>
      </c>
      <c r="BE8886">
        <v>64551</v>
      </c>
      <c r="BF8886">
        <v>60478</v>
      </c>
      <c r="BG8886">
        <v>55919</v>
      </c>
      <c r="BH8886">
        <v>50523</v>
      </c>
      <c r="BI8886">
        <v>39324</v>
      </c>
      <c r="BJ8886">
        <v>36801</v>
      </c>
      <c r="BL8886" s="91" t="str">
        <f>INDEX('SEDS_MSN Descriptions'!$C:$C,MATCH($C8886,'SEDS_MSN Descriptions'!$B:$B,0))</f>
        <v>Coal consumed by industrial users other than coke plants</v>
      </c>
      <c r="BM8886" s="91" t="str">
        <f>INDEX('SEDS_MSN Descriptions'!$D:$D,MATCH($C8886,'SEDS_MSN Descriptions'!$B:$B,0))</f>
        <v>Billion Btu</v>
      </c>
      <c r="BN8886" s="91" t="str">
        <f t="shared" si="276"/>
        <v>Industrial</v>
      </c>
      <c r="BO8886" s="91" t="str">
        <f t="shared" si="277"/>
        <v>NA</v>
      </c>
    </row>
    <row r="8887" spans="1:67" ht="16" customHeight="1">
      <c r="A8887" t="s">
        <v>2327</v>
      </c>
      <c r="B8887" t="s">
        <v>2370</v>
      </c>
      <c r="C8887" t="s">
        <v>1164</v>
      </c>
      <c r="D8887">
        <v>13909</v>
      </c>
      <c r="E8887">
        <v>11920</v>
      </c>
      <c r="F8887">
        <v>12768</v>
      </c>
      <c r="G8887">
        <v>11705</v>
      </c>
      <c r="H8887">
        <v>9339</v>
      </c>
      <c r="I8887">
        <v>9297</v>
      </c>
      <c r="J8887">
        <v>8513</v>
      </c>
      <c r="K8887">
        <v>7254</v>
      </c>
      <c r="L8887">
        <v>7138</v>
      </c>
      <c r="M8887">
        <v>8680</v>
      </c>
      <c r="N8887">
        <v>7224</v>
      </c>
      <c r="O8887">
        <v>6704</v>
      </c>
      <c r="P8887">
        <v>4365</v>
      </c>
      <c r="Q8887">
        <v>3330</v>
      </c>
      <c r="R8887">
        <v>2538</v>
      </c>
      <c r="S8887">
        <v>2294</v>
      </c>
      <c r="T8887">
        <v>1696</v>
      </c>
      <c r="U8887">
        <v>1562</v>
      </c>
      <c r="V8887">
        <v>1151</v>
      </c>
      <c r="W8887">
        <v>878</v>
      </c>
      <c r="X8887">
        <v>1178</v>
      </c>
      <c r="Y8887">
        <v>617</v>
      </c>
      <c r="Z8887">
        <v>718</v>
      </c>
      <c r="AA8887">
        <v>1888</v>
      </c>
      <c r="AB8887">
        <v>1421</v>
      </c>
      <c r="AC8887">
        <v>907</v>
      </c>
      <c r="AD8887">
        <v>439</v>
      </c>
      <c r="AE8887">
        <v>551</v>
      </c>
      <c r="AF8887">
        <v>1029</v>
      </c>
      <c r="AG8887">
        <v>1128</v>
      </c>
      <c r="AH8887">
        <v>1079</v>
      </c>
      <c r="AI8887">
        <v>777</v>
      </c>
      <c r="AJ8887">
        <v>686</v>
      </c>
      <c r="AK8887">
        <v>502</v>
      </c>
      <c r="AL8887">
        <v>341</v>
      </c>
      <c r="AM8887">
        <v>477</v>
      </c>
      <c r="AN8887">
        <v>333</v>
      </c>
      <c r="AO8887">
        <v>361</v>
      </c>
      <c r="AP8887">
        <v>72</v>
      </c>
      <c r="AQ8887">
        <v>306</v>
      </c>
      <c r="AR8887">
        <v>321</v>
      </c>
      <c r="AS8887">
        <v>375</v>
      </c>
      <c r="AT8887">
        <v>189</v>
      </c>
      <c r="AU8887">
        <v>414</v>
      </c>
      <c r="AV8887">
        <v>164</v>
      </c>
      <c r="AW8887">
        <v>64</v>
      </c>
      <c r="AX8887">
        <v>91</v>
      </c>
      <c r="AY8887">
        <v>174</v>
      </c>
      <c r="AZ8887">
        <v>0</v>
      </c>
      <c r="BA8887">
        <v>0</v>
      </c>
      <c r="BB8887">
        <v>0</v>
      </c>
      <c r="BC8887">
        <v>0</v>
      </c>
      <c r="BD8887">
        <v>0</v>
      </c>
      <c r="BE8887">
        <v>0</v>
      </c>
      <c r="BF8887">
        <v>0</v>
      </c>
      <c r="BG8887">
        <v>0</v>
      </c>
      <c r="BH8887">
        <v>0</v>
      </c>
      <c r="BI8887">
        <v>0</v>
      </c>
      <c r="BJ8887">
        <v>0</v>
      </c>
      <c r="BL8887" s="89" t="str">
        <f>INDEX('SEDS_MSN Descriptions'!$C:$C,MATCH($C8887,'SEDS_MSN Descriptions'!$B:$B,0))</f>
        <v>Coal consumed by the residential sector</v>
      </c>
      <c r="BM8887" s="91" t="str">
        <f>INDEX('SEDS_MSN Descriptions'!$D:$D,MATCH($C8887,'SEDS_MSN Descriptions'!$B:$B,0))</f>
        <v>Billion Btu</v>
      </c>
      <c r="BN8887" s="91" t="str">
        <f t="shared" si="276"/>
        <v>residential</v>
      </c>
      <c r="BO8887" s="91" t="str">
        <f t="shared" si="277"/>
        <v>NA</v>
      </c>
    </row>
    <row r="8888" spans="1:67" ht="16" customHeight="1">
      <c r="A8888" t="s">
        <v>2327</v>
      </c>
      <c r="B8888" t="s">
        <v>2370</v>
      </c>
      <c r="C8888" t="s">
        <v>1175</v>
      </c>
      <c r="D8888">
        <v>374478</v>
      </c>
      <c r="E8888">
        <v>354174</v>
      </c>
      <c r="F8888">
        <v>347170</v>
      </c>
      <c r="G8888">
        <v>386275</v>
      </c>
      <c r="H8888">
        <v>336101</v>
      </c>
      <c r="I8888">
        <v>338853</v>
      </c>
      <c r="J8888">
        <v>363659</v>
      </c>
      <c r="K8888">
        <v>351990</v>
      </c>
      <c r="L8888">
        <v>439263</v>
      </c>
      <c r="M8888">
        <v>436716</v>
      </c>
      <c r="N8888">
        <v>403742</v>
      </c>
      <c r="O8888">
        <v>369984</v>
      </c>
      <c r="P8888">
        <v>444326</v>
      </c>
      <c r="Q8888">
        <v>532943</v>
      </c>
      <c r="R8888">
        <v>470336</v>
      </c>
      <c r="S8888">
        <v>471919</v>
      </c>
      <c r="T8888">
        <v>561514</v>
      </c>
      <c r="U8888">
        <v>553721</v>
      </c>
      <c r="V8888">
        <v>564711</v>
      </c>
      <c r="W8888">
        <v>542302</v>
      </c>
      <c r="X8888">
        <v>576894</v>
      </c>
      <c r="Y8888">
        <v>565947</v>
      </c>
      <c r="Z8888">
        <v>470661</v>
      </c>
      <c r="AA8888">
        <v>547105</v>
      </c>
      <c r="AB8888">
        <v>555270</v>
      </c>
      <c r="AC8888">
        <v>599665</v>
      </c>
      <c r="AD8888">
        <v>605739</v>
      </c>
      <c r="AE8888">
        <v>596507</v>
      </c>
      <c r="AF8888">
        <v>610560</v>
      </c>
      <c r="AG8888">
        <v>566938</v>
      </c>
      <c r="AH8888">
        <v>600526</v>
      </c>
      <c r="AI8888">
        <v>565397</v>
      </c>
      <c r="AJ8888">
        <v>590306</v>
      </c>
      <c r="AK8888">
        <v>685674</v>
      </c>
      <c r="AL8888">
        <v>622698</v>
      </c>
      <c r="AM8888">
        <v>669028</v>
      </c>
      <c r="AN8888">
        <v>650760</v>
      </c>
      <c r="AO8888">
        <v>680608</v>
      </c>
      <c r="AP8888">
        <v>651838</v>
      </c>
      <c r="AQ8888">
        <v>648342</v>
      </c>
      <c r="AR8888">
        <v>705059</v>
      </c>
      <c r="AS8888">
        <v>687352</v>
      </c>
      <c r="AT8888">
        <v>655906</v>
      </c>
      <c r="AU8888">
        <v>621425</v>
      </c>
      <c r="AV8888">
        <v>648005</v>
      </c>
      <c r="AW8888">
        <v>657711</v>
      </c>
      <c r="AX8888">
        <v>677174</v>
      </c>
      <c r="AY8888">
        <v>672766</v>
      </c>
      <c r="AZ8888">
        <v>643796</v>
      </c>
      <c r="BA8888">
        <v>477713</v>
      </c>
      <c r="BB8888">
        <v>515464</v>
      </c>
      <c r="BC8888">
        <v>481127</v>
      </c>
      <c r="BD8888">
        <v>423086</v>
      </c>
      <c r="BE8888">
        <v>399768</v>
      </c>
      <c r="BF8888">
        <v>427509</v>
      </c>
      <c r="BG8888">
        <v>370650</v>
      </c>
      <c r="BH8888">
        <v>379775</v>
      </c>
      <c r="BI8888">
        <v>334567</v>
      </c>
      <c r="BJ8888">
        <v>251835</v>
      </c>
      <c r="BL8888" s="89" t="str">
        <f>INDEX('SEDS_MSN Descriptions'!$C:$C,MATCH($C8888,'SEDS_MSN Descriptions'!$B:$B,0))</f>
        <v>Coal total consumption</v>
      </c>
      <c r="BM8888" s="91" t="str">
        <f>INDEX('SEDS_MSN Descriptions'!$D:$D,MATCH($C8888,'SEDS_MSN Descriptions'!$B:$B,0))</f>
        <v>Billion Btu</v>
      </c>
      <c r="BN8888" s="91" t="str">
        <f t="shared" si="276"/>
        <v>other</v>
      </c>
      <c r="BO8888" s="91" t="str">
        <f t="shared" si="277"/>
        <v>NA</v>
      </c>
    </row>
    <row r="8889" spans="1:67" ht="16" customHeight="1">
      <c r="A8889" t="s">
        <v>2327</v>
      </c>
      <c r="B8889" t="s">
        <v>2370</v>
      </c>
      <c r="C8889" t="s">
        <v>1182</v>
      </c>
      <c r="D8889">
        <v>82691</v>
      </c>
      <c r="E8889">
        <v>84019</v>
      </c>
      <c r="F8889">
        <v>81213</v>
      </c>
      <c r="G8889">
        <v>85020</v>
      </c>
      <c r="H8889">
        <v>80108</v>
      </c>
      <c r="I8889">
        <v>87923</v>
      </c>
      <c r="J8889">
        <v>94568</v>
      </c>
      <c r="K8889">
        <v>89798</v>
      </c>
      <c r="L8889">
        <v>95590</v>
      </c>
      <c r="M8889">
        <v>82400</v>
      </c>
      <c r="N8889">
        <v>71008</v>
      </c>
      <c r="O8889">
        <v>59407</v>
      </c>
      <c r="P8889">
        <v>63419</v>
      </c>
      <c r="Q8889">
        <v>68493</v>
      </c>
      <c r="R8889">
        <v>64574</v>
      </c>
      <c r="S8889">
        <v>57592</v>
      </c>
      <c r="T8889">
        <v>59901</v>
      </c>
      <c r="U8889">
        <v>72216</v>
      </c>
      <c r="V8889">
        <v>76809</v>
      </c>
      <c r="W8889">
        <v>78828</v>
      </c>
      <c r="X8889">
        <v>72775</v>
      </c>
      <c r="Y8889">
        <v>89872</v>
      </c>
      <c r="Z8889">
        <v>80162</v>
      </c>
      <c r="AA8889">
        <v>107252</v>
      </c>
      <c r="AB8889">
        <v>104165</v>
      </c>
      <c r="AC8889">
        <v>106347</v>
      </c>
      <c r="AD8889">
        <v>104381</v>
      </c>
      <c r="AE8889">
        <v>100674</v>
      </c>
      <c r="AF8889">
        <v>104450</v>
      </c>
      <c r="AG8889">
        <v>105670</v>
      </c>
      <c r="AH8889">
        <v>102161</v>
      </c>
      <c r="AI8889">
        <v>97800</v>
      </c>
      <c r="AJ8889">
        <v>96891</v>
      </c>
      <c r="AK8889">
        <v>101958</v>
      </c>
      <c r="AL8889">
        <v>104930</v>
      </c>
      <c r="AM8889">
        <v>98617</v>
      </c>
      <c r="AN8889">
        <v>94591</v>
      </c>
      <c r="AO8889">
        <v>93609</v>
      </c>
      <c r="AP8889">
        <v>86739</v>
      </c>
      <c r="AQ8889">
        <v>85096</v>
      </c>
      <c r="AR8889">
        <v>90286</v>
      </c>
      <c r="AS8889">
        <v>95444</v>
      </c>
      <c r="AT8889">
        <v>88546</v>
      </c>
      <c r="AU8889">
        <v>90404</v>
      </c>
      <c r="AV8889">
        <v>85668</v>
      </c>
      <c r="AW8889">
        <v>82400</v>
      </c>
      <c r="AX8889">
        <v>79248</v>
      </c>
      <c r="AY8889">
        <v>79364</v>
      </c>
      <c r="AZ8889">
        <v>78967</v>
      </c>
      <c r="BA8889">
        <v>68369</v>
      </c>
      <c r="BB8889">
        <v>71697</v>
      </c>
      <c r="BC8889">
        <v>68685</v>
      </c>
      <c r="BD8889">
        <v>65517</v>
      </c>
      <c r="BE8889">
        <v>66187</v>
      </c>
      <c r="BF8889">
        <v>62004</v>
      </c>
      <c r="BG8889">
        <v>56067</v>
      </c>
      <c r="BH8889">
        <v>50523</v>
      </c>
      <c r="BI8889">
        <v>39324</v>
      </c>
      <c r="BJ8889">
        <v>36801</v>
      </c>
      <c r="BL8889" s="89" t="str">
        <f>INDEX('SEDS_MSN Descriptions'!$C:$C,MATCH($C8889,'SEDS_MSN Descriptions'!$B:$B,0))</f>
        <v>Coal total end-use consumption</v>
      </c>
      <c r="BM8889" s="91" t="str">
        <f>INDEX('SEDS_MSN Descriptions'!$D:$D,MATCH($C8889,'SEDS_MSN Descriptions'!$B:$B,0))</f>
        <v>Billion Btu</v>
      </c>
      <c r="BN8889" s="91" t="str">
        <f t="shared" si="276"/>
        <v>other</v>
      </c>
      <c r="BO8889" s="91" t="str">
        <f t="shared" si="277"/>
        <v>NA</v>
      </c>
    </row>
    <row r="8890" spans="1:67" ht="16" customHeight="1">
      <c r="A8890" t="s">
        <v>2327</v>
      </c>
      <c r="B8890" t="s">
        <v>2370</v>
      </c>
      <c r="C8890" t="s">
        <v>1189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L8890" s="89" t="str">
        <f>INDEX('SEDS_MSN Descriptions'!$C:$C,MATCH($C8890,'SEDS_MSN Descriptions'!$B:$B,0))</f>
        <v>Crude oil consumed by the industrial sector</v>
      </c>
      <c r="BM8890" s="91" t="str">
        <f>INDEX('SEDS_MSN Descriptions'!$D:$D,MATCH($C8890,'SEDS_MSN Descriptions'!$B:$B,0))</f>
        <v>Billion Btu</v>
      </c>
      <c r="BN8890" s="91" t="str">
        <f t="shared" si="276"/>
        <v>Industrial</v>
      </c>
      <c r="BO8890" s="91" t="str">
        <f t="shared" si="277"/>
        <v>other</v>
      </c>
    </row>
    <row r="8891" spans="1:67" ht="16" customHeight="1">
      <c r="A8891" t="s">
        <v>2327</v>
      </c>
      <c r="B8891" t="s">
        <v>2370</v>
      </c>
      <c r="C8891" t="s">
        <v>1195</v>
      </c>
      <c r="D8891">
        <v>16975</v>
      </c>
      <c r="E8891">
        <v>18038</v>
      </c>
      <c r="F8891">
        <v>22277</v>
      </c>
      <c r="G8891">
        <v>27296</v>
      </c>
      <c r="H8891">
        <v>27157</v>
      </c>
      <c r="I8891">
        <v>25318</v>
      </c>
      <c r="J8891">
        <v>31240</v>
      </c>
      <c r="K8891">
        <v>28621</v>
      </c>
      <c r="L8891">
        <v>36988</v>
      </c>
      <c r="M8891">
        <v>38502</v>
      </c>
      <c r="N8891">
        <v>41875</v>
      </c>
      <c r="O8891">
        <v>44646</v>
      </c>
      <c r="P8891">
        <v>55337</v>
      </c>
      <c r="Q8891">
        <v>60042</v>
      </c>
      <c r="R8891">
        <v>62016</v>
      </c>
      <c r="S8891">
        <v>61928</v>
      </c>
      <c r="T8891">
        <v>66763</v>
      </c>
      <c r="U8891">
        <v>73639</v>
      </c>
      <c r="V8891">
        <v>83642</v>
      </c>
      <c r="W8891">
        <v>94610</v>
      </c>
      <c r="X8891">
        <v>76865</v>
      </c>
      <c r="Y8891">
        <v>81252</v>
      </c>
      <c r="Z8891">
        <v>79610</v>
      </c>
      <c r="AA8891">
        <v>86992</v>
      </c>
      <c r="AB8891">
        <v>89242</v>
      </c>
      <c r="AC8891">
        <v>88939</v>
      </c>
      <c r="AD8891">
        <v>98216</v>
      </c>
      <c r="AE8891">
        <v>103611</v>
      </c>
      <c r="AF8891">
        <v>108529</v>
      </c>
      <c r="AG8891">
        <v>115815</v>
      </c>
      <c r="AH8891">
        <v>115668</v>
      </c>
      <c r="AI8891">
        <v>108465</v>
      </c>
      <c r="AJ8891">
        <v>107094</v>
      </c>
      <c r="AK8891">
        <v>107603</v>
      </c>
      <c r="AL8891">
        <v>106114</v>
      </c>
      <c r="AM8891">
        <v>120488</v>
      </c>
      <c r="AN8891">
        <v>124922</v>
      </c>
      <c r="AO8891">
        <v>123237</v>
      </c>
      <c r="AP8891">
        <v>130566</v>
      </c>
      <c r="AQ8891">
        <v>126460</v>
      </c>
      <c r="AR8891">
        <v>135540</v>
      </c>
      <c r="AS8891">
        <v>139524</v>
      </c>
      <c r="AT8891">
        <v>150837</v>
      </c>
      <c r="AU8891">
        <v>164130</v>
      </c>
      <c r="AV8891">
        <v>164449</v>
      </c>
      <c r="AW8891">
        <v>171535</v>
      </c>
      <c r="AX8891">
        <v>172315</v>
      </c>
      <c r="AY8891">
        <v>175770</v>
      </c>
      <c r="AZ8891">
        <v>154917</v>
      </c>
      <c r="BA8891">
        <v>137285</v>
      </c>
      <c r="BB8891">
        <v>147356</v>
      </c>
      <c r="BC8891">
        <v>152131</v>
      </c>
      <c r="BD8891">
        <v>142981</v>
      </c>
      <c r="BE8891">
        <v>143976</v>
      </c>
      <c r="BF8891">
        <v>151730</v>
      </c>
      <c r="BG8891">
        <v>153642</v>
      </c>
      <c r="BH8891">
        <v>148185</v>
      </c>
      <c r="BI8891">
        <v>150331</v>
      </c>
      <c r="BJ8891">
        <v>163077</v>
      </c>
      <c r="BL8891" s="89" t="str">
        <f>INDEX('SEDS_MSN Descriptions'!$C:$C,MATCH($C8891,'SEDS_MSN Descriptions'!$B:$B,0))</f>
        <v>Distillate fuel oil consumed by the transportation sector</v>
      </c>
      <c r="BM8891" s="91" t="str">
        <f>INDEX('SEDS_MSN Descriptions'!$D:$D,MATCH($C8891,'SEDS_MSN Descriptions'!$B:$B,0))</f>
        <v>Billion Btu</v>
      </c>
      <c r="BN8891" s="91" t="str">
        <f t="shared" si="276"/>
        <v>Transportation</v>
      </c>
      <c r="BO8891" s="91" t="str">
        <f t="shared" si="277"/>
        <v>petroleum diesel</v>
      </c>
    </row>
    <row r="8892" spans="1:67" ht="16" customHeight="1">
      <c r="A8892" t="s">
        <v>2327</v>
      </c>
      <c r="B8892" t="s">
        <v>2370</v>
      </c>
      <c r="C8892" t="s">
        <v>1202</v>
      </c>
      <c r="D8892">
        <v>1166</v>
      </c>
      <c r="E8892">
        <v>1473</v>
      </c>
      <c r="F8892">
        <v>1346</v>
      </c>
      <c r="G8892">
        <v>1108</v>
      </c>
      <c r="H8892">
        <v>1163</v>
      </c>
      <c r="I8892">
        <v>1445</v>
      </c>
      <c r="J8892">
        <v>2003</v>
      </c>
      <c r="K8892">
        <v>2396</v>
      </c>
      <c r="L8892">
        <v>2654</v>
      </c>
      <c r="M8892">
        <v>2463</v>
      </c>
      <c r="N8892">
        <v>2459</v>
      </c>
      <c r="O8892">
        <v>2475</v>
      </c>
      <c r="P8892">
        <v>3055</v>
      </c>
      <c r="Q8892">
        <v>3594</v>
      </c>
      <c r="R8892">
        <v>3150</v>
      </c>
      <c r="S8892">
        <v>3434</v>
      </c>
      <c r="T8892">
        <v>5956</v>
      </c>
      <c r="U8892">
        <v>5580</v>
      </c>
      <c r="V8892">
        <v>5566</v>
      </c>
      <c r="W8892">
        <v>5441</v>
      </c>
      <c r="X8892">
        <v>5910</v>
      </c>
      <c r="Y8892">
        <v>6514</v>
      </c>
      <c r="Z8892">
        <v>6493</v>
      </c>
      <c r="AA8892">
        <v>11588</v>
      </c>
      <c r="AB8892">
        <v>14233</v>
      </c>
      <c r="AC8892">
        <v>18666</v>
      </c>
      <c r="AD8892">
        <v>8659</v>
      </c>
      <c r="AE8892">
        <v>7444</v>
      </c>
      <c r="AF8892">
        <v>6765</v>
      </c>
      <c r="AG8892">
        <v>4509</v>
      </c>
      <c r="AH8892">
        <v>4303</v>
      </c>
      <c r="AI8892">
        <v>3498</v>
      </c>
      <c r="AJ8892">
        <v>6020</v>
      </c>
      <c r="AK8892">
        <v>5474</v>
      </c>
      <c r="AL8892">
        <v>5334</v>
      </c>
      <c r="AM8892">
        <v>4298</v>
      </c>
      <c r="AN8892">
        <v>5271</v>
      </c>
      <c r="AO8892">
        <v>4812</v>
      </c>
      <c r="AP8892">
        <v>5523</v>
      </c>
      <c r="AQ8892">
        <v>5583</v>
      </c>
      <c r="AR8892">
        <v>6272</v>
      </c>
      <c r="AS8892">
        <v>5443</v>
      </c>
      <c r="AT8892">
        <v>6017</v>
      </c>
      <c r="AU8892">
        <v>6394</v>
      </c>
      <c r="AV8892">
        <v>6231</v>
      </c>
      <c r="AW8892">
        <v>4536</v>
      </c>
      <c r="AX8892">
        <v>3773</v>
      </c>
      <c r="AY8892">
        <v>5509</v>
      </c>
      <c r="AZ8892">
        <v>4195</v>
      </c>
      <c r="BA8892">
        <v>7017</v>
      </c>
      <c r="BB8892">
        <v>6865</v>
      </c>
      <c r="BC8892">
        <v>5942</v>
      </c>
      <c r="BD8892">
        <v>5856</v>
      </c>
      <c r="BE8892">
        <v>3866</v>
      </c>
      <c r="BF8892">
        <v>5008</v>
      </c>
      <c r="BG8892">
        <v>4769</v>
      </c>
      <c r="BH8892">
        <v>4524</v>
      </c>
      <c r="BI8892">
        <v>5434</v>
      </c>
      <c r="BJ8892">
        <v>5423</v>
      </c>
      <c r="BL8892" s="89" t="str">
        <f>INDEX('SEDS_MSN Descriptions'!$C:$C,MATCH($C8892,'SEDS_MSN Descriptions'!$B:$B,0))</f>
        <v>Distillate fuel oil consumed by the commercial sector</v>
      </c>
      <c r="BM8892" s="91" t="str">
        <f>INDEX('SEDS_MSN Descriptions'!$D:$D,MATCH($C8892,'SEDS_MSN Descriptions'!$B:$B,0))</f>
        <v>Billion Btu</v>
      </c>
      <c r="BN8892" s="91" t="str">
        <f t="shared" si="276"/>
        <v>commercial</v>
      </c>
      <c r="BO8892" s="91" t="str">
        <f t="shared" si="277"/>
        <v>petroleum diesel</v>
      </c>
    </row>
    <row r="8893" spans="1:67" ht="16" customHeight="1">
      <c r="A8893" t="s">
        <v>2327</v>
      </c>
      <c r="B8893" t="s">
        <v>2370</v>
      </c>
      <c r="C8893" t="s">
        <v>1209</v>
      </c>
      <c r="D8893">
        <v>2</v>
      </c>
      <c r="E8893">
        <v>0</v>
      </c>
      <c r="F8893">
        <v>1</v>
      </c>
      <c r="G8893">
        <v>1</v>
      </c>
      <c r="H8893">
        <v>1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97</v>
      </c>
      <c r="P8893">
        <v>968</v>
      </c>
      <c r="Q8893">
        <v>1725</v>
      </c>
      <c r="R8893">
        <v>1722</v>
      </c>
      <c r="S8893">
        <v>7630</v>
      </c>
      <c r="T8893">
        <v>14478</v>
      </c>
      <c r="U8893">
        <v>21777</v>
      </c>
      <c r="V8893">
        <v>30155</v>
      </c>
      <c r="W8893">
        <v>3756</v>
      </c>
      <c r="X8893">
        <v>2363</v>
      </c>
      <c r="Y8893">
        <v>1874</v>
      </c>
      <c r="Z8893">
        <v>1669</v>
      </c>
      <c r="AA8893">
        <v>1693</v>
      </c>
      <c r="AB8893">
        <v>1205</v>
      </c>
      <c r="AC8893">
        <v>1380</v>
      </c>
      <c r="AD8893">
        <v>1349</v>
      </c>
      <c r="AE8893">
        <v>1294</v>
      </c>
      <c r="AF8893">
        <v>2127</v>
      </c>
      <c r="AG8893">
        <v>2074</v>
      </c>
      <c r="AH8893">
        <v>1352</v>
      </c>
      <c r="AI8893">
        <v>1585</v>
      </c>
      <c r="AJ8893">
        <v>1308</v>
      </c>
      <c r="AK8893">
        <v>2404</v>
      </c>
      <c r="AL8893">
        <v>3022</v>
      </c>
      <c r="AM8893">
        <v>2650</v>
      </c>
      <c r="AN8893">
        <v>2679</v>
      </c>
      <c r="AO8893">
        <v>2182</v>
      </c>
      <c r="AP8893">
        <v>8424</v>
      </c>
      <c r="AQ8893">
        <v>6061</v>
      </c>
      <c r="AR8893">
        <v>6163</v>
      </c>
      <c r="AS8893">
        <v>5185</v>
      </c>
      <c r="AT8893">
        <v>2580</v>
      </c>
      <c r="AU8893">
        <v>4766</v>
      </c>
      <c r="AV8893">
        <v>1819</v>
      </c>
      <c r="AW8893">
        <v>2326</v>
      </c>
      <c r="AX8893">
        <v>1511</v>
      </c>
      <c r="AY8893">
        <v>1605</v>
      </c>
      <c r="AZ8893">
        <v>2252</v>
      </c>
      <c r="BA8893">
        <v>2011</v>
      </c>
      <c r="BB8893">
        <v>2294</v>
      </c>
      <c r="BC8893">
        <v>2148</v>
      </c>
      <c r="BD8893">
        <v>1700</v>
      </c>
      <c r="BE8893">
        <v>1446</v>
      </c>
      <c r="BF8893">
        <v>2049</v>
      </c>
      <c r="BG8893">
        <v>1526</v>
      </c>
      <c r="BH8893">
        <v>1359</v>
      </c>
      <c r="BI8893">
        <v>1406</v>
      </c>
      <c r="BJ8893">
        <v>1299</v>
      </c>
      <c r="BL8893" s="89" t="str">
        <f>INDEX('SEDS_MSN Descriptions'!$C:$C,MATCH($C8893,'SEDS_MSN Descriptions'!$B:$B,0))</f>
        <v>Distillate fuel oil consumed by the electric power sector</v>
      </c>
      <c r="BM8893" s="91" t="str">
        <f>INDEX('SEDS_MSN Descriptions'!$D:$D,MATCH($C8893,'SEDS_MSN Descriptions'!$B:$B,0))</f>
        <v>Billion Btu</v>
      </c>
      <c r="BN8893" s="91" t="str">
        <f t="shared" si="276"/>
        <v>electric power</v>
      </c>
      <c r="BO8893" s="91" t="str">
        <f t="shared" si="277"/>
        <v>petroleum diesel</v>
      </c>
    </row>
    <row r="8894" spans="1:67" ht="16" customHeight="1">
      <c r="A8894" t="s">
        <v>2327</v>
      </c>
      <c r="B8894" t="s">
        <v>2370</v>
      </c>
      <c r="C8894" t="s">
        <v>1216</v>
      </c>
      <c r="D8894">
        <v>12206</v>
      </c>
      <c r="E8894">
        <v>12424</v>
      </c>
      <c r="F8894">
        <v>11932</v>
      </c>
      <c r="G8894">
        <v>10146</v>
      </c>
      <c r="H8894">
        <v>10847</v>
      </c>
      <c r="I8894">
        <v>15151</v>
      </c>
      <c r="J8894">
        <v>19699</v>
      </c>
      <c r="K8894">
        <v>18896</v>
      </c>
      <c r="L8894">
        <v>19152</v>
      </c>
      <c r="M8894">
        <v>18601</v>
      </c>
      <c r="N8894">
        <v>18477</v>
      </c>
      <c r="O8894">
        <v>19152</v>
      </c>
      <c r="P8894">
        <v>22900</v>
      </c>
      <c r="Q8894">
        <v>25322</v>
      </c>
      <c r="R8894">
        <v>26221</v>
      </c>
      <c r="S8894">
        <v>27447</v>
      </c>
      <c r="T8894">
        <v>38626</v>
      </c>
      <c r="U8894">
        <v>37195</v>
      </c>
      <c r="V8894">
        <v>37976</v>
      </c>
      <c r="W8894">
        <v>34659</v>
      </c>
      <c r="X8894">
        <v>24765</v>
      </c>
      <c r="Y8894">
        <v>21466</v>
      </c>
      <c r="Z8894">
        <v>19462</v>
      </c>
      <c r="AA8894">
        <v>15581</v>
      </c>
      <c r="AB8894">
        <v>19137</v>
      </c>
      <c r="AC8894">
        <v>21060</v>
      </c>
      <c r="AD8894">
        <v>22587</v>
      </c>
      <c r="AE8894">
        <v>22307</v>
      </c>
      <c r="AF8894">
        <v>20796</v>
      </c>
      <c r="AG8894">
        <v>16016</v>
      </c>
      <c r="AH8894">
        <v>19799</v>
      </c>
      <c r="AI8894">
        <v>15703</v>
      </c>
      <c r="AJ8894">
        <v>21148</v>
      </c>
      <c r="AK8894">
        <v>19807</v>
      </c>
      <c r="AL8894">
        <v>19855</v>
      </c>
      <c r="AM8894">
        <v>21432</v>
      </c>
      <c r="AN8894">
        <v>21724</v>
      </c>
      <c r="AO8894">
        <v>25219</v>
      </c>
      <c r="AP8894">
        <v>23146</v>
      </c>
      <c r="AQ8894">
        <v>15401</v>
      </c>
      <c r="AR8894">
        <v>14215</v>
      </c>
      <c r="AS8894">
        <v>15248</v>
      </c>
      <c r="AT8894">
        <v>12901</v>
      </c>
      <c r="AU8894">
        <v>17819</v>
      </c>
      <c r="AV8894">
        <v>20582</v>
      </c>
      <c r="AW8894">
        <v>23537</v>
      </c>
      <c r="AX8894">
        <v>19921</v>
      </c>
      <c r="AY8894">
        <v>20641</v>
      </c>
      <c r="AZ8894">
        <v>16691</v>
      </c>
      <c r="BA8894">
        <v>9779</v>
      </c>
      <c r="BB8894">
        <v>12105</v>
      </c>
      <c r="BC8894">
        <v>11000</v>
      </c>
      <c r="BD8894">
        <v>11578</v>
      </c>
      <c r="BE8894">
        <v>10998</v>
      </c>
      <c r="BF8894">
        <v>12288</v>
      </c>
      <c r="BG8894">
        <v>10963</v>
      </c>
      <c r="BH8894">
        <v>12454</v>
      </c>
      <c r="BI8894">
        <v>12686</v>
      </c>
      <c r="BJ8894">
        <v>12746</v>
      </c>
      <c r="BL8894" s="89" t="str">
        <f>INDEX('SEDS_MSN Descriptions'!$C:$C,MATCH($C8894,'SEDS_MSN Descriptions'!$B:$B,0))</f>
        <v>Distillate fuel oil consumed by the industrial sector</v>
      </c>
      <c r="BM8894" s="91" t="str">
        <f>INDEX('SEDS_MSN Descriptions'!$D:$D,MATCH($C8894,'SEDS_MSN Descriptions'!$B:$B,0))</f>
        <v>Billion Btu</v>
      </c>
      <c r="BN8894" s="91" t="str">
        <f t="shared" si="276"/>
        <v>Industrial</v>
      </c>
      <c r="BO8894" s="91" t="str">
        <f t="shared" si="277"/>
        <v>petroleum diesel</v>
      </c>
    </row>
    <row r="8895" spans="1:67" ht="16" customHeight="1">
      <c r="A8895" t="s">
        <v>2327</v>
      </c>
      <c r="B8895" t="s">
        <v>2370</v>
      </c>
      <c r="C8895" t="s">
        <v>1225</v>
      </c>
      <c r="D8895">
        <v>468</v>
      </c>
      <c r="E8895">
        <v>591</v>
      </c>
      <c r="F8895">
        <v>541</v>
      </c>
      <c r="G8895">
        <v>445</v>
      </c>
      <c r="H8895">
        <v>467</v>
      </c>
      <c r="I8895">
        <v>580</v>
      </c>
      <c r="J8895">
        <v>804</v>
      </c>
      <c r="K8895">
        <v>962</v>
      </c>
      <c r="L8895">
        <v>1066</v>
      </c>
      <c r="M8895">
        <v>989</v>
      </c>
      <c r="N8895">
        <v>987</v>
      </c>
      <c r="O8895">
        <v>994</v>
      </c>
      <c r="P8895">
        <v>1226</v>
      </c>
      <c r="Q8895">
        <v>1443</v>
      </c>
      <c r="R8895">
        <v>1265</v>
      </c>
      <c r="S8895">
        <v>1379</v>
      </c>
      <c r="T8895">
        <v>2392</v>
      </c>
      <c r="U8895">
        <v>2241</v>
      </c>
      <c r="V8895">
        <v>2235</v>
      </c>
      <c r="W8895">
        <v>2185</v>
      </c>
      <c r="X8895">
        <v>1797</v>
      </c>
      <c r="Y8895">
        <v>2743</v>
      </c>
      <c r="Z8895">
        <v>2346</v>
      </c>
      <c r="AA8895">
        <v>1524</v>
      </c>
      <c r="AB8895">
        <v>1872</v>
      </c>
      <c r="AC8895">
        <v>1566</v>
      </c>
      <c r="AD8895">
        <v>1017</v>
      </c>
      <c r="AE8895">
        <v>1462</v>
      </c>
      <c r="AF8895">
        <v>1384</v>
      </c>
      <c r="AG8895">
        <v>1660</v>
      </c>
      <c r="AH8895">
        <v>1602</v>
      </c>
      <c r="AI8895">
        <v>1559</v>
      </c>
      <c r="AJ8895">
        <v>1498</v>
      </c>
      <c r="AK8895">
        <v>1197</v>
      </c>
      <c r="AL8895">
        <v>1602</v>
      </c>
      <c r="AM8895">
        <v>1514</v>
      </c>
      <c r="AN8895">
        <v>1563</v>
      </c>
      <c r="AO8895">
        <v>1377</v>
      </c>
      <c r="AP8895">
        <v>1340</v>
      </c>
      <c r="AQ8895">
        <v>1341</v>
      </c>
      <c r="AR8895">
        <v>1014</v>
      </c>
      <c r="AS8895">
        <v>966</v>
      </c>
      <c r="AT8895">
        <v>668</v>
      </c>
      <c r="AU8895">
        <v>703</v>
      </c>
      <c r="AV8895">
        <v>727</v>
      </c>
      <c r="AW8895">
        <v>592</v>
      </c>
      <c r="AX8895">
        <v>621</v>
      </c>
      <c r="AY8895">
        <v>735</v>
      </c>
      <c r="AZ8895">
        <v>924</v>
      </c>
      <c r="BA8895">
        <v>952</v>
      </c>
      <c r="BB8895">
        <v>885</v>
      </c>
      <c r="BC8895">
        <v>262</v>
      </c>
      <c r="BD8895">
        <v>238</v>
      </c>
      <c r="BE8895">
        <v>226</v>
      </c>
      <c r="BF8895">
        <v>223</v>
      </c>
      <c r="BG8895">
        <v>294</v>
      </c>
      <c r="BH8895">
        <v>196</v>
      </c>
      <c r="BI8895">
        <v>227</v>
      </c>
      <c r="BJ8895">
        <v>195</v>
      </c>
      <c r="BL8895" s="89" t="str">
        <f>INDEX('SEDS_MSN Descriptions'!$C:$C,MATCH($C8895,'SEDS_MSN Descriptions'!$B:$B,0))</f>
        <v>Distillate fuel oil consumed by the residential sector</v>
      </c>
      <c r="BM8895" s="91" t="str">
        <f>INDEX('SEDS_MSN Descriptions'!$D:$D,MATCH($C8895,'SEDS_MSN Descriptions'!$B:$B,0))</f>
        <v>Billion Btu</v>
      </c>
      <c r="BN8895" s="91" t="str">
        <f t="shared" si="276"/>
        <v>residential</v>
      </c>
      <c r="BO8895" s="91" t="str">
        <f t="shared" si="277"/>
        <v>petroleum diesel</v>
      </c>
    </row>
    <row r="8896" spans="1:67" ht="16" customHeight="1">
      <c r="A8896" t="s">
        <v>2327</v>
      </c>
      <c r="B8896" t="s">
        <v>2370</v>
      </c>
      <c r="C8896" t="s">
        <v>1236</v>
      </c>
      <c r="D8896">
        <v>30817</v>
      </c>
      <c r="E8896">
        <v>32525</v>
      </c>
      <c r="F8896">
        <v>36097</v>
      </c>
      <c r="G8896">
        <v>38996</v>
      </c>
      <c r="H8896">
        <v>39634</v>
      </c>
      <c r="I8896">
        <v>42495</v>
      </c>
      <c r="J8896">
        <v>53746</v>
      </c>
      <c r="K8896">
        <v>50876</v>
      </c>
      <c r="L8896">
        <v>59860</v>
      </c>
      <c r="M8896">
        <v>60555</v>
      </c>
      <c r="N8896">
        <v>63798</v>
      </c>
      <c r="O8896">
        <v>67364</v>
      </c>
      <c r="P8896">
        <v>83486</v>
      </c>
      <c r="Q8896">
        <v>92128</v>
      </c>
      <c r="R8896">
        <v>94375</v>
      </c>
      <c r="S8896">
        <v>101817</v>
      </c>
      <c r="T8896">
        <v>128216</v>
      </c>
      <c r="U8896">
        <v>140432</v>
      </c>
      <c r="V8896">
        <v>159573</v>
      </c>
      <c r="W8896">
        <v>140651</v>
      </c>
      <c r="X8896">
        <v>111701</v>
      </c>
      <c r="Y8896">
        <v>113849</v>
      </c>
      <c r="Z8896">
        <v>109581</v>
      </c>
      <c r="AA8896">
        <v>117377</v>
      </c>
      <c r="AB8896">
        <v>125688</v>
      </c>
      <c r="AC8896">
        <v>131610</v>
      </c>
      <c r="AD8896">
        <v>131828</v>
      </c>
      <c r="AE8896">
        <v>136119</v>
      </c>
      <c r="AF8896">
        <v>139601</v>
      </c>
      <c r="AG8896">
        <v>140073</v>
      </c>
      <c r="AH8896">
        <v>142724</v>
      </c>
      <c r="AI8896">
        <v>130810</v>
      </c>
      <c r="AJ8896">
        <v>137068</v>
      </c>
      <c r="AK8896">
        <v>136485</v>
      </c>
      <c r="AL8896">
        <v>135927</v>
      </c>
      <c r="AM8896">
        <v>150382</v>
      </c>
      <c r="AN8896">
        <v>156159</v>
      </c>
      <c r="AO8896">
        <v>156825</v>
      </c>
      <c r="AP8896">
        <v>168999</v>
      </c>
      <c r="AQ8896">
        <v>154845</v>
      </c>
      <c r="AR8896">
        <v>163204</v>
      </c>
      <c r="AS8896">
        <v>166367</v>
      </c>
      <c r="AT8896">
        <v>173003</v>
      </c>
      <c r="AU8896">
        <v>193811</v>
      </c>
      <c r="AV8896">
        <v>193808</v>
      </c>
      <c r="AW8896">
        <v>202525</v>
      </c>
      <c r="AX8896">
        <v>198140</v>
      </c>
      <c r="AY8896">
        <v>204260</v>
      </c>
      <c r="AZ8896">
        <v>178979</v>
      </c>
      <c r="BA8896">
        <v>157044</v>
      </c>
      <c r="BB8896">
        <v>169506</v>
      </c>
      <c r="BC8896">
        <v>171483</v>
      </c>
      <c r="BD8896">
        <v>162352</v>
      </c>
      <c r="BE8896">
        <v>160512</v>
      </c>
      <c r="BF8896">
        <v>171298</v>
      </c>
      <c r="BG8896">
        <v>171194</v>
      </c>
      <c r="BH8896">
        <v>166718</v>
      </c>
      <c r="BI8896">
        <v>170084</v>
      </c>
      <c r="BJ8896">
        <v>182740</v>
      </c>
      <c r="BL8896" s="89" t="str">
        <f>INDEX('SEDS_MSN Descriptions'!$C:$C,MATCH($C8896,'SEDS_MSN Descriptions'!$B:$B,0))</f>
        <v>Distillate fuel oil total consumption</v>
      </c>
      <c r="BM8896" s="91" t="str">
        <f>INDEX('SEDS_MSN Descriptions'!$D:$D,MATCH($C8896,'SEDS_MSN Descriptions'!$B:$B,0))</f>
        <v>Billion Btu</v>
      </c>
      <c r="BN8896" s="91" t="str">
        <f t="shared" si="276"/>
        <v>other</v>
      </c>
      <c r="BO8896" s="91" t="str">
        <f t="shared" si="277"/>
        <v>petroleum diesel</v>
      </c>
    </row>
    <row r="8897" spans="1:67" ht="16" customHeight="1">
      <c r="A8897" t="s">
        <v>2327</v>
      </c>
      <c r="B8897" t="s">
        <v>2370</v>
      </c>
      <c r="C8897" t="s">
        <v>1245</v>
      </c>
      <c r="D8897">
        <v>30816</v>
      </c>
      <c r="E8897">
        <v>32525</v>
      </c>
      <c r="F8897">
        <v>36096</v>
      </c>
      <c r="G8897">
        <v>38995</v>
      </c>
      <c r="H8897">
        <v>39633</v>
      </c>
      <c r="I8897">
        <v>42495</v>
      </c>
      <c r="J8897">
        <v>53746</v>
      </c>
      <c r="K8897">
        <v>50876</v>
      </c>
      <c r="L8897">
        <v>59860</v>
      </c>
      <c r="M8897">
        <v>60555</v>
      </c>
      <c r="N8897">
        <v>63798</v>
      </c>
      <c r="O8897">
        <v>67266</v>
      </c>
      <c r="P8897">
        <v>82517</v>
      </c>
      <c r="Q8897">
        <v>90402</v>
      </c>
      <c r="R8897">
        <v>92652</v>
      </c>
      <c r="S8897">
        <v>94187</v>
      </c>
      <c r="T8897">
        <v>113737</v>
      </c>
      <c r="U8897">
        <v>118655</v>
      </c>
      <c r="V8897">
        <v>129419</v>
      </c>
      <c r="W8897">
        <v>136895</v>
      </c>
      <c r="X8897">
        <v>109338</v>
      </c>
      <c r="Y8897">
        <v>111975</v>
      </c>
      <c r="Z8897">
        <v>107912</v>
      </c>
      <c r="AA8897">
        <v>115684</v>
      </c>
      <c r="AB8897">
        <v>124483</v>
      </c>
      <c r="AC8897">
        <v>130230</v>
      </c>
      <c r="AD8897">
        <v>130479</v>
      </c>
      <c r="AE8897">
        <v>134825</v>
      </c>
      <c r="AF8897">
        <v>137474</v>
      </c>
      <c r="AG8897">
        <v>137999</v>
      </c>
      <c r="AH8897">
        <v>141371</v>
      </c>
      <c r="AI8897">
        <v>129225</v>
      </c>
      <c r="AJ8897">
        <v>135760</v>
      </c>
      <c r="AK8897">
        <v>134081</v>
      </c>
      <c r="AL8897">
        <v>132905</v>
      </c>
      <c r="AM8897">
        <v>147732</v>
      </c>
      <c r="AN8897">
        <v>153480</v>
      </c>
      <c r="AO8897">
        <v>154644</v>
      </c>
      <c r="AP8897">
        <v>160575</v>
      </c>
      <c r="AQ8897">
        <v>148785</v>
      </c>
      <c r="AR8897">
        <v>157041</v>
      </c>
      <c r="AS8897">
        <v>161182</v>
      </c>
      <c r="AT8897">
        <v>170423</v>
      </c>
      <c r="AU8897">
        <v>189046</v>
      </c>
      <c r="AV8897">
        <v>191989</v>
      </c>
      <c r="AW8897">
        <v>200199</v>
      </c>
      <c r="AX8897">
        <v>196630</v>
      </c>
      <c r="AY8897">
        <v>202655</v>
      </c>
      <c r="AZ8897">
        <v>176727</v>
      </c>
      <c r="BA8897">
        <v>155033</v>
      </c>
      <c r="BB8897">
        <v>167212</v>
      </c>
      <c r="BC8897">
        <v>169335</v>
      </c>
      <c r="BD8897">
        <v>160652</v>
      </c>
      <c r="BE8897">
        <v>159066</v>
      </c>
      <c r="BF8897">
        <v>169250</v>
      </c>
      <c r="BG8897">
        <v>169669</v>
      </c>
      <c r="BH8897">
        <v>165358</v>
      </c>
      <c r="BI8897">
        <v>168678</v>
      </c>
      <c r="BJ8897">
        <v>181441</v>
      </c>
      <c r="BL8897" s="89" t="str">
        <f>INDEX('SEDS_MSN Descriptions'!$C:$C,MATCH($C8897,'SEDS_MSN Descriptions'!$B:$B,0))</f>
        <v>Distillate fuel oil total end-use consumption</v>
      </c>
      <c r="BM8897" s="91" t="str">
        <f>INDEX('SEDS_MSN Descriptions'!$D:$D,MATCH($C8897,'SEDS_MSN Descriptions'!$B:$B,0))</f>
        <v>Billion Btu</v>
      </c>
      <c r="BN8897" s="91" t="str">
        <f t="shared" si="276"/>
        <v>other</v>
      </c>
      <c r="BO8897" s="91" t="str">
        <f t="shared" si="277"/>
        <v>petroleum diesel</v>
      </c>
    </row>
    <row r="8898" spans="1:67" ht="16" customHeight="1">
      <c r="A8898" t="s">
        <v>2327</v>
      </c>
      <c r="B8898" t="s">
        <v>2370</v>
      </c>
      <c r="C8898" t="s">
        <v>1252</v>
      </c>
      <c r="D8898">
        <v>30817</v>
      </c>
      <c r="E8898">
        <v>32525</v>
      </c>
      <c r="F8898">
        <v>36097</v>
      </c>
      <c r="G8898">
        <v>38996</v>
      </c>
      <c r="H8898">
        <v>39634</v>
      </c>
      <c r="I8898">
        <v>42495</v>
      </c>
      <c r="J8898">
        <v>53746</v>
      </c>
      <c r="K8898">
        <v>50876</v>
      </c>
      <c r="L8898">
        <v>59860</v>
      </c>
      <c r="M8898">
        <v>60555</v>
      </c>
      <c r="N8898">
        <v>63798</v>
      </c>
      <c r="O8898">
        <v>67364</v>
      </c>
      <c r="P8898">
        <v>83486</v>
      </c>
      <c r="Q8898">
        <v>92128</v>
      </c>
      <c r="R8898">
        <v>94375</v>
      </c>
      <c r="S8898">
        <v>101817</v>
      </c>
      <c r="T8898">
        <v>128216</v>
      </c>
      <c r="U8898">
        <v>140432</v>
      </c>
      <c r="V8898">
        <v>159573</v>
      </c>
      <c r="W8898">
        <v>140651</v>
      </c>
      <c r="X8898">
        <v>111701</v>
      </c>
      <c r="Y8898">
        <v>113849</v>
      </c>
      <c r="Z8898">
        <v>109581</v>
      </c>
      <c r="AA8898">
        <v>117377</v>
      </c>
      <c r="AB8898">
        <v>125688</v>
      </c>
      <c r="AC8898">
        <v>131610</v>
      </c>
      <c r="AD8898">
        <v>131828</v>
      </c>
      <c r="AE8898">
        <v>136119</v>
      </c>
      <c r="AF8898">
        <v>139601</v>
      </c>
      <c r="AG8898">
        <v>140073</v>
      </c>
      <c r="AH8898">
        <v>142724</v>
      </c>
      <c r="AI8898">
        <v>130810</v>
      </c>
      <c r="AJ8898">
        <v>137068</v>
      </c>
      <c r="AK8898">
        <v>136485</v>
      </c>
      <c r="AL8898">
        <v>135927</v>
      </c>
      <c r="AM8898">
        <v>150382</v>
      </c>
      <c r="AN8898">
        <v>156159</v>
      </c>
      <c r="AO8898">
        <v>156825</v>
      </c>
      <c r="AP8898">
        <v>168999</v>
      </c>
      <c r="AQ8898">
        <v>154845</v>
      </c>
      <c r="AR8898">
        <v>163204</v>
      </c>
      <c r="AS8898">
        <v>166367</v>
      </c>
      <c r="AT8898">
        <v>173003</v>
      </c>
      <c r="AU8898">
        <v>193811</v>
      </c>
      <c r="AV8898">
        <v>193808</v>
      </c>
      <c r="AW8898">
        <v>202525</v>
      </c>
      <c r="AX8898">
        <v>198140</v>
      </c>
      <c r="AY8898">
        <v>204260</v>
      </c>
      <c r="AZ8898">
        <v>178979</v>
      </c>
      <c r="BA8898">
        <v>155946</v>
      </c>
      <c r="BB8898">
        <v>168619</v>
      </c>
      <c r="BC8898">
        <v>168460</v>
      </c>
      <c r="BD8898">
        <v>159541</v>
      </c>
      <c r="BE8898">
        <v>156083</v>
      </c>
      <c r="BF8898">
        <v>167006</v>
      </c>
      <c r="BG8898">
        <v>167397</v>
      </c>
      <c r="BH8898">
        <v>161233</v>
      </c>
      <c r="BI8898">
        <v>165352</v>
      </c>
      <c r="BJ8898">
        <v>178227</v>
      </c>
      <c r="BL8898" s="89" t="str">
        <f>INDEX('SEDS_MSN Descriptions'!$C:$C,MATCH($C8898,'SEDS_MSN Descriptions'!$B:$B,0))</f>
        <v>Distillate fuel oil, excluding biodiesel, total consumption</v>
      </c>
      <c r="BM8898" s="91" t="str">
        <f>INDEX('SEDS_MSN Descriptions'!$D:$D,MATCH($C8898,'SEDS_MSN Descriptions'!$B:$B,0))</f>
        <v>Billion Btu</v>
      </c>
      <c r="BN8898" s="91" t="str">
        <f t="shared" ref="BN8898:BN8961" si="278"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>other</v>
      </c>
      <c r="BO8898" s="91" t="str">
        <f t="shared" ref="BO8898:BO8961" si="279"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>biofuel diesel</v>
      </c>
    </row>
    <row r="8899" spans="1:67" ht="16" customHeight="1">
      <c r="A8899" t="s">
        <v>2327</v>
      </c>
      <c r="B8899" t="s">
        <v>2370</v>
      </c>
      <c r="C8899" t="s">
        <v>1254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  <c r="AH8899">
        <v>0</v>
      </c>
      <c r="AI8899">
        <v>0</v>
      </c>
      <c r="AJ8899">
        <v>0</v>
      </c>
      <c r="AK8899">
        <v>0</v>
      </c>
      <c r="AL8899">
        <v>0</v>
      </c>
      <c r="AM8899">
        <v>0</v>
      </c>
      <c r="AN8899">
        <v>0</v>
      </c>
      <c r="AO8899">
        <v>0</v>
      </c>
      <c r="AP8899">
        <v>0</v>
      </c>
      <c r="AQ8899">
        <v>0</v>
      </c>
      <c r="AR8899">
        <v>0</v>
      </c>
      <c r="AS8899">
        <v>0</v>
      </c>
      <c r="AT8899">
        <v>0</v>
      </c>
      <c r="AU8899">
        <v>0</v>
      </c>
      <c r="AV8899">
        <v>0</v>
      </c>
      <c r="AW8899">
        <v>0</v>
      </c>
      <c r="AX8899">
        <v>0</v>
      </c>
      <c r="AY8899">
        <v>0</v>
      </c>
      <c r="AZ8899">
        <v>0</v>
      </c>
      <c r="BA8899">
        <v>0</v>
      </c>
      <c r="BB8899">
        <v>0</v>
      </c>
      <c r="BC8899">
        <v>0</v>
      </c>
      <c r="BD8899">
        <v>0</v>
      </c>
      <c r="BE8899">
        <v>0</v>
      </c>
      <c r="BF8899">
        <v>0</v>
      </c>
      <c r="BG8899">
        <v>0</v>
      </c>
      <c r="BH8899">
        <v>0</v>
      </c>
      <c r="BI8899">
        <v>0</v>
      </c>
      <c r="BJ8899">
        <v>0</v>
      </c>
      <c r="BK8899">
        <v>0</v>
      </c>
      <c r="BL8899" s="89" t="str">
        <f>INDEX('SEDS_MSN Descriptions'!$C:$C,MATCH($C8899,'SEDS_MSN Descriptions'!$B:$B,0))</f>
        <v>Electricity exported from the United States</v>
      </c>
      <c r="BM8899" s="91" t="str">
        <f>INDEX('SEDS_MSN Descriptions'!$D:$D,MATCH($C8899,'SEDS_MSN Descriptions'!$B:$B,0))</f>
        <v>Billion Btu</v>
      </c>
      <c r="BN8899" s="91" t="str">
        <f t="shared" si="278"/>
        <v>other</v>
      </c>
      <c r="BO8899" s="91" t="str">
        <f t="shared" si="279"/>
        <v>electricity</v>
      </c>
    </row>
    <row r="8900" spans="1:67" ht="32" customHeight="1">
      <c r="A8900" t="s">
        <v>2327</v>
      </c>
      <c r="B8900" t="s">
        <v>2370</v>
      </c>
      <c r="C8900" t="s">
        <v>1262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  <c r="AH8900">
        <v>0</v>
      </c>
      <c r="AI8900">
        <v>0</v>
      </c>
      <c r="AJ8900">
        <v>0</v>
      </c>
      <c r="AK8900">
        <v>0</v>
      </c>
      <c r="AL8900">
        <v>0</v>
      </c>
      <c r="AM8900">
        <v>0</v>
      </c>
      <c r="AN8900">
        <v>0</v>
      </c>
      <c r="AO8900">
        <v>0</v>
      </c>
      <c r="AP8900">
        <v>0</v>
      </c>
      <c r="AQ8900">
        <v>0</v>
      </c>
      <c r="AR8900">
        <v>0</v>
      </c>
      <c r="AS8900">
        <v>0</v>
      </c>
      <c r="AT8900">
        <v>0</v>
      </c>
      <c r="AU8900">
        <v>0</v>
      </c>
      <c r="AV8900">
        <v>0</v>
      </c>
      <c r="AW8900">
        <v>0</v>
      </c>
      <c r="AX8900">
        <v>0</v>
      </c>
      <c r="AY8900">
        <v>0</v>
      </c>
      <c r="AZ8900">
        <v>0</v>
      </c>
      <c r="BA8900">
        <v>0</v>
      </c>
      <c r="BB8900">
        <v>0</v>
      </c>
      <c r="BC8900">
        <v>0</v>
      </c>
      <c r="BD8900">
        <v>0</v>
      </c>
      <c r="BE8900">
        <v>0</v>
      </c>
      <c r="BF8900">
        <v>0</v>
      </c>
      <c r="BG8900">
        <v>0</v>
      </c>
      <c r="BH8900">
        <v>0</v>
      </c>
      <c r="BI8900">
        <v>74</v>
      </c>
      <c r="BJ8900">
        <v>0</v>
      </c>
      <c r="BK8900">
        <v>0</v>
      </c>
      <c r="BL8900" s="89" t="str">
        <f>INDEX('SEDS_MSN Descriptions'!$C:$C,MATCH($C8900,'SEDS_MSN Descriptions'!$B:$B,0))</f>
        <v>Electricity imported into the United States</v>
      </c>
      <c r="BM8900" s="91" t="str">
        <f>INDEX('SEDS_MSN Descriptions'!$D:$D,MATCH($C8900,'SEDS_MSN Descriptions'!$B:$B,0))</f>
        <v>Billion Btu</v>
      </c>
      <c r="BN8900" s="91" t="str">
        <f t="shared" si="278"/>
        <v>other</v>
      </c>
      <c r="BO8900" s="91" t="str">
        <f t="shared" si="279"/>
        <v>electricity</v>
      </c>
    </row>
    <row r="8901" spans="1:67" ht="32" customHeight="1">
      <c r="A8901" t="s">
        <v>2327</v>
      </c>
      <c r="B8901" t="s">
        <v>2370</v>
      </c>
      <c r="C8901" t="s">
        <v>1269</v>
      </c>
      <c r="D8901">
        <v>69452</v>
      </c>
      <c r="E8901">
        <v>84065</v>
      </c>
      <c r="F8901">
        <v>95367</v>
      </c>
      <c r="G8901">
        <v>106355</v>
      </c>
      <c r="H8901">
        <v>145971</v>
      </c>
      <c r="I8901">
        <v>158017</v>
      </c>
      <c r="J8901">
        <v>176673</v>
      </c>
      <c r="K8901">
        <v>161829</v>
      </c>
      <c r="L8901">
        <v>109133</v>
      </c>
      <c r="M8901">
        <v>131281</v>
      </c>
      <c r="N8901">
        <v>172434</v>
      </c>
      <c r="O8901">
        <v>174304</v>
      </c>
      <c r="P8901">
        <v>128717</v>
      </c>
      <c r="Q8901">
        <v>117246</v>
      </c>
      <c r="R8901">
        <v>191981</v>
      </c>
      <c r="S8901">
        <v>248136</v>
      </c>
      <c r="T8901">
        <v>228352</v>
      </c>
      <c r="U8901">
        <v>258355</v>
      </c>
      <c r="V8901">
        <v>235918</v>
      </c>
      <c r="W8901">
        <v>250166</v>
      </c>
      <c r="X8901">
        <v>247667</v>
      </c>
      <c r="Y8901">
        <v>218973</v>
      </c>
      <c r="Z8901">
        <v>149446</v>
      </c>
      <c r="AA8901">
        <v>93707</v>
      </c>
      <c r="AB8901">
        <v>112956</v>
      </c>
      <c r="AC8901">
        <v>109188</v>
      </c>
      <c r="AD8901">
        <v>193168</v>
      </c>
      <c r="AE8901">
        <v>189680</v>
      </c>
      <c r="AF8901">
        <v>201507</v>
      </c>
      <c r="AG8901">
        <v>95802</v>
      </c>
      <c r="AH8901">
        <v>110504</v>
      </c>
      <c r="AI8901">
        <v>125321</v>
      </c>
      <c r="AJ8901">
        <v>115235</v>
      </c>
      <c r="AK8901">
        <v>174581</v>
      </c>
      <c r="AL8901">
        <v>153091</v>
      </c>
      <c r="AM8901">
        <v>71811</v>
      </c>
      <c r="AN8901">
        <v>68517</v>
      </c>
      <c r="AO8901">
        <v>6510</v>
      </c>
      <c r="AP8901">
        <v>51091</v>
      </c>
      <c r="AQ8901">
        <v>123544</v>
      </c>
      <c r="AR8901">
        <v>124750</v>
      </c>
      <c r="AS8901">
        <v>109110</v>
      </c>
      <c r="AT8901">
        <v>141529</v>
      </c>
      <c r="AU8901">
        <v>173699</v>
      </c>
      <c r="AV8901">
        <v>152241</v>
      </c>
      <c r="AW8901">
        <v>198300</v>
      </c>
      <c r="AX8901">
        <v>230261</v>
      </c>
      <c r="AY8901">
        <v>241338</v>
      </c>
      <c r="AZ8901">
        <v>254349</v>
      </c>
      <c r="BA8901">
        <v>256334</v>
      </c>
      <c r="BB8901">
        <v>324304</v>
      </c>
      <c r="BC8901">
        <v>301730</v>
      </c>
      <c r="BD8901">
        <v>286765</v>
      </c>
      <c r="BE8901">
        <v>272054</v>
      </c>
      <c r="BF8901">
        <v>305869</v>
      </c>
      <c r="BG8901">
        <v>339374</v>
      </c>
      <c r="BH8901">
        <v>304458</v>
      </c>
      <c r="BI8901">
        <v>267203</v>
      </c>
      <c r="BJ8901">
        <v>296866</v>
      </c>
      <c r="BL8901" s="89" t="str">
        <f>INDEX('SEDS_MSN Descriptions'!$C:$C,MATCH($C8901,'SEDS_MSN Descriptions'!$B:$B,0))</f>
        <v>Net interstate flow of electricity and associated losses (negative indicates flow out of state)</v>
      </c>
      <c r="BM8901" s="91" t="str">
        <f>INDEX('SEDS_MSN Descriptions'!$D:$D,MATCH($C8901,'SEDS_MSN Descriptions'!$B:$B,0))</f>
        <v>Billion Btu</v>
      </c>
      <c r="BN8901" s="91" t="str">
        <f t="shared" si="278"/>
        <v>other</v>
      </c>
      <c r="BO8901" s="91" t="str">
        <f t="shared" si="279"/>
        <v>electricity</v>
      </c>
    </row>
    <row r="8902" spans="1:67" ht="32" customHeight="1">
      <c r="A8902" t="s">
        <v>2327</v>
      </c>
      <c r="B8902" t="s">
        <v>2370</v>
      </c>
      <c r="C8902" t="s">
        <v>1273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  <c r="AH8902">
        <v>0</v>
      </c>
      <c r="AI8902">
        <v>0</v>
      </c>
      <c r="AJ8902">
        <v>0</v>
      </c>
      <c r="AK8902">
        <v>0</v>
      </c>
      <c r="AL8902">
        <v>0</v>
      </c>
      <c r="AM8902">
        <v>0</v>
      </c>
      <c r="AN8902">
        <v>0</v>
      </c>
      <c r="AO8902">
        <v>0</v>
      </c>
      <c r="AP8902">
        <v>0</v>
      </c>
      <c r="AQ8902">
        <v>0</v>
      </c>
      <c r="AR8902">
        <v>0</v>
      </c>
      <c r="AS8902">
        <v>0</v>
      </c>
      <c r="AT8902">
        <v>0</v>
      </c>
      <c r="AU8902">
        <v>0</v>
      </c>
      <c r="AV8902">
        <v>0</v>
      </c>
      <c r="AW8902">
        <v>0</v>
      </c>
      <c r="AX8902">
        <v>0</v>
      </c>
      <c r="AY8902">
        <v>0</v>
      </c>
      <c r="AZ8902">
        <v>0</v>
      </c>
      <c r="BA8902">
        <v>0</v>
      </c>
      <c r="BB8902">
        <v>0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74</v>
      </c>
      <c r="BJ8902">
        <v>0</v>
      </c>
      <c r="BK8902">
        <v>0</v>
      </c>
      <c r="BL8902" s="89" t="str">
        <f>INDEX('SEDS_MSN Descriptions'!$C:$C,MATCH($C8902,'SEDS_MSN Descriptions'!$B:$B,0))</f>
        <v>Net imports of electricity into the United States</v>
      </c>
      <c r="BM8902" s="91" t="str">
        <f>INDEX('SEDS_MSN Descriptions'!$D:$D,MATCH($C8902,'SEDS_MSN Descriptions'!$B:$B,0))</f>
        <v>Billion Btu</v>
      </c>
      <c r="BN8902" s="91" t="str">
        <f t="shared" si="278"/>
        <v>other</v>
      </c>
      <c r="BO8902" s="91" t="str">
        <f t="shared" si="279"/>
        <v>electricity</v>
      </c>
    </row>
    <row r="8903" spans="1:67">
      <c r="A8903" t="s">
        <v>2327</v>
      </c>
      <c r="B8903" t="s">
        <v>2370</v>
      </c>
      <c r="C8903" t="s">
        <v>1276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966</v>
      </c>
      <c r="AB8903">
        <v>2016</v>
      </c>
      <c r="AC8903">
        <v>2339</v>
      </c>
      <c r="AD8903">
        <v>2923</v>
      </c>
      <c r="AE8903">
        <v>4353</v>
      </c>
      <c r="AF8903">
        <v>4802</v>
      </c>
      <c r="AG8903">
        <v>3673</v>
      </c>
      <c r="AH8903">
        <v>1984</v>
      </c>
      <c r="AI8903">
        <v>1451</v>
      </c>
      <c r="AJ8903">
        <v>1762</v>
      </c>
      <c r="AK8903">
        <v>2026</v>
      </c>
      <c r="AL8903">
        <v>2879</v>
      </c>
      <c r="AM8903">
        <v>1225</v>
      </c>
      <c r="AN8903">
        <v>23</v>
      </c>
      <c r="AO8903">
        <v>24</v>
      </c>
      <c r="AP8903">
        <v>28</v>
      </c>
      <c r="AQ8903">
        <v>0</v>
      </c>
      <c r="AR8903">
        <v>0</v>
      </c>
      <c r="AS8903">
        <v>0</v>
      </c>
      <c r="AT8903">
        <v>0</v>
      </c>
      <c r="AU8903">
        <v>0</v>
      </c>
      <c r="AV8903">
        <v>0</v>
      </c>
      <c r="AW8903">
        <v>11673</v>
      </c>
      <c r="AX8903">
        <v>12298</v>
      </c>
      <c r="AY8903">
        <v>15630</v>
      </c>
      <c r="AZ8903">
        <v>21413</v>
      </c>
      <c r="BA8903">
        <v>25842</v>
      </c>
      <c r="BB8903">
        <v>23623</v>
      </c>
      <c r="BC8903">
        <v>24396</v>
      </c>
      <c r="BD8903">
        <v>25611</v>
      </c>
      <c r="BE8903">
        <v>26651</v>
      </c>
      <c r="BF8903">
        <v>26555</v>
      </c>
      <c r="BG8903">
        <v>24876</v>
      </c>
      <c r="BH8903">
        <v>25987</v>
      </c>
      <c r="BI8903">
        <v>26540</v>
      </c>
      <c r="BJ8903">
        <v>25749</v>
      </c>
      <c r="BL8903" s="91" t="str">
        <f>INDEX('SEDS_MSN Descriptions'!$C:$C,MATCH($C8903,'SEDS_MSN Descriptions'!$B:$B,0))</f>
        <v xml:space="preserve">Fuel ethanol, excluding denaturant, consumed by the transportation sector   </v>
      </c>
      <c r="BM8903" s="91" t="str">
        <f>INDEX('SEDS_MSN Descriptions'!$D:$D,MATCH($C8903,'SEDS_MSN Descriptions'!$B:$B,0))</f>
        <v>Billion Btu</v>
      </c>
      <c r="BN8903" s="91" t="str">
        <f t="shared" si="278"/>
        <v>Transportation</v>
      </c>
      <c r="BO8903" s="91" t="str">
        <f t="shared" si="279"/>
        <v>biofuel gasoline</v>
      </c>
    </row>
    <row r="8904" spans="1:67" ht="16" customHeight="1">
      <c r="A8904" t="s">
        <v>2327</v>
      </c>
      <c r="B8904" t="s">
        <v>2370</v>
      </c>
      <c r="C8904" t="s">
        <v>128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10</v>
      </c>
      <c r="AB8904">
        <v>21</v>
      </c>
      <c r="AC8904">
        <v>14</v>
      </c>
      <c r="AD8904">
        <v>20</v>
      </c>
      <c r="AE8904">
        <v>29</v>
      </c>
      <c r="AF8904">
        <v>43</v>
      </c>
      <c r="AG8904">
        <v>32</v>
      </c>
      <c r="AH8904">
        <v>16</v>
      </c>
      <c r="AI8904">
        <v>11</v>
      </c>
      <c r="AJ8904">
        <v>11</v>
      </c>
      <c r="AK8904">
        <v>7</v>
      </c>
      <c r="AL8904">
        <v>2</v>
      </c>
      <c r="AM8904">
        <v>1</v>
      </c>
      <c r="AN8904">
        <v>0</v>
      </c>
      <c r="AO8904">
        <v>0</v>
      </c>
      <c r="AP8904">
        <v>0</v>
      </c>
      <c r="AQ8904">
        <v>0</v>
      </c>
      <c r="AR8904">
        <v>0</v>
      </c>
      <c r="AS8904">
        <v>0</v>
      </c>
      <c r="AT8904">
        <v>0</v>
      </c>
      <c r="AU8904">
        <v>0</v>
      </c>
      <c r="AV8904">
        <v>0</v>
      </c>
      <c r="AW8904">
        <v>9</v>
      </c>
      <c r="AX8904">
        <v>9</v>
      </c>
      <c r="AY8904">
        <v>12</v>
      </c>
      <c r="AZ8904">
        <v>16</v>
      </c>
      <c r="BA8904">
        <v>19</v>
      </c>
      <c r="BB8904">
        <v>17</v>
      </c>
      <c r="BC8904">
        <v>18</v>
      </c>
      <c r="BD8904">
        <v>19</v>
      </c>
      <c r="BE8904">
        <v>20</v>
      </c>
      <c r="BF8904">
        <v>19</v>
      </c>
      <c r="BG8904">
        <v>439</v>
      </c>
      <c r="BH8904">
        <v>443</v>
      </c>
      <c r="BI8904">
        <v>456</v>
      </c>
      <c r="BJ8904">
        <v>459</v>
      </c>
      <c r="BL8904" s="89" t="str">
        <f>INDEX('SEDS_MSN Descriptions'!$C:$C,MATCH($C8904,'SEDS_MSN Descriptions'!$B:$B,0))</f>
        <v xml:space="preserve">Fuel ethanol, excluding denaturant, consumed by the commercial sector </v>
      </c>
      <c r="BM8904" s="91" t="str">
        <f>INDEX('SEDS_MSN Descriptions'!$D:$D,MATCH($C8904,'SEDS_MSN Descriptions'!$B:$B,0))</f>
        <v>Billion Btu</v>
      </c>
      <c r="BN8904" s="91" t="str">
        <f t="shared" si="278"/>
        <v>commercial</v>
      </c>
      <c r="BO8904" s="91" t="str">
        <f t="shared" si="279"/>
        <v>biofuel gasoline</v>
      </c>
    </row>
    <row r="8905" spans="1:67" ht="16" customHeight="1">
      <c r="A8905" t="s">
        <v>2327</v>
      </c>
      <c r="B8905" t="s">
        <v>2370</v>
      </c>
      <c r="C8905" t="s">
        <v>1286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16</v>
      </c>
      <c r="AC8905">
        <v>26</v>
      </c>
      <c r="AD8905">
        <v>29</v>
      </c>
      <c r="AE8905">
        <v>47</v>
      </c>
      <c r="AF8905">
        <v>46</v>
      </c>
      <c r="AG8905">
        <v>38</v>
      </c>
      <c r="AH8905">
        <v>20</v>
      </c>
      <c r="AI8905">
        <v>15</v>
      </c>
      <c r="AJ8905">
        <v>18</v>
      </c>
      <c r="AK8905">
        <v>24</v>
      </c>
      <c r="AL8905">
        <v>36</v>
      </c>
      <c r="AM8905">
        <v>17</v>
      </c>
      <c r="AN8905">
        <v>0</v>
      </c>
      <c r="AO8905">
        <v>0</v>
      </c>
      <c r="AP8905">
        <v>0</v>
      </c>
      <c r="AQ8905">
        <v>0</v>
      </c>
      <c r="AR8905">
        <v>0</v>
      </c>
      <c r="AS8905">
        <v>0</v>
      </c>
      <c r="AT8905">
        <v>0</v>
      </c>
      <c r="AU8905">
        <v>0</v>
      </c>
      <c r="AV8905">
        <v>0</v>
      </c>
      <c r="AW8905">
        <v>193</v>
      </c>
      <c r="AX8905">
        <v>229</v>
      </c>
      <c r="AY8905">
        <v>393</v>
      </c>
      <c r="AZ8905">
        <v>444</v>
      </c>
      <c r="BA8905">
        <v>512</v>
      </c>
      <c r="BB8905">
        <v>255</v>
      </c>
      <c r="BC8905">
        <v>279</v>
      </c>
      <c r="BD8905">
        <v>297</v>
      </c>
      <c r="BE8905">
        <v>329</v>
      </c>
      <c r="BF8905">
        <v>215</v>
      </c>
      <c r="BG8905">
        <v>370</v>
      </c>
      <c r="BH8905">
        <v>378</v>
      </c>
      <c r="BI8905">
        <v>387</v>
      </c>
      <c r="BJ8905">
        <v>399</v>
      </c>
      <c r="BL8905" s="89" t="str">
        <f>INDEX('SEDS_MSN Descriptions'!$C:$C,MATCH($C8905,'SEDS_MSN Descriptions'!$B:$B,0))</f>
        <v xml:space="preserve">Fuel ethanol, excluding denaturant, consumed by the industrial sector </v>
      </c>
      <c r="BM8905" s="91" t="str">
        <f>INDEX('SEDS_MSN Descriptions'!$D:$D,MATCH($C8905,'SEDS_MSN Descriptions'!$B:$B,0))</f>
        <v>Billion Btu</v>
      </c>
      <c r="BN8905" s="91" t="str">
        <f t="shared" si="278"/>
        <v>Industrial</v>
      </c>
      <c r="BO8905" s="91" t="str">
        <f t="shared" si="279"/>
        <v>biofuel gasoline</v>
      </c>
    </row>
    <row r="8906" spans="1:67" ht="16" customHeight="1">
      <c r="A8906" t="s">
        <v>2327</v>
      </c>
      <c r="B8906" t="s">
        <v>2370</v>
      </c>
      <c r="C8906" t="s">
        <v>129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221</v>
      </c>
      <c r="AA8906">
        <v>1650</v>
      </c>
      <c r="AB8906">
        <v>2328</v>
      </c>
      <c r="AC8906">
        <v>2485</v>
      </c>
      <c r="AD8906">
        <v>2616</v>
      </c>
      <c r="AE8906">
        <v>2847</v>
      </c>
      <c r="AF8906">
        <v>2843</v>
      </c>
      <c r="AG8906">
        <v>2667</v>
      </c>
      <c r="AH8906">
        <v>2224</v>
      </c>
      <c r="AI8906">
        <v>2589</v>
      </c>
      <c r="AJ8906">
        <v>2293</v>
      </c>
      <c r="AK8906">
        <v>2483</v>
      </c>
      <c r="AL8906">
        <v>2361</v>
      </c>
      <c r="AM8906">
        <v>2303</v>
      </c>
      <c r="AN8906">
        <v>959</v>
      </c>
      <c r="AO8906">
        <v>1716</v>
      </c>
      <c r="AP8906">
        <v>2046</v>
      </c>
      <c r="AQ8906">
        <v>1924</v>
      </c>
      <c r="AR8906">
        <v>2340</v>
      </c>
      <c r="AS8906">
        <v>2597</v>
      </c>
      <c r="AT8906">
        <v>3579</v>
      </c>
      <c r="AU8906">
        <v>4214</v>
      </c>
      <c r="AV8906">
        <v>3838</v>
      </c>
      <c r="AW8906">
        <v>3636</v>
      </c>
      <c r="AX8906">
        <v>3614</v>
      </c>
      <c r="AY8906">
        <v>3807</v>
      </c>
      <c r="AZ8906">
        <v>4582</v>
      </c>
      <c r="BA8906">
        <v>9407</v>
      </c>
      <c r="BB8906">
        <v>10253</v>
      </c>
      <c r="BC8906">
        <v>12289</v>
      </c>
      <c r="BD8906">
        <v>11741</v>
      </c>
      <c r="BE8906">
        <v>12228</v>
      </c>
      <c r="BF8906">
        <v>12417</v>
      </c>
      <c r="BG8906">
        <v>12018</v>
      </c>
      <c r="BH8906">
        <v>11898</v>
      </c>
      <c r="BI8906">
        <v>11737</v>
      </c>
      <c r="BJ8906">
        <v>11601</v>
      </c>
      <c r="BL8906" s="89" t="str">
        <f>INDEX('SEDS_MSN Descriptions'!$C:$C,MATCH($C8906,'SEDS_MSN Descriptions'!$B:$B,0))</f>
        <v>Energy losses and co-products from the production of fuel ethanol</v>
      </c>
      <c r="BM8906" s="91" t="str">
        <f>INDEX('SEDS_MSN Descriptions'!$D:$D,MATCH($C8906,'SEDS_MSN Descriptions'!$B:$B,0))</f>
        <v>Billion Btu</v>
      </c>
      <c r="BN8906" s="91" t="str">
        <f t="shared" si="278"/>
        <v>other</v>
      </c>
      <c r="BO8906" s="91" t="str">
        <f t="shared" si="279"/>
        <v>biofuel gasoline</v>
      </c>
    </row>
    <row r="8907" spans="1:67" ht="16" customHeight="1">
      <c r="A8907" t="s">
        <v>2327</v>
      </c>
      <c r="B8907" t="s">
        <v>2370</v>
      </c>
      <c r="C8907" t="s">
        <v>1292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976</v>
      </c>
      <c r="AB8907">
        <v>2054</v>
      </c>
      <c r="AC8907">
        <v>2379</v>
      </c>
      <c r="AD8907">
        <v>2971</v>
      </c>
      <c r="AE8907">
        <v>4429</v>
      </c>
      <c r="AF8907">
        <v>4891</v>
      </c>
      <c r="AG8907">
        <v>3743</v>
      </c>
      <c r="AH8907">
        <v>2020</v>
      </c>
      <c r="AI8907">
        <v>1476</v>
      </c>
      <c r="AJ8907">
        <v>1790</v>
      </c>
      <c r="AK8907">
        <v>2057</v>
      </c>
      <c r="AL8907">
        <v>2917</v>
      </c>
      <c r="AM8907">
        <v>1243</v>
      </c>
      <c r="AN8907">
        <v>23</v>
      </c>
      <c r="AO8907">
        <v>24</v>
      </c>
      <c r="AP8907">
        <v>28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11875</v>
      </c>
      <c r="AX8907">
        <v>12536</v>
      </c>
      <c r="AY8907">
        <v>16035</v>
      </c>
      <c r="AZ8907">
        <v>21873</v>
      </c>
      <c r="BA8907">
        <v>26372</v>
      </c>
      <c r="BB8907">
        <v>23895</v>
      </c>
      <c r="BC8907">
        <v>24693</v>
      </c>
      <c r="BD8907">
        <v>25927</v>
      </c>
      <c r="BE8907">
        <v>27000</v>
      </c>
      <c r="BF8907">
        <v>26788</v>
      </c>
      <c r="BG8907">
        <v>25685</v>
      </c>
      <c r="BH8907">
        <v>26808</v>
      </c>
      <c r="BI8907">
        <v>27383</v>
      </c>
      <c r="BJ8907">
        <v>26607</v>
      </c>
      <c r="BL8907" s="89" t="str">
        <f>INDEX('SEDS_MSN Descriptions'!$C:$C,MATCH($C8907,'SEDS_MSN Descriptions'!$B:$B,0))</f>
        <v>Fuel ethanol, excluding denaturant, total consumption</v>
      </c>
      <c r="BM8907" s="91" t="str">
        <f>INDEX('SEDS_MSN Descriptions'!$D:$D,MATCH($C8907,'SEDS_MSN Descriptions'!$B:$B,0))</f>
        <v>Billion Btu</v>
      </c>
      <c r="BN8907" s="91" t="str">
        <f t="shared" si="278"/>
        <v>other</v>
      </c>
      <c r="BO8907" s="91" t="str">
        <f t="shared" si="279"/>
        <v>biofuel gasoline</v>
      </c>
    </row>
    <row r="8908" spans="1:67" ht="16" customHeight="1">
      <c r="A8908" t="s">
        <v>2327</v>
      </c>
      <c r="B8908" t="s">
        <v>2370</v>
      </c>
      <c r="C8908" t="s">
        <v>1308</v>
      </c>
      <c r="BB8908">
        <v>0</v>
      </c>
      <c r="BC8908">
        <v>0</v>
      </c>
      <c r="BD8908">
        <v>0</v>
      </c>
      <c r="BE8908">
        <v>0</v>
      </c>
      <c r="BF8908">
        <v>0</v>
      </c>
      <c r="BG8908">
        <v>0</v>
      </c>
      <c r="BH8908">
        <v>0</v>
      </c>
      <c r="BI8908">
        <v>0</v>
      </c>
      <c r="BJ8908">
        <v>0</v>
      </c>
      <c r="BL8908" s="89" t="str">
        <f>INDEX('SEDS_MSN Descriptions'!$C:$C,MATCH($C8908,'SEDS_MSN Descriptions'!$B:$B,0))</f>
        <v>Ethane consumed by the industrial sector</v>
      </c>
      <c r="BM8908" s="91" t="str">
        <f>INDEX('SEDS_MSN Descriptions'!$D:$D,MATCH($C8908,'SEDS_MSN Descriptions'!$B:$B,0))</f>
        <v>Billion Btu</v>
      </c>
      <c r="BN8908" s="91" t="str">
        <f t="shared" si="278"/>
        <v>Industrial</v>
      </c>
      <c r="BO8908" s="91" t="str">
        <f t="shared" si="279"/>
        <v>other</v>
      </c>
    </row>
    <row r="8909" spans="1:67" ht="16" customHeight="1">
      <c r="A8909" t="s">
        <v>2327</v>
      </c>
      <c r="B8909" t="s">
        <v>2370</v>
      </c>
      <c r="C8909" t="s">
        <v>1311</v>
      </c>
      <c r="BB8909">
        <v>0</v>
      </c>
      <c r="BC8909">
        <v>0</v>
      </c>
      <c r="BD8909">
        <v>0</v>
      </c>
      <c r="BE8909">
        <v>0</v>
      </c>
      <c r="BF8909">
        <v>0</v>
      </c>
      <c r="BG8909">
        <v>0</v>
      </c>
      <c r="BH8909">
        <v>0</v>
      </c>
      <c r="BI8909">
        <v>0</v>
      </c>
      <c r="BJ8909">
        <v>0</v>
      </c>
      <c r="BL8909" s="89" t="str">
        <f>INDEX('SEDS_MSN Descriptions'!$C:$C,MATCH($C8909,'SEDS_MSN Descriptions'!$B:$B,0))</f>
        <v>Ethane total consumption</v>
      </c>
      <c r="BM8909" s="91" t="str">
        <f>INDEX('SEDS_MSN Descriptions'!$D:$D,MATCH($C8909,'SEDS_MSN Descriptions'!$B:$B,0))</f>
        <v>Billion Btu</v>
      </c>
      <c r="BN8909" s="91" t="str">
        <f t="shared" si="278"/>
        <v>other</v>
      </c>
      <c r="BO8909" s="91" t="str">
        <f t="shared" si="279"/>
        <v>other</v>
      </c>
    </row>
    <row r="8910" spans="1:67" ht="16" customHeight="1">
      <c r="A8910" t="s">
        <v>2327</v>
      </c>
      <c r="B8910" t="s">
        <v>2370</v>
      </c>
      <c r="C8910" t="s">
        <v>1314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1</v>
      </c>
      <c r="Y8910">
        <v>1</v>
      </c>
      <c r="Z8910">
        <v>1</v>
      </c>
      <c r="AA8910">
        <v>1</v>
      </c>
      <c r="AB8910">
        <v>1</v>
      </c>
      <c r="AC8910">
        <v>1</v>
      </c>
      <c r="AD8910">
        <v>1</v>
      </c>
      <c r="AE8910">
        <v>1</v>
      </c>
      <c r="AF8910">
        <v>1</v>
      </c>
      <c r="AG8910">
        <v>1</v>
      </c>
      <c r="AH8910">
        <v>1</v>
      </c>
      <c r="AI8910">
        <v>1</v>
      </c>
      <c r="AJ8910">
        <v>1</v>
      </c>
      <c r="AK8910">
        <v>1</v>
      </c>
      <c r="AL8910">
        <v>3</v>
      </c>
      <c r="AM8910">
        <v>4</v>
      </c>
      <c r="AN8910">
        <v>4</v>
      </c>
      <c r="AO8910">
        <v>4</v>
      </c>
      <c r="AP8910">
        <v>6</v>
      </c>
      <c r="AQ8910">
        <v>7</v>
      </c>
      <c r="AR8910">
        <v>7</v>
      </c>
      <c r="AS8910">
        <v>7</v>
      </c>
      <c r="AT8910">
        <v>6</v>
      </c>
      <c r="AU8910">
        <v>6</v>
      </c>
      <c r="AV8910">
        <v>4</v>
      </c>
      <c r="AW8910">
        <v>4</v>
      </c>
      <c r="AX8910">
        <v>5</v>
      </c>
      <c r="AY8910">
        <v>5</v>
      </c>
      <c r="AZ8910">
        <v>7</v>
      </c>
      <c r="BA8910">
        <v>6</v>
      </c>
      <c r="BB8910">
        <v>6</v>
      </c>
      <c r="BC8910">
        <v>6</v>
      </c>
      <c r="BD8910">
        <v>6</v>
      </c>
      <c r="BE8910">
        <v>6</v>
      </c>
      <c r="BF8910">
        <v>4</v>
      </c>
      <c r="BG8910">
        <v>0</v>
      </c>
      <c r="BH8910">
        <v>0</v>
      </c>
      <c r="BI8910">
        <v>0</v>
      </c>
      <c r="BJ8910">
        <v>0</v>
      </c>
      <c r="BK8910">
        <v>0</v>
      </c>
      <c r="BL8910" s="89" t="str">
        <f>INDEX('SEDS_MSN Descriptions'!$C:$C,MATCH($C8910,'SEDS_MSN Descriptions'!$B:$B,0))</f>
        <v>Electricity consumed by (i.e., sold to) the transportation sector</v>
      </c>
      <c r="BM8910" s="91" t="str">
        <f>INDEX('SEDS_MSN Descriptions'!$D:$D,MATCH($C8910,'SEDS_MSN Descriptions'!$B:$B,0))</f>
        <v>Billion Btu</v>
      </c>
      <c r="BN8910" s="91" t="str">
        <f t="shared" si="278"/>
        <v>Transportation</v>
      </c>
      <c r="BO8910" s="91" t="str">
        <f t="shared" si="279"/>
        <v>electricity</v>
      </c>
    </row>
    <row r="8911" spans="1:67" ht="16" customHeight="1">
      <c r="A8911" t="s">
        <v>2327</v>
      </c>
      <c r="B8911" t="s">
        <v>2370</v>
      </c>
      <c r="C8911" t="s">
        <v>1321</v>
      </c>
      <c r="D8911">
        <v>9542</v>
      </c>
      <c r="E8911">
        <v>9670</v>
      </c>
      <c r="F8911">
        <v>10679</v>
      </c>
      <c r="G8911">
        <v>11856</v>
      </c>
      <c r="H8911">
        <v>13410</v>
      </c>
      <c r="I8911">
        <v>14582</v>
      </c>
      <c r="J8911">
        <v>15703</v>
      </c>
      <c r="K8911">
        <v>16739</v>
      </c>
      <c r="L8911">
        <v>18584</v>
      </c>
      <c r="M8911">
        <v>20168</v>
      </c>
      <c r="N8911">
        <v>21674</v>
      </c>
      <c r="O8911">
        <v>23399</v>
      </c>
      <c r="P8911">
        <v>25760</v>
      </c>
      <c r="Q8911">
        <v>27646</v>
      </c>
      <c r="R8911">
        <v>27386</v>
      </c>
      <c r="S8911">
        <v>25386</v>
      </c>
      <c r="T8911">
        <v>26970</v>
      </c>
      <c r="U8911">
        <v>35901</v>
      </c>
      <c r="V8911">
        <v>46492</v>
      </c>
      <c r="W8911">
        <v>47559</v>
      </c>
      <c r="X8911">
        <v>48504</v>
      </c>
      <c r="Y8911">
        <v>52624</v>
      </c>
      <c r="Z8911">
        <v>53672</v>
      </c>
      <c r="AA8911">
        <v>55218</v>
      </c>
      <c r="AB8911">
        <v>33943</v>
      </c>
      <c r="AC8911">
        <v>33629</v>
      </c>
      <c r="AD8911">
        <v>33189</v>
      </c>
      <c r="AE8911">
        <v>34801</v>
      </c>
      <c r="AF8911">
        <v>35761</v>
      </c>
      <c r="AG8911">
        <v>41754</v>
      </c>
      <c r="AH8911">
        <v>44612</v>
      </c>
      <c r="AI8911">
        <v>44756</v>
      </c>
      <c r="AJ8911">
        <v>25218</v>
      </c>
      <c r="AK8911">
        <v>20821</v>
      </c>
      <c r="AL8911">
        <v>20886</v>
      </c>
      <c r="AM8911">
        <v>21272</v>
      </c>
      <c r="AN8911">
        <v>22325</v>
      </c>
      <c r="AO8911">
        <v>88161</v>
      </c>
      <c r="AP8911">
        <v>88231</v>
      </c>
      <c r="AQ8911">
        <v>89600</v>
      </c>
      <c r="AR8911">
        <v>91491</v>
      </c>
      <c r="AS8911">
        <v>92290</v>
      </c>
      <c r="AT8911">
        <v>94288</v>
      </c>
      <c r="AU8911">
        <v>93765</v>
      </c>
      <c r="AV8911">
        <v>96385</v>
      </c>
      <c r="AW8911">
        <v>99448</v>
      </c>
      <c r="AX8911">
        <v>99061</v>
      </c>
      <c r="AY8911">
        <v>102309</v>
      </c>
      <c r="AZ8911">
        <v>100373</v>
      </c>
      <c r="BA8911">
        <v>95703</v>
      </c>
      <c r="BB8911">
        <v>100309</v>
      </c>
      <c r="BC8911">
        <v>99034</v>
      </c>
      <c r="BD8911">
        <v>96048</v>
      </c>
      <c r="BE8911">
        <v>114557</v>
      </c>
      <c r="BF8911">
        <v>114293</v>
      </c>
      <c r="BG8911">
        <v>119357</v>
      </c>
      <c r="BH8911">
        <v>120918</v>
      </c>
      <c r="BI8911">
        <v>115077</v>
      </c>
      <c r="BJ8911">
        <v>126007</v>
      </c>
      <c r="BK8911">
        <v>123349</v>
      </c>
      <c r="BL8911" s="89" t="str">
        <f>INDEX('SEDS_MSN Descriptions'!$C:$C,MATCH($C8911,'SEDS_MSN Descriptions'!$B:$B,0))</f>
        <v>Electricity consumed by (i.e., sold to) the commercial sector</v>
      </c>
      <c r="BM8911" s="91" t="str">
        <f>INDEX('SEDS_MSN Descriptions'!$D:$D,MATCH($C8911,'SEDS_MSN Descriptions'!$B:$B,0))</f>
        <v>Billion Btu</v>
      </c>
      <c r="BN8911" s="91" t="str">
        <f t="shared" si="278"/>
        <v>commercial</v>
      </c>
      <c r="BO8911" s="91" t="str">
        <f t="shared" si="279"/>
        <v>electricity</v>
      </c>
    </row>
    <row r="8912" spans="1:67" ht="16" customHeight="1">
      <c r="A8912" t="s">
        <v>2327</v>
      </c>
      <c r="B8912" t="s">
        <v>2370</v>
      </c>
      <c r="C8912" t="s">
        <v>1328</v>
      </c>
      <c r="D8912">
        <v>93879</v>
      </c>
      <c r="E8912">
        <v>92304</v>
      </c>
      <c r="F8912">
        <v>93800</v>
      </c>
      <c r="G8912">
        <v>97433</v>
      </c>
      <c r="H8912">
        <v>96707</v>
      </c>
      <c r="I8912">
        <v>96769</v>
      </c>
      <c r="J8912">
        <v>100727</v>
      </c>
      <c r="K8912">
        <v>100233</v>
      </c>
      <c r="L8912">
        <v>93150</v>
      </c>
      <c r="M8912">
        <v>94112</v>
      </c>
      <c r="N8912">
        <v>94771</v>
      </c>
      <c r="O8912">
        <v>91041</v>
      </c>
      <c r="P8912">
        <v>98517</v>
      </c>
      <c r="Q8912">
        <v>114744</v>
      </c>
      <c r="R8912">
        <v>116376</v>
      </c>
      <c r="S8912">
        <v>129328</v>
      </c>
      <c r="T8912">
        <v>140864</v>
      </c>
      <c r="U8912">
        <v>130387</v>
      </c>
      <c r="V8912">
        <v>111818</v>
      </c>
      <c r="W8912">
        <v>116308</v>
      </c>
      <c r="X8912">
        <v>112487</v>
      </c>
      <c r="Y8912">
        <v>106012</v>
      </c>
      <c r="Z8912">
        <v>86852</v>
      </c>
      <c r="AA8912">
        <v>96983</v>
      </c>
      <c r="AB8912">
        <v>122577</v>
      </c>
      <c r="AC8912">
        <v>114725</v>
      </c>
      <c r="AD8912">
        <v>109853</v>
      </c>
      <c r="AE8912">
        <v>109426</v>
      </c>
      <c r="AF8912">
        <v>117478</v>
      </c>
      <c r="AG8912">
        <v>117782</v>
      </c>
      <c r="AH8912">
        <v>120487</v>
      </c>
      <c r="AI8912">
        <v>121697</v>
      </c>
      <c r="AJ8912">
        <v>142263</v>
      </c>
      <c r="AK8912">
        <v>148525</v>
      </c>
      <c r="AL8912">
        <v>148812</v>
      </c>
      <c r="AM8912">
        <v>152952</v>
      </c>
      <c r="AN8912">
        <v>156206</v>
      </c>
      <c r="AO8912">
        <v>94547</v>
      </c>
      <c r="AP8912">
        <v>103934</v>
      </c>
      <c r="AQ8912">
        <v>107455</v>
      </c>
      <c r="AR8912">
        <v>110170</v>
      </c>
      <c r="AS8912">
        <v>109691</v>
      </c>
      <c r="AT8912">
        <v>108656</v>
      </c>
      <c r="AU8912">
        <v>110132</v>
      </c>
      <c r="AV8912">
        <v>112204</v>
      </c>
      <c r="AW8912">
        <v>114730</v>
      </c>
      <c r="AX8912">
        <v>116285</v>
      </c>
      <c r="AY8912">
        <v>115497</v>
      </c>
      <c r="AZ8912">
        <v>111926</v>
      </c>
      <c r="BA8912">
        <v>90706</v>
      </c>
      <c r="BB8912">
        <v>98708</v>
      </c>
      <c r="BC8912">
        <v>97714</v>
      </c>
      <c r="BD8912">
        <v>97160</v>
      </c>
      <c r="BE8912">
        <v>76639</v>
      </c>
      <c r="BF8912">
        <v>82511</v>
      </c>
      <c r="BG8912">
        <v>78418</v>
      </c>
      <c r="BH8912">
        <v>80338</v>
      </c>
      <c r="BI8912">
        <v>82639</v>
      </c>
      <c r="BJ8912">
        <v>73695</v>
      </c>
      <c r="BK8912">
        <v>72009</v>
      </c>
      <c r="BL8912" s="89" t="str">
        <f>INDEX('SEDS_MSN Descriptions'!$C:$C,MATCH($C8912,'SEDS_MSN Descriptions'!$B:$B,0))</f>
        <v>Electricity consumed by (i.e., sold to) the industrial sector</v>
      </c>
      <c r="BM8912" s="91" t="str">
        <f>INDEX('SEDS_MSN Descriptions'!$D:$D,MATCH($C8912,'SEDS_MSN Descriptions'!$B:$B,0))</f>
        <v>Billion Btu</v>
      </c>
      <c r="BN8912" s="91" t="str">
        <f t="shared" si="278"/>
        <v>Industrial</v>
      </c>
      <c r="BO8912" s="91" t="str">
        <f t="shared" si="279"/>
        <v>electricity</v>
      </c>
    </row>
    <row r="8913" spans="1:67" ht="16" customHeight="1">
      <c r="A8913" t="s">
        <v>2327</v>
      </c>
      <c r="B8913" t="s">
        <v>2370</v>
      </c>
      <c r="C8913" t="s">
        <v>1337</v>
      </c>
      <c r="D8913">
        <v>29627</v>
      </c>
      <c r="E8913">
        <v>30501</v>
      </c>
      <c r="F8913">
        <v>34014</v>
      </c>
      <c r="G8913">
        <v>36227</v>
      </c>
      <c r="H8913">
        <v>39391</v>
      </c>
      <c r="I8913">
        <v>41401</v>
      </c>
      <c r="J8913">
        <v>45184</v>
      </c>
      <c r="K8913">
        <v>45483</v>
      </c>
      <c r="L8913">
        <v>52326</v>
      </c>
      <c r="M8913">
        <v>57826</v>
      </c>
      <c r="N8913">
        <v>61217</v>
      </c>
      <c r="O8913">
        <v>62073</v>
      </c>
      <c r="P8913">
        <v>65173</v>
      </c>
      <c r="Q8913">
        <v>69592</v>
      </c>
      <c r="R8913">
        <v>67563</v>
      </c>
      <c r="S8913">
        <v>78593</v>
      </c>
      <c r="T8913">
        <v>80598</v>
      </c>
      <c r="U8913">
        <v>90370</v>
      </c>
      <c r="V8913">
        <v>88644</v>
      </c>
      <c r="W8913">
        <v>85651</v>
      </c>
      <c r="X8913">
        <v>89418</v>
      </c>
      <c r="Y8913">
        <v>84042</v>
      </c>
      <c r="Z8913">
        <v>84067</v>
      </c>
      <c r="AA8913">
        <v>84474</v>
      </c>
      <c r="AB8913">
        <v>89519</v>
      </c>
      <c r="AC8913">
        <v>87164</v>
      </c>
      <c r="AD8913">
        <v>88317</v>
      </c>
      <c r="AE8913">
        <v>93693</v>
      </c>
      <c r="AF8913">
        <v>95398</v>
      </c>
      <c r="AG8913">
        <v>96748</v>
      </c>
      <c r="AH8913">
        <v>98118</v>
      </c>
      <c r="AI8913">
        <v>101013</v>
      </c>
      <c r="AJ8913">
        <v>100648</v>
      </c>
      <c r="AK8913">
        <v>103041</v>
      </c>
      <c r="AL8913">
        <v>111902</v>
      </c>
      <c r="AM8913">
        <v>105659</v>
      </c>
      <c r="AN8913">
        <v>120557</v>
      </c>
      <c r="AO8913">
        <v>113848</v>
      </c>
      <c r="AP8913">
        <v>120879</v>
      </c>
      <c r="AQ8913">
        <v>120870</v>
      </c>
      <c r="AR8913">
        <v>124955</v>
      </c>
      <c r="AS8913">
        <v>126010</v>
      </c>
      <c r="AT8913">
        <v>132221</v>
      </c>
      <c r="AU8913">
        <v>128622</v>
      </c>
      <c r="AV8913">
        <v>131450</v>
      </c>
      <c r="AW8913">
        <v>140343</v>
      </c>
      <c r="AX8913">
        <v>139264</v>
      </c>
      <c r="AY8913">
        <v>146306</v>
      </c>
      <c r="AZ8913">
        <v>143122</v>
      </c>
      <c r="BA8913">
        <v>137418</v>
      </c>
      <c r="BB8913">
        <v>154192</v>
      </c>
      <c r="BC8913">
        <v>146948</v>
      </c>
      <c r="BD8913">
        <v>135639</v>
      </c>
      <c r="BE8913">
        <v>139571</v>
      </c>
      <c r="BF8913">
        <v>145141</v>
      </c>
      <c r="BG8913">
        <v>142169</v>
      </c>
      <c r="BH8913">
        <v>142533</v>
      </c>
      <c r="BI8913">
        <v>134066</v>
      </c>
      <c r="BJ8913">
        <v>151431</v>
      </c>
      <c r="BK8913">
        <v>145260</v>
      </c>
      <c r="BL8913" s="89" t="str">
        <f>INDEX('SEDS_MSN Descriptions'!$C:$C,MATCH($C8913,'SEDS_MSN Descriptions'!$B:$B,0))</f>
        <v>Electricity consumed by (i.e., sold to) the residential sector</v>
      </c>
      <c r="BM8913" s="91" t="str">
        <f>INDEX('SEDS_MSN Descriptions'!$D:$D,MATCH($C8913,'SEDS_MSN Descriptions'!$B:$B,0))</f>
        <v>Billion Btu</v>
      </c>
      <c r="BN8913" s="91" t="str">
        <f t="shared" si="278"/>
        <v>residential</v>
      </c>
      <c r="BO8913" s="91" t="str">
        <f t="shared" si="279"/>
        <v>electricity</v>
      </c>
    </row>
    <row r="8914" spans="1:67" ht="16" customHeight="1">
      <c r="A8914" t="s">
        <v>2327</v>
      </c>
      <c r="B8914" t="s">
        <v>2370</v>
      </c>
      <c r="C8914" t="s">
        <v>1351</v>
      </c>
      <c r="D8914">
        <v>133048</v>
      </c>
      <c r="E8914">
        <v>132476</v>
      </c>
      <c r="F8914">
        <v>138494</v>
      </c>
      <c r="G8914">
        <v>145517</v>
      </c>
      <c r="H8914">
        <v>149509</v>
      </c>
      <c r="I8914">
        <v>152753</v>
      </c>
      <c r="J8914">
        <v>161614</v>
      </c>
      <c r="K8914">
        <v>162455</v>
      </c>
      <c r="L8914">
        <v>164060</v>
      </c>
      <c r="M8914">
        <v>172106</v>
      </c>
      <c r="N8914">
        <v>177662</v>
      </c>
      <c r="O8914">
        <v>176513</v>
      </c>
      <c r="P8914">
        <v>189451</v>
      </c>
      <c r="Q8914">
        <v>211983</v>
      </c>
      <c r="R8914">
        <v>211326</v>
      </c>
      <c r="S8914">
        <v>233307</v>
      </c>
      <c r="T8914">
        <v>248433</v>
      </c>
      <c r="U8914">
        <v>256659</v>
      </c>
      <c r="V8914">
        <v>246954</v>
      </c>
      <c r="W8914">
        <v>249520</v>
      </c>
      <c r="X8914">
        <v>250410</v>
      </c>
      <c r="Y8914">
        <v>242679</v>
      </c>
      <c r="Z8914">
        <v>224592</v>
      </c>
      <c r="AA8914">
        <v>236676</v>
      </c>
      <c r="AB8914">
        <v>246040</v>
      </c>
      <c r="AC8914">
        <v>235519</v>
      </c>
      <c r="AD8914">
        <v>231360</v>
      </c>
      <c r="AE8914">
        <v>237920</v>
      </c>
      <c r="AF8914">
        <v>248639</v>
      </c>
      <c r="AG8914">
        <v>256285</v>
      </c>
      <c r="AH8914">
        <v>263218</v>
      </c>
      <c r="AI8914">
        <v>267467</v>
      </c>
      <c r="AJ8914">
        <v>268129</v>
      </c>
      <c r="AK8914">
        <v>272387</v>
      </c>
      <c r="AL8914">
        <v>281604</v>
      </c>
      <c r="AM8914">
        <v>279887</v>
      </c>
      <c r="AN8914">
        <v>299093</v>
      </c>
      <c r="AO8914">
        <v>296561</v>
      </c>
      <c r="AP8914">
        <v>313051</v>
      </c>
      <c r="AQ8914">
        <v>317931</v>
      </c>
      <c r="AR8914">
        <v>326623</v>
      </c>
      <c r="AS8914">
        <v>327998</v>
      </c>
      <c r="AT8914">
        <v>335171</v>
      </c>
      <c r="AU8914">
        <v>332525</v>
      </c>
      <c r="AV8914">
        <v>340042</v>
      </c>
      <c r="AW8914">
        <v>354525</v>
      </c>
      <c r="AX8914">
        <v>354615</v>
      </c>
      <c r="AY8914">
        <v>364118</v>
      </c>
      <c r="AZ8914">
        <v>355427</v>
      </c>
      <c r="BA8914">
        <v>323832</v>
      </c>
      <c r="BB8914">
        <v>353215</v>
      </c>
      <c r="BC8914">
        <v>343702</v>
      </c>
      <c r="BD8914">
        <v>328854</v>
      </c>
      <c r="BE8914">
        <v>330773</v>
      </c>
      <c r="BF8914">
        <v>341948</v>
      </c>
      <c r="BG8914">
        <v>339945</v>
      </c>
      <c r="BH8914">
        <v>343788</v>
      </c>
      <c r="BI8914">
        <v>331782</v>
      </c>
      <c r="BJ8914">
        <v>351133</v>
      </c>
      <c r="BK8914">
        <v>340617</v>
      </c>
      <c r="BL8914" s="89" t="str">
        <f>INDEX('SEDS_MSN Descriptions'!$C:$C,MATCH($C8914,'SEDS_MSN Descriptions'!$B:$B,0))</f>
        <v>Electricity total consumption (i.e., retail sales)</v>
      </c>
      <c r="BM8914" s="91" t="str">
        <f>INDEX('SEDS_MSN Descriptions'!$D:$D,MATCH($C8914,'SEDS_MSN Descriptions'!$B:$B,0))</f>
        <v>Billion Btu</v>
      </c>
      <c r="BN8914" s="91" t="str">
        <f t="shared" si="278"/>
        <v>other</v>
      </c>
      <c r="BO8914" s="91" t="str">
        <f t="shared" si="279"/>
        <v>electricity</v>
      </c>
    </row>
    <row r="8915" spans="1:67" ht="16" customHeight="1">
      <c r="A8915" t="s">
        <v>2327</v>
      </c>
      <c r="B8915" t="s">
        <v>2370</v>
      </c>
      <c r="C8915" t="s">
        <v>1360</v>
      </c>
      <c r="D8915">
        <v>133048</v>
      </c>
      <c r="E8915">
        <v>132476</v>
      </c>
      <c r="F8915">
        <v>138494</v>
      </c>
      <c r="G8915">
        <v>145517</v>
      </c>
      <c r="H8915">
        <v>149509</v>
      </c>
      <c r="I8915">
        <v>152753</v>
      </c>
      <c r="J8915">
        <v>161614</v>
      </c>
      <c r="K8915">
        <v>162455</v>
      </c>
      <c r="L8915">
        <v>164060</v>
      </c>
      <c r="M8915">
        <v>172106</v>
      </c>
      <c r="N8915">
        <v>177662</v>
      </c>
      <c r="O8915">
        <v>176513</v>
      </c>
      <c r="P8915">
        <v>189451</v>
      </c>
      <c r="Q8915">
        <v>211983</v>
      </c>
      <c r="R8915">
        <v>211326</v>
      </c>
      <c r="S8915">
        <v>233307</v>
      </c>
      <c r="T8915">
        <v>248433</v>
      </c>
      <c r="U8915">
        <v>256659</v>
      </c>
      <c r="V8915">
        <v>246954</v>
      </c>
      <c r="W8915">
        <v>249520</v>
      </c>
      <c r="X8915">
        <v>250410</v>
      </c>
      <c r="Y8915">
        <v>242679</v>
      </c>
      <c r="Z8915">
        <v>224592</v>
      </c>
      <c r="AA8915">
        <v>236676</v>
      </c>
      <c r="AB8915">
        <v>246040</v>
      </c>
      <c r="AC8915">
        <v>235519</v>
      </c>
      <c r="AD8915">
        <v>231360</v>
      </c>
      <c r="AE8915">
        <v>237920</v>
      </c>
      <c r="AF8915">
        <v>248639</v>
      </c>
      <c r="AG8915">
        <v>256285</v>
      </c>
      <c r="AH8915">
        <v>263218</v>
      </c>
      <c r="AI8915">
        <v>267467</v>
      </c>
      <c r="AJ8915">
        <v>268129</v>
      </c>
      <c r="AK8915">
        <v>272387</v>
      </c>
      <c r="AL8915">
        <v>281604</v>
      </c>
      <c r="AM8915">
        <v>279887</v>
      </c>
      <c r="AN8915">
        <v>299093</v>
      </c>
      <c r="AO8915">
        <v>296561</v>
      </c>
      <c r="AP8915">
        <v>313051</v>
      </c>
      <c r="AQ8915">
        <v>317931</v>
      </c>
      <c r="AR8915">
        <v>326623</v>
      </c>
      <c r="AS8915">
        <v>327998</v>
      </c>
      <c r="AT8915">
        <v>335171</v>
      </c>
      <c r="AU8915">
        <v>332525</v>
      </c>
      <c r="AV8915">
        <v>340042</v>
      </c>
      <c r="AW8915">
        <v>354525</v>
      </c>
      <c r="AX8915">
        <v>354615</v>
      </c>
      <c r="AY8915">
        <v>364118</v>
      </c>
      <c r="AZ8915">
        <v>355427</v>
      </c>
      <c r="BA8915">
        <v>323832</v>
      </c>
      <c r="BB8915">
        <v>353215</v>
      </c>
      <c r="BC8915">
        <v>343702</v>
      </c>
      <c r="BD8915">
        <v>328854</v>
      </c>
      <c r="BE8915">
        <v>330773</v>
      </c>
      <c r="BF8915">
        <v>341948</v>
      </c>
      <c r="BG8915">
        <v>339945</v>
      </c>
      <c r="BH8915">
        <v>343788</v>
      </c>
      <c r="BI8915">
        <v>331782</v>
      </c>
      <c r="BJ8915">
        <v>351133</v>
      </c>
      <c r="BK8915">
        <v>340617</v>
      </c>
      <c r="BL8915" s="89" t="str">
        <f>INDEX('SEDS_MSN Descriptions'!$C:$C,MATCH($C8915,'SEDS_MSN Descriptions'!$B:$B,0))</f>
        <v>Electricity total end-use consumption (i.e., retail sales)</v>
      </c>
      <c r="BM8915" s="91" t="str">
        <f>INDEX('SEDS_MSN Descriptions'!$D:$D,MATCH($C8915,'SEDS_MSN Descriptions'!$B:$B,0))</f>
        <v>Billion Btu</v>
      </c>
      <c r="BN8915" s="91" t="str">
        <f t="shared" si="278"/>
        <v>other</v>
      </c>
      <c r="BO8915" s="91" t="str">
        <f t="shared" si="279"/>
        <v>electricity</v>
      </c>
    </row>
    <row r="8916" spans="1:67" ht="16" customHeight="1">
      <c r="A8916" t="s">
        <v>2327</v>
      </c>
      <c r="B8916" t="s">
        <v>2370</v>
      </c>
      <c r="C8916" t="s">
        <v>1367</v>
      </c>
      <c r="BB8916">
        <v>0</v>
      </c>
      <c r="BC8916">
        <v>0</v>
      </c>
      <c r="BD8916">
        <v>0</v>
      </c>
      <c r="BE8916">
        <v>0</v>
      </c>
      <c r="BF8916">
        <v>0</v>
      </c>
      <c r="BG8916">
        <v>0</v>
      </c>
      <c r="BH8916">
        <v>0</v>
      </c>
      <c r="BI8916">
        <v>0</v>
      </c>
      <c r="BJ8916">
        <v>0</v>
      </c>
      <c r="BL8916" s="89" t="str">
        <f>INDEX('SEDS_MSN Descriptions'!$C:$C,MATCH($C8916,'SEDS_MSN Descriptions'!$B:$B,0))</f>
        <v>Ethylene from refineries consumed by the industrial sector</v>
      </c>
      <c r="BM8916" s="91" t="str">
        <f>INDEX('SEDS_MSN Descriptions'!$D:$D,MATCH($C8916,'SEDS_MSN Descriptions'!$B:$B,0))</f>
        <v>Billion Btu</v>
      </c>
      <c r="BN8916" s="91" t="str">
        <f t="shared" si="278"/>
        <v>Industrial</v>
      </c>
      <c r="BO8916" s="91" t="str">
        <f t="shared" si="279"/>
        <v>other</v>
      </c>
    </row>
    <row r="8917" spans="1:67" ht="16" customHeight="1">
      <c r="A8917" t="s">
        <v>2327</v>
      </c>
      <c r="B8917" t="s">
        <v>2370</v>
      </c>
      <c r="C8917" t="s">
        <v>137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L8917" s="89" t="str">
        <f>INDEX('SEDS_MSN Descriptions'!$C:$C,MATCH($C8917,'SEDS_MSN Descriptions'!$B:$B,0))</f>
        <v>Ethylene from refineries total consumption</v>
      </c>
      <c r="BM8917" s="91" t="str">
        <f>INDEX('SEDS_MSN Descriptions'!$D:$D,MATCH($C8917,'SEDS_MSN Descriptions'!$B:$B,0))</f>
        <v>Billion Btu</v>
      </c>
      <c r="BN8917" s="91" t="str">
        <f t="shared" si="278"/>
        <v>other</v>
      </c>
      <c r="BO8917" s="91" t="str">
        <f t="shared" si="279"/>
        <v>other</v>
      </c>
    </row>
    <row r="8918" spans="1:67" ht="16" customHeight="1">
      <c r="A8918" t="s">
        <v>2327</v>
      </c>
      <c r="B8918" t="s">
        <v>2370</v>
      </c>
      <c r="C8918" t="s">
        <v>1376</v>
      </c>
      <c r="D8918">
        <v>754457</v>
      </c>
      <c r="E8918">
        <v>757403</v>
      </c>
      <c r="F8918">
        <v>775083</v>
      </c>
      <c r="G8918">
        <v>828803</v>
      </c>
      <c r="H8918">
        <v>800910</v>
      </c>
      <c r="I8918">
        <v>841320</v>
      </c>
      <c r="J8918">
        <v>926260</v>
      </c>
      <c r="K8918">
        <v>926931</v>
      </c>
      <c r="L8918">
        <v>1043437</v>
      </c>
      <c r="M8918">
        <v>1077577</v>
      </c>
      <c r="N8918">
        <v>1054759</v>
      </c>
      <c r="O8918">
        <v>1043721</v>
      </c>
      <c r="P8918">
        <v>1172172</v>
      </c>
      <c r="Q8918">
        <v>1318955</v>
      </c>
      <c r="R8918">
        <v>1206105</v>
      </c>
      <c r="S8918">
        <v>1188790</v>
      </c>
      <c r="T8918">
        <v>1331642</v>
      </c>
      <c r="U8918">
        <v>1344793</v>
      </c>
      <c r="V8918">
        <v>1364016</v>
      </c>
      <c r="W8918">
        <v>1342955</v>
      </c>
      <c r="X8918">
        <v>1311218</v>
      </c>
      <c r="Y8918">
        <v>1285513</v>
      </c>
      <c r="Z8918">
        <v>1166376</v>
      </c>
      <c r="AA8918">
        <v>1223872</v>
      </c>
      <c r="AB8918">
        <v>1285959</v>
      </c>
      <c r="AC8918">
        <v>1333164</v>
      </c>
      <c r="AD8918">
        <v>1351482</v>
      </c>
      <c r="AE8918">
        <v>1347605</v>
      </c>
      <c r="AF8918">
        <v>1383314</v>
      </c>
      <c r="AG8918">
        <v>1362540</v>
      </c>
      <c r="AH8918">
        <v>1381254</v>
      </c>
      <c r="AI8918">
        <v>1326109</v>
      </c>
      <c r="AJ8918">
        <v>1400985</v>
      </c>
      <c r="AK8918">
        <v>1521582</v>
      </c>
      <c r="AL8918">
        <v>1469574</v>
      </c>
      <c r="AM8918">
        <v>1551666</v>
      </c>
      <c r="AN8918">
        <v>1574521</v>
      </c>
      <c r="AO8918">
        <v>1609481</v>
      </c>
      <c r="AP8918">
        <v>1610547</v>
      </c>
      <c r="AQ8918">
        <v>1623648</v>
      </c>
      <c r="AR8918">
        <v>1682731</v>
      </c>
      <c r="AS8918">
        <v>1663206</v>
      </c>
      <c r="AT8918">
        <v>1657174</v>
      </c>
      <c r="AU8918">
        <v>1643192</v>
      </c>
      <c r="AV8918">
        <v>1652190</v>
      </c>
      <c r="AW8918">
        <v>1678814</v>
      </c>
      <c r="AX8918">
        <v>1693118</v>
      </c>
      <c r="AY8918">
        <v>1675884</v>
      </c>
      <c r="AZ8918">
        <v>1597002</v>
      </c>
      <c r="BA8918">
        <v>1356718</v>
      </c>
      <c r="BB8918">
        <v>1465643</v>
      </c>
      <c r="BC8918">
        <v>1426822</v>
      </c>
      <c r="BD8918">
        <v>1355424</v>
      </c>
      <c r="BE8918">
        <v>1345167</v>
      </c>
      <c r="BF8918">
        <v>1419111</v>
      </c>
      <c r="BG8918">
        <v>1387200</v>
      </c>
      <c r="BH8918">
        <v>1425489</v>
      </c>
      <c r="BI8918">
        <v>1384886</v>
      </c>
      <c r="BJ8918">
        <v>1380379</v>
      </c>
      <c r="BL8918" s="89" t="str">
        <f>INDEX('SEDS_MSN Descriptions'!$C:$C,MATCH($C8918,'SEDS_MSN Descriptions'!$B:$B,0))</f>
        <v>Fossil fuels total consumption</v>
      </c>
      <c r="BM8918" s="91" t="str">
        <f>INDEX('SEDS_MSN Descriptions'!$D:$D,MATCH($C8918,'SEDS_MSN Descriptions'!$B:$B,0))</f>
        <v>Billion Btu</v>
      </c>
      <c r="BN8918" s="91" t="str">
        <f t="shared" si="278"/>
        <v>other</v>
      </c>
      <c r="BO8918" s="91" t="str">
        <f t="shared" si="279"/>
        <v>other</v>
      </c>
    </row>
    <row r="8919" spans="1:67" ht="16" customHeight="1">
      <c r="A8919" t="s">
        <v>2327</v>
      </c>
      <c r="B8919" t="s">
        <v>2370</v>
      </c>
      <c r="C8919" t="s">
        <v>1378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J8919">
        <v>0</v>
      </c>
      <c r="AK8919">
        <v>0</v>
      </c>
      <c r="AL8919">
        <v>0</v>
      </c>
      <c r="AM8919">
        <v>0</v>
      </c>
      <c r="AN8919">
        <v>0</v>
      </c>
      <c r="AO8919">
        <v>0</v>
      </c>
      <c r="AP8919">
        <v>0</v>
      </c>
      <c r="AQ8919">
        <v>0</v>
      </c>
      <c r="AR8919">
        <v>0</v>
      </c>
      <c r="AS8919">
        <v>0</v>
      </c>
      <c r="AT8919">
        <v>0</v>
      </c>
      <c r="AU8919">
        <v>0</v>
      </c>
      <c r="AV8919">
        <v>0</v>
      </c>
      <c r="AW8919">
        <v>0</v>
      </c>
      <c r="AX8919">
        <v>0</v>
      </c>
      <c r="AY8919">
        <v>0</v>
      </c>
      <c r="AZ8919">
        <v>0</v>
      </c>
      <c r="BA8919">
        <v>0</v>
      </c>
      <c r="BB8919">
        <v>0</v>
      </c>
      <c r="BC8919">
        <v>0</v>
      </c>
      <c r="BD8919">
        <v>0</v>
      </c>
      <c r="BE8919">
        <v>0</v>
      </c>
      <c r="BF8919">
        <v>0</v>
      </c>
      <c r="BG8919">
        <v>0</v>
      </c>
      <c r="BH8919">
        <v>0</v>
      </c>
      <c r="BI8919">
        <v>0</v>
      </c>
      <c r="BJ8919">
        <v>0</v>
      </c>
      <c r="BL8919" s="89" t="str">
        <f>INDEX('SEDS_MSN Descriptions'!$C:$C,MATCH($C8919,'SEDS_MSN Descriptions'!$B:$B,0))</f>
        <v>Petrochemical feedstocks, naphtha, less than 401° F, consumed by the industrial sector</v>
      </c>
      <c r="BM8919" s="91" t="str">
        <f>INDEX('SEDS_MSN Descriptions'!$D:$D,MATCH($C8919,'SEDS_MSN Descriptions'!$B:$B,0))</f>
        <v>Billion Btu</v>
      </c>
      <c r="BN8919" s="91" t="str">
        <f t="shared" si="278"/>
        <v>Industrial</v>
      </c>
      <c r="BO8919" s="91" t="str">
        <f t="shared" si="279"/>
        <v>other</v>
      </c>
    </row>
    <row r="8920" spans="1:67">
      <c r="A8920" t="s">
        <v>2327</v>
      </c>
      <c r="B8920" t="s">
        <v>2370</v>
      </c>
      <c r="C8920" t="s">
        <v>1386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>
        <v>0</v>
      </c>
      <c r="AJ8920">
        <v>0</v>
      </c>
      <c r="AK8920">
        <v>0</v>
      </c>
      <c r="AL8920">
        <v>0</v>
      </c>
      <c r="AM8920">
        <v>0</v>
      </c>
      <c r="AN8920">
        <v>0</v>
      </c>
      <c r="AO8920">
        <v>0</v>
      </c>
      <c r="AP8920">
        <v>0</v>
      </c>
      <c r="AQ8920">
        <v>0</v>
      </c>
      <c r="AR8920">
        <v>0</v>
      </c>
      <c r="AS8920">
        <v>0</v>
      </c>
      <c r="AT8920">
        <v>0</v>
      </c>
      <c r="AU8920">
        <v>0</v>
      </c>
      <c r="AV8920">
        <v>0</v>
      </c>
      <c r="AW8920">
        <v>0</v>
      </c>
      <c r="AX8920">
        <v>0</v>
      </c>
      <c r="AY8920">
        <v>0</v>
      </c>
      <c r="AZ8920">
        <v>0</v>
      </c>
      <c r="BA8920">
        <v>0</v>
      </c>
      <c r="BB8920">
        <v>0</v>
      </c>
      <c r="BC8920">
        <v>0</v>
      </c>
      <c r="BD8920">
        <v>0</v>
      </c>
      <c r="BE8920">
        <v>0</v>
      </c>
      <c r="BF8920">
        <v>0</v>
      </c>
      <c r="BG8920">
        <v>0</v>
      </c>
      <c r="BH8920">
        <v>0</v>
      </c>
      <c r="BI8920">
        <v>0</v>
      </c>
      <c r="BJ8920">
        <v>0</v>
      </c>
      <c r="BL8920" s="91" t="str">
        <f>INDEX('SEDS_MSN Descriptions'!$C:$C,MATCH($C8920,'SEDS_MSN Descriptions'!$B:$B,0))</f>
        <v>Petrochemical feedstocks, other oils equal to or greater than 401° F, consumed by the industrial sector</v>
      </c>
      <c r="BM8920" s="91" t="str">
        <f>INDEX('SEDS_MSN Descriptions'!$D:$D,MATCH($C8920,'SEDS_MSN Descriptions'!$B:$B,0))</f>
        <v>Billion Btu</v>
      </c>
      <c r="BN8920" s="91" t="str">
        <f t="shared" si="278"/>
        <v>Industrial</v>
      </c>
      <c r="BO8920" s="91" t="str">
        <f t="shared" si="279"/>
        <v>other</v>
      </c>
    </row>
    <row r="8921" spans="1:67" ht="16" customHeight="1">
      <c r="A8921" t="s">
        <v>2327</v>
      </c>
      <c r="B8921" t="s">
        <v>2370</v>
      </c>
      <c r="C8921" t="s">
        <v>1393</v>
      </c>
      <c r="D8921">
        <v>0</v>
      </c>
      <c r="E8921">
        <v>0</v>
      </c>
      <c r="F8921">
        <v>0</v>
      </c>
      <c r="G8921">
        <v>93</v>
      </c>
      <c r="H8921">
        <v>91</v>
      </c>
      <c r="I8921">
        <v>108</v>
      </c>
      <c r="J8921">
        <v>128</v>
      </c>
      <c r="K8921">
        <v>131</v>
      </c>
      <c r="L8921">
        <v>140</v>
      </c>
      <c r="M8921">
        <v>144</v>
      </c>
      <c r="N8921">
        <v>167</v>
      </c>
      <c r="O8921">
        <v>205</v>
      </c>
      <c r="P8921">
        <v>193</v>
      </c>
      <c r="Q8921">
        <v>165</v>
      </c>
      <c r="R8921">
        <v>258</v>
      </c>
      <c r="S8921">
        <v>279</v>
      </c>
      <c r="T8921">
        <v>290</v>
      </c>
      <c r="U8921">
        <v>276</v>
      </c>
      <c r="V8921">
        <v>307</v>
      </c>
      <c r="W8921">
        <v>186</v>
      </c>
      <c r="X8921">
        <v>250</v>
      </c>
      <c r="Y8921">
        <v>131</v>
      </c>
      <c r="Z8921">
        <v>148</v>
      </c>
      <c r="AA8921">
        <v>222</v>
      </c>
      <c r="AB8921">
        <v>290</v>
      </c>
      <c r="AC8921">
        <v>310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>
        <v>0</v>
      </c>
      <c r="AJ8921">
        <v>0</v>
      </c>
      <c r="AK8921">
        <v>0</v>
      </c>
      <c r="AL8921">
        <v>0</v>
      </c>
      <c r="AM8921">
        <v>0</v>
      </c>
      <c r="AN8921">
        <v>0</v>
      </c>
      <c r="AO8921">
        <v>0</v>
      </c>
      <c r="AP8921">
        <v>0</v>
      </c>
      <c r="AQ8921">
        <v>0</v>
      </c>
      <c r="AR8921">
        <v>0</v>
      </c>
      <c r="AS8921">
        <v>0</v>
      </c>
      <c r="AT8921">
        <v>0</v>
      </c>
      <c r="AU8921">
        <v>0</v>
      </c>
      <c r="AV8921">
        <v>0</v>
      </c>
      <c r="AW8921">
        <v>0</v>
      </c>
      <c r="AX8921">
        <v>0</v>
      </c>
      <c r="AY8921">
        <v>0</v>
      </c>
      <c r="AZ8921">
        <v>0</v>
      </c>
      <c r="BA8921">
        <v>0</v>
      </c>
      <c r="BB8921">
        <v>0</v>
      </c>
      <c r="BC8921">
        <v>0</v>
      </c>
      <c r="BD8921">
        <v>0</v>
      </c>
      <c r="BE8921">
        <v>0</v>
      </c>
      <c r="BF8921">
        <v>0</v>
      </c>
      <c r="BG8921">
        <v>0</v>
      </c>
      <c r="BH8921">
        <v>0</v>
      </c>
      <c r="BI8921">
        <v>0</v>
      </c>
      <c r="BJ8921">
        <v>0</v>
      </c>
      <c r="BL8921" s="89" t="str">
        <f>INDEX('SEDS_MSN Descriptions'!$C:$C,MATCH($C8921,'SEDS_MSN Descriptions'!$B:$B,0))</f>
        <v>Petrochemical feedstocks, still gas, consumed by the industrial sector (through 1985)</v>
      </c>
      <c r="BM8921" s="91" t="str">
        <f>INDEX('SEDS_MSN Descriptions'!$D:$D,MATCH($C8921,'SEDS_MSN Descriptions'!$B:$B,0))</f>
        <v>Billion Btu</v>
      </c>
      <c r="BN8921" s="91" t="str">
        <f t="shared" si="278"/>
        <v>Industrial</v>
      </c>
      <c r="BO8921" s="91" t="str">
        <f t="shared" si="279"/>
        <v>other</v>
      </c>
    </row>
    <row r="8922" spans="1:67" ht="16" customHeight="1">
      <c r="A8922" t="s">
        <v>2327</v>
      </c>
      <c r="B8922" t="s">
        <v>2370</v>
      </c>
      <c r="C8922" t="s">
        <v>1403</v>
      </c>
      <c r="AO8922">
        <v>210844</v>
      </c>
      <c r="AP8922">
        <v>223769</v>
      </c>
      <c r="AQ8922">
        <v>230418</v>
      </c>
      <c r="AR8922">
        <v>233153</v>
      </c>
      <c r="AS8922">
        <v>232723</v>
      </c>
      <c r="AT8922">
        <v>240522</v>
      </c>
      <c r="AU8922">
        <v>247824</v>
      </c>
      <c r="AV8922">
        <v>259337</v>
      </c>
      <c r="AW8922">
        <v>264652</v>
      </c>
      <c r="AX8922">
        <v>271465</v>
      </c>
      <c r="AY8922">
        <v>268756</v>
      </c>
      <c r="AZ8922">
        <v>272011</v>
      </c>
      <c r="BA8922">
        <v>263016</v>
      </c>
      <c r="BB8922">
        <v>266727</v>
      </c>
      <c r="BC8922">
        <v>274804</v>
      </c>
      <c r="BD8922">
        <v>283722</v>
      </c>
      <c r="BE8922">
        <v>286801</v>
      </c>
      <c r="BF8922">
        <v>291688</v>
      </c>
      <c r="BG8922">
        <v>301587</v>
      </c>
      <c r="BH8922">
        <v>308032</v>
      </c>
      <c r="BI8922">
        <v>313837</v>
      </c>
      <c r="BJ8922">
        <v>323675</v>
      </c>
      <c r="BL8922" s="89" t="str">
        <f>INDEX('SEDS_MSN Descriptions'!$C:$C,MATCH($C8922,'SEDS_MSN Descriptions'!$B:$B,0))</f>
        <v>Real gross domestic product</v>
      </c>
      <c r="BM8922" s="91" t="str">
        <f>INDEX('SEDS_MSN Descriptions'!$D:$D,MATCH($C8922,'SEDS_MSN Descriptions'!$B:$B,0))</f>
        <v>Million chained (2012) dollars</v>
      </c>
      <c r="BN8922" s="91" t="str">
        <f t="shared" si="278"/>
        <v>other</v>
      </c>
      <c r="BO8922" s="91" t="str">
        <f t="shared" si="279"/>
        <v>other</v>
      </c>
    </row>
    <row r="8923" spans="1:67" ht="16" customHeight="1">
      <c r="A8923" t="s">
        <v>2327</v>
      </c>
      <c r="B8923" t="s">
        <v>2370</v>
      </c>
      <c r="C8923" t="s">
        <v>1406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  <c r="AH8923">
        <v>0</v>
      </c>
      <c r="AI8923">
        <v>0</v>
      </c>
      <c r="AJ8923">
        <v>0</v>
      </c>
      <c r="AK8923">
        <v>0</v>
      </c>
      <c r="AL8923">
        <v>0</v>
      </c>
      <c r="AM8923">
        <v>0</v>
      </c>
      <c r="AN8923">
        <v>0</v>
      </c>
      <c r="AO8923">
        <v>0</v>
      </c>
      <c r="AP8923">
        <v>0</v>
      </c>
      <c r="AQ8923">
        <v>0</v>
      </c>
      <c r="AR8923">
        <v>0</v>
      </c>
      <c r="AS8923">
        <v>0</v>
      </c>
      <c r="AT8923">
        <v>0</v>
      </c>
      <c r="AU8923">
        <v>0</v>
      </c>
      <c r="AV8923">
        <v>0</v>
      </c>
      <c r="AW8923">
        <v>0</v>
      </c>
      <c r="AX8923">
        <v>0</v>
      </c>
      <c r="AY8923">
        <v>0</v>
      </c>
      <c r="AZ8923">
        <v>0</v>
      </c>
      <c r="BA8923">
        <v>0</v>
      </c>
      <c r="BB8923">
        <v>0</v>
      </c>
      <c r="BC8923">
        <v>0</v>
      </c>
      <c r="BD8923">
        <v>0</v>
      </c>
      <c r="BE8923">
        <v>0</v>
      </c>
      <c r="BF8923">
        <v>0</v>
      </c>
      <c r="BG8923">
        <v>0</v>
      </c>
      <c r="BH8923">
        <v>0</v>
      </c>
      <c r="BI8923">
        <v>0</v>
      </c>
      <c r="BJ8923">
        <v>0</v>
      </c>
      <c r="BL8923" s="89" t="str">
        <f>INDEX('SEDS_MSN Descriptions'!$C:$C,MATCH($C8923,'SEDS_MSN Descriptions'!$B:$B,0))</f>
        <v>Geothermal energy consumed by the commercial sector</v>
      </c>
      <c r="BM8923" s="91" t="str">
        <f>INDEX('SEDS_MSN Descriptions'!$D:$D,MATCH($C8923,'SEDS_MSN Descriptions'!$B:$B,0))</f>
        <v>Billion Btu</v>
      </c>
      <c r="BN8923" s="91" t="str">
        <f t="shared" si="278"/>
        <v>commercial</v>
      </c>
      <c r="BO8923" s="91" t="str">
        <f t="shared" si="279"/>
        <v>other</v>
      </c>
    </row>
    <row r="8924" spans="1:67" ht="16" customHeight="1">
      <c r="A8924" t="s">
        <v>2327</v>
      </c>
      <c r="B8924" t="s">
        <v>2370</v>
      </c>
      <c r="C8924" t="s">
        <v>1408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L8924" s="89" t="str">
        <f>INDEX('SEDS_MSN Descriptions'!$C:$C,MATCH($C8924,'SEDS_MSN Descriptions'!$B:$B,0))</f>
        <v>Geothermal energy consumed for electricity generation by the electric power sector</v>
      </c>
      <c r="BM8924" s="91" t="str">
        <f>INDEX('SEDS_MSN Descriptions'!$D:$D,MATCH($C8924,'SEDS_MSN Descriptions'!$B:$B,0))</f>
        <v>Billion Btu</v>
      </c>
      <c r="BN8924" s="91" t="str">
        <f t="shared" si="278"/>
        <v>electric power</v>
      </c>
      <c r="BO8924" s="91" t="str">
        <f t="shared" si="279"/>
        <v>electricity</v>
      </c>
    </row>
    <row r="8925" spans="1:67" ht="16" customHeight="1">
      <c r="A8925" t="s">
        <v>2327</v>
      </c>
      <c r="B8925" t="s">
        <v>2370</v>
      </c>
      <c r="C8925" t="s">
        <v>1412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L8925" s="89" t="str">
        <f>INDEX('SEDS_MSN Descriptions'!$C:$C,MATCH($C8925,'SEDS_MSN Descriptions'!$B:$B,0))</f>
        <v>Geothermal energy consumed by the industrial sector</v>
      </c>
      <c r="BM8925" s="91" t="str">
        <f>INDEX('SEDS_MSN Descriptions'!$D:$D,MATCH($C8925,'SEDS_MSN Descriptions'!$B:$B,0))</f>
        <v>Billion Btu</v>
      </c>
      <c r="BN8925" s="91" t="str">
        <f t="shared" si="278"/>
        <v>Industrial</v>
      </c>
      <c r="BO8925" s="91" t="str">
        <f t="shared" si="279"/>
        <v>other</v>
      </c>
    </row>
    <row r="8926" spans="1:67" ht="16" customHeight="1">
      <c r="A8926" t="s">
        <v>2327</v>
      </c>
      <c r="B8926" t="s">
        <v>2370</v>
      </c>
      <c r="C8926" t="s">
        <v>1414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>
        <v>24</v>
      </c>
      <c r="AH8926">
        <v>26</v>
      </c>
      <c r="AI8926">
        <v>29</v>
      </c>
      <c r="AJ8926">
        <v>31</v>
      </c>
      <c r="AK8926">
        <v>33</v>
      </c>
      <c r="AL8926">
        <v>30</v>
      </c>
      <c r="AM8926">
        <v>32</v>
      </c>
      <c r="AN8926">
        <v>34</v>
      </c>
      <c r="AO8926">
        <v>37</v>
      </c>
      <c r="AP8926">
        <v>38</v>
      </c>
      <c r="AQ8926">
        <v>43</v>
      </c>
      <c r="AR8926">
        <v>43</v>
      </c>
      <c r="AS8926">
        <v>50</v>
      </c>
      <c r="AT8926">
        <v>54</v>
      </c>
      <c r="AU8926">
        <v>70</v>
      </c>
      <c r="AV8926">
        <v>76</v>
      </c>
      <c r="AW8926">
        <v>87</v>
      </c>
      <c r="AX8926">
        <v>101</v>
      </c>
      <c r="AY8926">
        <v>123</v>
      </c>
      <c r="AZ8926">
        <v>146</v>
      </c>
      <c r="BA8926">
        <v>182</v>
      </c>
      <c r="BB8926">
        <v>205</v>
      </c>
      <c r="BC8926">
        <v>199</v>
      </c>
      <c r="BD8926">
        <v>213</v>
      </c>
      <c r="BE8926">
        <v>213</v>
      </c>
      <c r="BF8926">
        <v>213</v>
      </c>
      <c r="BG8926">
        <v>213</v>
      </c>
      <c r="BH8926">
        <v>213</v>
      </c>
      <c r="BI8926">
        <v>213</v>
      </c>
      <c r="BJ8926">
        <v>213</v>
      </c>
      <c r="BL8926" s="89" t="str">
        <f>INDEX('SEDS_MSN Descriptions'!$C:$C,MATCH($C8926,'SEDS_MSN Descriptions'!$B:$B,0))</f>
        <v>Geothermal energy consumed by the residential sector</v>
      </c>
      <c r="BM8926" s="91" t="str">
        <f>INDEX('SEDS_MSN Descriptions'!$D:$D,MATCH($C8926,'SEDS_MSN Descriptions'!$B:$B,0))</f>
        <v>Billion Btu</v>
      </c>
      <c r="BN8926" s="91" t="str">
        <f t="shared" si="278"/>
        <v>residential</v>
      </c>
      <c r="BO8926" s="91" t="str">
        <f t="shared" si="279"/>
        <v>other</v>
      </c>
    </row>
    <row r="8927" spans="1:67" ht="16" customHeight="1">
      <c r="A8927" t="s">
        <v>2327</v>
      </c>
      <c r="B8927" t="s">
        <v>2370</v>
      </c>
      <c r="C8927" t="s">
        <v>1416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24</v>
      </c>
      <c r="AH8927">
        <v>26</v>
      </c>
      <c r="AI8927">
        <v>29</v>
      </c>
      <c r="AJ8927">
        <v>31</v>
      </c>
      <c r="AK8927">
        <v>33</v>
      </c>
      <c r="AL8927">
        <v>30</v>
      </c>
      <c r="AM8927">
        <v>32</v>
      </c>
      <c r="AN8927">
        <v>34</v>
      </c>
      <c r="AO8927">
        <v>37</v>
      </c>
      <c r="AP8927">
        <v>38</v>
      </c>
      <c r="AQ8927">
        <v>43</v>
      </c>
      <c r="AR8927">
        <v>43</v>
      </c>
      <c r="AS8927">
        <v>50</v>
      </c>
      <c r="AT8927">
        <v>54</v>
      </c>
      <c r="AU8927">
        <v>70</v>
      </c>
      <c r="AV8927">
        <v>76</v>
      </c>
      <c r="AW8927">
        <v>87</v>
      </c>
      <c r="AX8927">
        <v>101</v>
      </c>
      <c r="AY8927">
        <v>123</v>
      </c>
      <c r="AZ8927">
        <v>146</v>
      </c>
      <c r="BA8927">
        <v>182</v>
      </c>
      <c r="BB8927">
        <v>205</v>
      </c>
      <c r="BC8927">
        <v>199</v>
      </c>
      <c r="BD8927">
        <v>213</v>
      </c>
      <c r="BE8927">
        <v>213</v>
      </c>
      <c r="BF8927">
        <v>213</v>
      </c>
      <c r="BG8927">
        <v>213</v>
      </c>
      <c r="BH8927">
        <v>213</v>
      </c>
      <c r="BI8927">
        <v>213</v>
      </c>
      <c r="BJ8927">
        <v>213</v>
      </c>
      <c r="BL8927" s="89" t="str">
        <f>INDEX('SEDS_MSN Descriptions'!$C:$C,MATCH($C8927,'SEDS_MSN Descriptions'!$B:$B,0))</f>
        <v>Geothermal energy total consumption</v>
      </c>
      <c r="BM8927" s="91" t="str">
        <f>INDEX('SEDS_MSN Descriptions'!$D:$D,MATCH($C8927,'SEDS_MSN Descriptions'!$B:$B,0))</f>
        <v>Billion Btu</v>
      </c>
      <c r="BN8927" s="91" t="str">
        <f t="shared" si="278"/>
        <v>other</v>
      </c>
      <c r="BO8927" s="91" t="str">
        <f t="shared" si="279"/>
        <v>other</v>
      </c>
    </row>
    <row r="8928" spans="1:67" ht="16" customHeight="1">
      <c r="A8928" t="s">
        <v>2327</v>
      </c>
      <c r="B8928" t="s">
        <v>2370</v>
      </c>
      <c r="C8928" t="s">
        <v>1418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24</v>
      </c>
      <c r="AH8928">
        <v>26</v>
      </c>
      <c r="AI8928">
        <v>29</v>
      </c>
      <c r="AJ8928">
        <v>31</v>
      </c>
      <c r="AK8928">
        <v>33</v>
      </c>
      <c r="AL8928">
        <v>30</v>
      </c>
      <c r="AM8928">
        <v>32</v>
      </c>
      <c r="AN8928">
        <v>34</v>
      </c>
      <c r="AO8928">
        <v>37</v>
      </c>
      <c r="AP8928">
        <v>38</v>
      </c>
      <c r="AQ8928">
        <v>43</v>
      </c>
      <c r="AR8928">
        <v>43</v>
      </c>
      <c r="AS8928">
        <v>50</v>
      </c>
      <c r="AT8928">
        <v>54</v>
      </c>
      <c r="AU8928">
        <v>70</v>
      </c>
      <c r="AV8928">
        <v>76</v>
      </c>
      <c r="AW8928">
        <v>87</v>
      </c>
      <c r="AX8928">
        <v>101</v>
      </c>
      <c r="AY8928">
        <v>123</v>
      </c>
      <c r="AZ8928">
        <v>146</v>
      </c>
      <c r="BA8928">
        <v>182</v>
      </c>
      <c r="BB8928">
        <v>205</v>
      </c>
      <c r="BC8928">
        <v>199</v>
      </c>
      <c r="BD8928">
        <v>213</v>
      </c>
      <c r="BE8928">
        <v>213</v>
      </c>
      <c r="BF8928">
        <v>213</v>
      </c>
      <c r="BG8928">
        <v>213</v>
      </c>
      <c r="BH8928">
        <v>213</v>
      </c>
      <c r="BI8928">
        <v>213</v>
      </c>
      <c r="BJ8928">
        <v>213</v>
      </c>
      <c r="BL8928" s="89" t="str">
        <f>INDEX('SEDS_MSN Descriptions'!$C:$C,MATCH($C8928,'SEDS_MSN Descriptions'!$B:$B,0))</f>
        <v>Geothermal energy total end-use consumption</v>
      </c>
      <c r="BM8928" s="91" t="str">
        <f>INDEX('SEDS_MSN Descriptions'!$D:$D,MATCH($C8928,'SEDS_MSN Descriptions'!$B:$B,0))</f>
        <v>Billion Btu</v>
      </c>
      <c r="BN8928" s="91" t="str">
        <f t="shared" si="278"/>
        <v>other</v>
      </c>
      <c r="BO8928" s="91" t="str">
        <f t="shared" si="279"/>
        <v>other</v>
      </c>
    </row>
    <row r="8929" spans="1:67">
      <c r="A8929" t="s">
        <v>2327</v>
      </c>
      <c r="B8929" t="s">
        <v>2370</v>
      </c>
      <c r="C8929" t="s">
        <v>1420</v>
      </c>
      <c r="D8929">
        <v>84</v>
      </c>
      <c r="E8929">
        <v>87</v>
      </c>
      <c r="F8929">
        <v>116</v>
      </c>
      <c r="G8929">
        <v>159</v>
      </c>
      <c r="H8929">
        <v>276</v>
      </c>
      <c r="I8929">
        <v>209</v>
      </c>
      <c r="J8929">
        <v>373</v>
      </c>
      <c r="K8929">
        <v>396</v>
      </c>
      <c r="L8929">
        <v>475</v>
      </c>
      <c r="M8929">
        <v>477</v>
      </c>
      <c r="N8929">
        <v>362</v>
      </c>
      <c r="O8929">
        <v>430</v>
      </c>
      <c r="P8929">
        <v>347</v>
      </c>
      <c r="Q8929">
        <v>459</v>
      </c>
      <c r="R8929">
        <v>454</v>
      </c>
      <c r="S8929">
        <v>461</v>
      </c>
      <c r="T8929">
        <v>462</v>
      </c>
      <c r="U8929">
        <v>505</v>
      </c>
      <c r="V8929">
        <v>637</v>
      </c>
      <c r="W8929">
        <v>395</v>
      </c>
      <c r="X8929">
        <v>233</v>
      </c>
      <c r="Y8929">
        <v>347</v>
      </c>
      <c r="Z8929">
        <v>590</v>
      </c>
      <c r="AA8929">
        <v>700</v>
      </c>
      <c r="AB8929">
        <v>916</v>
      </c>
      <c r="AC8929">
        <v>639</v>
      </c>
      <c r="AD8929">
        <v>771</v>
      </c>
      <c r="AE8929">
        <v>460</v>
      </c>
      <c r="AF8929">
        <v>563</v>
      </c>
      <c r="AG8929">
        <v>597</v>
      </c>
      <c r="AH8929">
        <v>484</v>
      </c>
      <c r="AI8929">
        <v>519</v>
      </c>
      <c r="AJ8929">
        <v>460</v>
      </c>
      <c r="AK8929">
        <v>564</v>
      </c>
      <c r="AL8929">
        <v>922</v>
      </c>
      <c r="AM8929">
        <v>517</v>
      </c>
      <c r="AN8929">
        <v>509</v>
      </c>
      <c r="AO8929">
        <v>461</v>
      </c>
      <c r="AP8929">
        <v>11</v>
      </c>
      <c r="AQ8929">
        <v>222</v>
      </c>
      <c r="AR8929">
        <v>289</v>
      </c>
      <c r="AS8929">
        <v>53</v>
      </c>
      <c r="AT8929">
        <v>439</v>
      </c>
      <c r="AU8929">
        <v>389</v>
      </c>
      <c r="AV8929">
        <v>623</v>
      </c>
      <c r="AW8929">
        <v>848</v>
      </c>
      <c r="AX8929">
        <v>886</v>
      </c>
      <c r="AY8929">
        <v>622</v>
      </c>
      <c r="AZ8929">
        <v>954</v>
      </c>
      <c r="BA8929">
        <v>505</v>
      </c>
      <c r="BB8929">
        <v>143</v>
      </c>
      <c r="BC8929">
        <v>155</v>
      </c>
      <c r="BD8929">
        <v>149</v>
      </c>
      <c r="BE8929">
        <v>140</v>
      </c>
      <c r="BF8929">
        <v>97</v>
      </c>
      <c r="BG8929">
        <v>96</v>
      </c>
      <c r="BH8929">
        <v>109</v>
      </c>
      <c r="BI8929">
        <v>75</v>
      </c>
      <c r="BJ8929">
        <v>33</v>
      </c>
      <c r="BL8929" s="91" t="str">
        <f>INDEX('SEDS_MSN Descriptions'!$C:$C,MATCH($C8929,'SEDS_MSN Descriptions'!$B:$B,0))</f>
        <v>Hydrocarbon gas liquids consumed by the transportation sector</v>
      </c>
      <c r="BM8929" s="91" t="str">
        <f>INDEX('SEDS_MSN Descriptions'!$D:$D,MATCH($C8929,'SEDS_MSN Descriptions'!$B:$B,0))</f>
        <v>Billion Btu</v>
      </c>
      <c r="BN8929" s="91" t="str">
        <f t="shared" si="278"/>
        <v>Transportation</v>
      </c>
      <c r="BO8929" s="91" t="str">
        <f t="shared" si="279"/>
        <v>NA</v>
      </c>
    </row>
    <row r="8930" spans="1:67" ht="16" customHeight="1">
      <c r="A8930" t="s">
        <v>2327</v>
      </c>
      <c r="B8930" t="s">
        <v>2370</v>
      </c>
      <c r="C8930" t="s">
        <v>1427</v>
      </c>
      <c r="D8930">
        <v>771</v>
      </c>
      <c r="E8930">
        <v>797</v>
      </c>
      <c r="F8930">
        <v>875</v>
      </c>
      <c r="G8930">
        <v>1029</v>
      </c>
      <c r="H8930">
        <v>949</v>
      </c>
      <c r="I8930">
        <v>1016</v>
      </c>
      <c r="J8930">
        <v>1339</v>
      </c>
      <c r="K8930">
        <v>1515</v>
      </c>
      <c r="L8930">
        <v>1651</v>
      </c>
      <c r="M8930">
        <v>2037</v>
      </c>
      <c r="N8930">
        <v>2072</v>
      </c>
      <c r="O8930">
        <v>2087</v>
      </c>
      <c r="P8930">
        <v>2340</v>
      </c>
      <c r="Q8930">
        <v>2474</v>
      </c>
      <c r="R8930">
        <v>2221</v>
      </c>
      <c r="S8930">
        <v>2476</v>
      </c>
      <c r="T8930">
        <v>2415</v>
      </c>
      <c r="U8930">
        <v>2233</v>
      </c>
      <c r="V8930">
        <v>2107</v>
      </c>
      <c r="W8930">
        <v>1414</v>
      </c>
      <c r="X8930">
        <v>1343</v>
      </c>
      <c r="Y8930">
        <v>687</v>
      </c>
      <c r="Z8930">
        <v>971</v>
      </c>
      <c r="AA8930">
        <v>1155</v>
      </c>
      <c r="AB8930">
        <v>1038</v>
      </c>
      <c r="AC8930">
        <v>1081</v>
      </c>
      <c r="AD8930">
        <v>1275</v>
      </c>
      <c r="AE8930">
        <v>1257</v>
      </c>
      <c r="AF8930">
        <v>1568</v>
      </c>
      <c r="AG8930">
        <v>1771</v>
      </c>
      <c r="AH8930">
        <v>1536</v>
      </c>
      <c r="AI8930">
        <v>1732</v>
      </c>
      <c r="AJ8930">
        <v>1874</v>
      </c>
      <c r="AK8930">
        <v>1969</v>
      </c>
      <c r="AL8930">
        <v>1889</v>
      </c>
      <c r="AM8930">
        <v>1904</v>
      </c>
      <c r="AN8930">
        <v>2556</v>
      </c>
      <c r="AO8930">
        <v>2310</v>
      </c>
      <c r="AP8930">
        <v>2176</v>
      </c>
      <c r="AQ8930">
        <v>2726</v>
      </c>
      <c r="AR8930">
        <v>3084</v>
      </c>
      <c r="AS8930">
        <v>2417</v>
      </c>
      <c r="AT8930">
        <v>2872</v>
      </c>
      <c r="AU8930">
        <v>2875</v>
      </c>
      <c r="AV8930">
        <v>2535</v>
      </c>
      <c r="AW8930">
        <v>1875</v>
      </c>
      <c r="AX8930">
        <v>2583</v>
      </c>
      <c r="AY8930">
        <v>1726</v>
      </c>
      <c r="AZ8930">
        <v>2090</v>
      </c>
      <c r="BA8930">
        <v>1437</v>
      </c>
      <c r="BB8930">
        <v>1690</v>
      </c>
      <c r="BC8930">
        <v>2594</v>
      </c>
      <c r="BD8930">
        <v>1542</v>
      </c>
      <c r="BE8930">
        <v>1744</v>
      </c>
      <c r="BF8930">
        <v>1642</v>
      </c>
      <c r="BG8930">
        <v>1503</v>
      </c>
      <c r="BH8930">
        <v>2016</v>
      </c>
      <c r="BI8930">
        <v>1948</v>
      </c>
      <c r="BJ8930">
        <v>2352</v>
      </c>
      <c r="BL8930" s="89" t="str">
        <f>INDEX('SEDS_MSN Descriptions'!$C:$C,MATCH($C8930,'SEDS_MSN Descriptions'!$B:$B,0))</f>
        <v>Hydrocarbon gas liquids consumed by the commercial sector</v>
      </c>
      <c r="BM8930" s="91" t="str">
        <f>INDEX('SEDS_MSN Descriptions'!$D:$D,MATCH($C8930,'SEDS_MSN Descriptions'!$B:$B,0))</f>
        <v>Billion Btu</v>
      </c>
      <c r="BN8930" s="91" t="str">
        <f t="shared" si="278"/>
        <v>commercial</v>
      </c>
      <c r="BO8930" s="91" t="str">
        <f t="shared" si="279"/>
        <v>NA</v>
      </c>
    </row>
    <row r="8931" spans="1:67" ht="16" customHeight="1">
      <c r="A8931" t="s">
        <v>2327</v>
      </c>
      <c r="B8931" t="s">
        <v>2370</v>
      </c>
      <c r="C8931" t="s">
        <v>1434</v>
      </c>
      <c r="D8931">
        <v>1040</v>
      </c>
      <c r="E8931">
        <v>919</v>
      </c>
      <c r="F8931">
        <v>1038</v>
      </c>
      <c r="G8931">
        <v>1271</v>
      </c>
      <c r="H8931">
        <v>1797</v>
      </c>
      <c r="I8931">
        <v>1976</v>
      </c>
      <c r="J8931">
        <v>1443</v>
      </c>
      <c r="K8931">
        <v>1291</v>
      </c>
      <c r="L8931">
        <v>1496</v>
      </c>
      <c r="M8931">
        <v>1893</v>
      </c>
      <c r="N8931">
        <v>1325</v>
      </c>
      <c r="O8931">
        <v>1204</v>
      </c>
      <c r="P8931">
        <v>1258</v>
      </c>
      <c r="Q8931">
        <v>1623</v>
      </c>
      <c r="R8931">
        <v>1479</v>
      </c>
      <c r="S8931">
        <v>1607</v>
      </c>
      <c r="T8931">
        <v>1658</v>
      </c>
      <c r="U8931">
        <v>1653</v>
      </c>
      <c r="V8931">
        <v>2500</v>
      </c>
      <c r="W8931">
        <v>3700</v>
      </c>
      <c r="X8931">
        <v>3386</v>
      </c>
      <c r="Y8931">
        <v>1815</v>
      </c>
      <c r="Z8931">
        <v>2987</v>
      </c>
      <c r="AA8931">
        <v>2089</v>
      </c>
      <c r="AB8931">
        <v>2136</v>
      </c>
      <c r="AC8931">
        <v>2371</v>
      </c>
      <c r="AD8931">
        <v>2788</v>
      </c>
      <c r="AE8931">
        <v>2948</v>
      </c>
      <c r="AF8931">
        <v>3152</v>
      </c>
      <c r="AG8931">
        <v>3515</v>
      </c>
      <c r="AH8931">
        <v>2623</v>
      </c>
      <c r="AI8931">
        <v>2735</v>
      </c>
      <c r="AJ8931">
        <v>7620</v>
      </c>
      <c r="AK8931">
        <v>2840</v>
      </c>
      <c r="AL8931">
        <v>2637</v>
      </c>
      <c r="AM8931">
        <v>2690</v>
      </c>
      <c r="AN8931">
        <v>2782</v>
      </c>
      <c r="AO8931">
        <v>3003</v>
      </c>
      <c r="AP8931">
        <v>1378</v>
      </c>
      <c r="AQ8931">
        <v>3667</v>
      </c>
      <c r="AR8931">
        <v>4734</v>
      </c>
      <c r="AS8931">
        <v>4377</v>
      </c>
      <c r="AT8931">
        <v>6677</v>
      </c>
      <c r="AU8931">
        <v>2879</v>
      </c>
      <c r="AV8931">
        <v>4010</v>
      </c>
      <c r="AW8931">
        <v>4542</v>
      </c>
      <c r="AX8931">
        <v>5196</v>
      </c>
      <c r="AY8931">
        <v>3957</v>
      </c>
      <c r="AZ8931">
        <v>1865</v>
      </c>
      <c r="BA8931">
        <v>874</v>
      </c>
      <c r="BB8931">
        <v>1475</v>
      </c>
      <c r="BC8931">
        <v>1918</v>
      </c>
      <c r="BD8931">
        <v>2955</v>
      </c>
      <c r="BE8931">
        <v>2596</v>
      </c>
      <c r="BF8931">
        <v>2153</v>
      </c>
      <c r="BG8931">
        <v>2057</v>
      </c>
      <c r="BH8931">
        <v>1717</v>
      </c>
      <c r="BI8931">
        <v>1809</v>
      </c>
      <c r="BJ8931">
        <v>1762</v>
      </c>
      <c r="BL8931" s="89" t="str">
        <f>INDEX('SEDS_MSN Descriptions'!$C:$C,MATCH($C8931,'SEDS_MSN Descriptions'!$B:$B,0))</f>
        <v>Hydrocarbon gas liquids consumed by the industrial sector</v>
      </c>
      <c r="BM8931" s="91" t="str">
        <f>INDEX('SEDS_MSN Descriptions'!$D:$D,MATCH($C8931,'SEDS_MSN Descriptions'!$B:$B,0))</f>
        <v>Billion Btu</v>
      </c>
      <c r="BN8931" s="91" t="str">
        <f t="shared" si="278"/>
        <v>Industrial</v>
      </c>
      <c r="BO8931" s="91" t="str">
        <f t="shared" si="279"/>
        <v>NA</v>
      </c>
    </row>
    <row r="8932" spans="1:67" ht="16" customHeight="1">
      <c r="A8932" t="s">
        <v>2327</v>
      </c>
      <c r="B8932" t="s">
        <v>2370</v>
      </c>
      <c r="C8932" t="s">
        <v>1445</v>
      </c>
      <c r="D8932">
        <v>3123</v>
      </c>
      <c r="E8932">
        <v>3230</v>
      </c>
      <c r="F8932">
        <v>3543</v>
      </c>
      <c r="G8932">
        <v>4170</v>
      </c>
      <c r="H8932">
        <v>3845</v>
      </c>
      <c r="I8932">
        <v>4116</v>
      </c>
      <c r="J8932">
        <v>5423</v>
      </c>
      <c r="K8932">
        <v>6138</v>
      </c>
      <c r="L8932">
        <v>6686</v>
      </c>
      <c r="M8932">
        <v>8250</v>
      </c>
      <c r="N8932">
        <v>8393</v>
      </c>
      <c r="O8932">
        <v>8454</v>
      </c>
      <c r="P8932">
        <v>9477</v>
      </c>
      <c r="Q8932">
        <v>10023</v>
      </c>
      <c r="R8932">
        <v>8997</v>
      </c>
      <c r="S8932">
        <v>10027</v>
      </c>
      <c r="T8932">
        <v>9782</v>
      </c>
      <c r="U8932">
        <v>9045</v>
      </c>
      <c r="V8932">
        <v>8534</v>
      </c>
      <c r="W8932">
        <v>5727</v>
      </c>
      <c r="X8932">
        <v>5439</v>
      </c>
      <c r="Y8932">
        <v>2781</v>
      </c>
      <c r="Z8932">
        <v>3934</v>
      </c>
      <c r="AA8932">
        <v>4680</v>
      </c>
      <c r="AB8932">
        <v>4202</v>
      </c>
      <c r="AC8932">
        <v>4380</v>
      </c>
      <c r="AD8932">
        <v>5165</v>
      </c>
      <c r="AE8932">
        <v>5093</v>
      </c>
      <c r="AF8932">
        <v>6350</v>
      </c>
      <c r="AG8932">
        <v>7174</v>
      </c>
      <c r="AH8932">
        <v>6221</v>
      </c>
      <c r="AI8932">
        <v>7015</v>
      </c>
      <c r="AJ8932">
        <v>7590</v>
      </c>
      <c r="AK8932">
        <v>7977</v>
      </c>
      <c r="AL8932">
        <v>7652</v>
      </c>
      <c r="AM8932">
        <v>7714</v>
      </c>
      <c r="AN8932">
        <v>10354</v>
      </c>
      <c r="AO8932">
        <v>9357</v>
      </c>
      <c r="AP8932">
        <v>8814</v>
      </c>
      <c r="AQ8932">
        <v>11043</v>
      </c>
      <c r="AR8932">
        <v>12491</v>
      </c>
      <c r="AS8932">
        <v>9790</v>
      </c>
      <c r="AT8932">
        <v>11633</v>
      </c>
      <c r="AU8932">
        <v>9960</v>
      </c>
      <c r="AV8932">
        <v>10078</v>
      </c>
      <c r="AW8932">
        <v>9700</v>
      </c>
      <c r="AX8932">
        <v>8696</v>
      </c>
      <c r="AY8932">
        <v>8799</v>
      </c>
      <c r="AZ8932">
        <v>7817</v>
      </c>
      <c r="BA8932">
        <v>9786</v>
      </c>
      <c r="BB8932">
        <v>10822</v>
      </c>
      <c r="BC8932">
        <v>7620</v>
      </c>
      <c r="BD8932">
        <v>4424</v>
      </c>
      <c r="BE8932">
        <v>5378</v>
      </c>
      <c r="BF8932">
        <v>7217</v>
      </c>
      <c r="BG8932">
        <v>6427</v>
      </c>
      <c r="BH8932">
        <v>5776</v>
      </c>
      <c r="BI8932">
        <v>5441</v>
      </c>
      <c r="BJ8932">
        <v>6632</v>
      </c>
      <c r="BL8932" s="89" t="str">
        <f>INDEX('SEDS_MSN Descriptions'!$C:$C,MATCH($C8932,'SEDS_MSN Descriptions'!$B:$B,0))</f>
        <v>Hydrocarbon gas liquids consumed by the residential sector</v>
      </c>
      <c r="BM8932" s="91" t="str">
        <f>INDEX('SEDS_MSN Descriptions'!$D:$D,MATCH($C8932,'SEDS_MSN Descriptions'!$B:$B,0))</f>
        <v>Billion Btu</v>
      </c>
      <c r="BN8932" s="91" t="str">
        <f t="shared" si="278"/>
        <v>residential</v>
      </c>
      <c r="BO8932" s="91" t="str">
        <f t="shared" si="279"/>
        <v>NA</v>
      </c>
    </row>
    <row r="8933" spans="1:67" ht="16" customHeight="1">
      <c r="A8933" t="s">
        <v>2327</v>
      </c>
      <c r="B8933" t="s">
        <v>2370</v>
      </c>
      <c r="C8933" t="s">
        <v>1456</v>
      </c>
      <c r="D8933">
        <v>5018</v>
      </c>
      <c r="E8933">
        <v>5033</v>
      </c>
      <c r="F8933">
        <v>5572</v>
      </c>
      <c r="G8933">
        <v>6629</v>
      </c>
      <c r="H8933">
        <v>6866</v>
      </c>
      <c r="I8933">
        <v>7317</v>
      </c>
      <c r="J8933">
        <v>8579</v>
      </c>
      <c r="K8933">
        <v>9341</v>
      </c>
      <c r="L8933">
        <v>10308</v>
      </c>
      <c r="M8933">
        <v>12655</v>
      </c>
      <c r="N8933">
        <v>12152</v>
      </c>
      <c r="O8933">
        <v>12174</v>
      </c>
      <c r="P8933">
        <v>13422</v>
      </c>
      <c r="Q8933">
        <v>14579</v>
      </c>
      <c r="R8933">
        <v>13151</v>
      </c>
      <c r="S8933">
        <v>14571</v>
      </c>
      <c r="T8933">
        <v>14316</v>
      </c>
      <c r="U8933">
        <v>13436</v>
      </c>
      <c r="V8933">
        <v>13778</v>
      </c>
      <c r="W8933">
        <v>11237</v>
      </c>
      <c r="X8933">
        <v>10400</v>
      </c>
      <c r="Y8933">
        <v>5630</v>
      </c>
      <c r="Z8933">
        <v>8483</v>
      </c>
      <c r="AA8933">
        <v>8625</v>
      </c>
      <c r="AB8933">
        <v>8291</v>
      </c>
      <c r="AC8933">
        <v>8472</v>
      </c>
      <c r="AD8933">
        <v>9999</v>
      </c>
      <c r="AE8933">
        <v>9759</v>
      </c>
      <c r="AF8933">
        <v>11632</v>
      </c>
      <c r="AG8933">
        <v>13057</v>
      </c>
      <c r="AH8933">
        <v>10863</v>
      </c>
      <c r="AI8933">
        <v>12000</v>
      </c>
      <c r="AJ8933">
        <v>17544</v>
      </c>
      <c r="AK8933">
        <v>13350</v>
      </c>
      <c r="AL8933">
        <v>13100</v>
      </c>
      <c r="AM8933">
        <v>12826</v>
      </c>
      <c r="AN8933">
        <v>16202</v>
      </c>
      <c r="AO8933">
        <v>15130</v>
      </c>
      <c r="AP8933">
        <v>12380</v>
      </c>
      <c r="AQ8933">
        <v>17659</v>
      </c>
      <c r="AR8933">
        <v>20598</v>
      </c>
      <c r="AS8933">
        <v>16638</v>
      </c>
      <c r="AT8933">
        <v>21622</v>
      </c>
      <c r="AU8933">
        <v>16102</v>
      </c>
      <c r="AV8933">
        <v>17246</v>
      </c>
      <c r="AW8933">
        <v>16965</v>
      </c>
      <c r="AX8933">
        <v>17361</v>
      </c>
      <c r="AY8933">
        <v>15105</v>
      </c>
      <c r="AZ8933">
        <v>12727</v>
      </c>
      <c r="BA8933">
        <v>12602</v>
      </c>
      <c r="BB8933">
        <v>14129</v>
      </c>
      <c r="BC8933">
        <v>12287</v>
      </c>
      <c r="BD8933">
        <v>9070</v>
      </c>
      <c r="BE8933">
        <v>9858</v>
      </c>
      <c r="BF8933">
        <v>11109</v>
      </c>
      <c r="BG8933">
        <v>10083</v>
      </c>
      <c r="BH8933">
        <v>9619</v>
      </c>
      <c r="BI8933">
        <v>9273</v>
      </c>
      <c r="BJ8933">
        <v>10778</v>
      </c>
      <c r="BL8933" s="89" t="str">
        <f>INDEX('SEDS_MSN Descriptions'!$C:$C,MATCH($C8933,'SEDS_MSN Descriptions'!$B:$B,0))</f>
        <v>Hydrocarbon gas liquids total consumption</v>
      </c>
      <c r="BM8933" s="91" t="str">
        <f>INDEX('SEDS_MSN Descriptions'!$D:$D,MATCH($C8933,'SEDS_MSN Descriptions'!$B:$B,0))</f>
        <v>Billion Btu</v>
      </c>
      <c r="BN8933" s="91" t="str">
        <f t="shared" si="278"/>
        <v>other</v>
      </c>
      <c r="BO8933" s="91" t="str">
        <f t="shared" si="279"/>
        <v>NA</v>
      </c>
    </row>
    <row r="8934" spans="1:67" ht="16" customHeight="1">
      <c r="A8934" t="s">
        <v>2327</v>
      </c>
      <c r="B8934" t="s">
        <v>2370</v>
      </c>
      <c r="C8934" t="s">
        <v>1465</v>
      </c>
      <c r="D8934">
        <v>5018</v>
      </c>
      <c r="E8934">
        <v>5033</v>
      </c>
      <c r="F8934">
        <v>5572</v>
      </c>
      <c r="G8934">
        <v>6629</v>
      </c>
      <c r="H8934">
        <v>6866</v>
      </c>
      <c r="I8934">
        <v>7317</v>
      </c>
      <c r="J8934">
        <v>8579</v>
      </c>
      <c r="K8934">
        <v>9341</v>
      </c>
      <c r="L8934">
        <v>10308</v>
      </c>
      <c r="M8934">
        <v>12655</v>
      </c>
      <c r="N8934">
        <v>12152</v>
      </c>
      <c r="O8934">
        <v>12174</v>
      </c>
      <c r="P8934">
        <v>13422</v>
      </c>
      <c r="Q8934">
        <v>14579</v>
      </c>
      <c r="R8934">
        <v>13151</v>
      </c>
      <c r="S8934">
        <v>14571</v>
      </c>
      <c r="T8934">
        <v>14316</v>
      </c>
      <c r="U8934">
        <v>13436</v>
      </c>
      <c r="V8934">
        <v>13778</v>
      </c>
      <c r="W8934">
        <v>11237</v>
      </c>
      <c r="X8934">
        <v>10400</v>
      </c>
      <c r="Y8934">
        <v>5630</v>
      </c>
      <c r="Z8934">
        <v>8483</v>
      </c>
      <c r="AA8934">
        <v>8625</v>
      </c>
      <c r="AB8934">
        <v>8291</v>
      </c>
      <c r="AC8934">
        <v>8472</v>
      </c>
      <c r="AD8934">
        <v>9999</v>
      </c>
      <c r="AE8934">
        <v>9759</v>
      </c>
      <c r="AF8934">
        <v>11632</v>
      </c>
      <c r="AG8934">
        <v>13057</v>
      </c>
      <c r="AH8934">
        <v>10863</v>
      </c>
      <c r="AI8934">
        <v>12000</v>
      </c>
      <c r="AJ8934">
        <v>17544</v>
      </c>
      <c r="AK8934">
        <v>13350</v>
      </c>
      <c r="AL8934">
        <v>13100</v>
      </c>
      <c r="AM8934">
        <v>12826</v>
      </c>
      <c r="AN8934">
        <v>16202</v>
      </c>
      <c r="AO8934">
        <v>15130</v>
      </c>
      <c r="AP8934">
        <v>12380</v>
      </c>
      <c r="AQ8934">
        <v>17659</v>
      </c>
      <c r="AR8934">
        <v>20598</v>
      </c>
      <c r="AS8934">
        <v>16638</v>
      </c>
      <c r="AT8934">
        <v>21622</v>
      </c>
      <c r="AU8934">
        <v>16102</v>
      </c>
      <c r="AV8934">
        <v>17246</v>
      </c>
      <c r="AW8934">
        <v>16965</v>
      </c>
      <c r="AX8934">
        <v>17361</v>
      </c>
      <c r="AY8934">
        <v>15105</v>
      </c>
      <c r="AZ8934">
        <v>12727</v>
      </c>
      <c r="BA8934">
        <v>12602</v>
      </c>
      <c r="BB8934">
        <v>14129</v>
      </c>
      <c r="BC8934">
        <v>12287</v>
      </c>
      <c r="BD8934">
        <v>9070</v>
      </c>
      <c r="BE8934">
        <v>9858</v>
      </c>
      <c r="BF8934">
        <v>11109</v>
      </c>
      <c r="BG8934">
        <v>10083</v>
      </c>
      <c r="BH8934">
        <v>9619</v>
      </c>
      <c r="BI8934">
        <v>9273</v>
      </c>
      <c r="BJ8934">
        <v>10778</v>
      </c>
      <c r="BL8934" s="89" t="str">
        <f>INDEX('SEDS_MSN Descriptions'!$C:$C,MATCH($C8934,'SEDS_MSN Descriptions'!$B:$B,0))</f>
        <v>Hydrocarbon gas liquids total end-use consumption</v>
      </c>
      <c r="BM8934" s="91" t="str">
        <f>INDEX('SEDS_MSN Descriptions'!$D:$D,MATCH($C8934,'SEDS_MSN Descriptions'!$B:$B,0))</f>
        <v>Billion Btu</v>
      </c>
      <c r="BN8934" s="91" t="str">
        <f t="shared" si="278"/>
        <v>other</v>
      </c>
      <c r="BO8934" s="91" t="str">
        <f t="shared" si="279"/>
        <v>NA</v>
      </c>
    </row>
    <row r="8935" spans="1:67" ht="16" customHeight="1">
      <c r="A8935" t="s">
        <v>2327</v>
      </c>
      <c r="B8935" t="s">
        <v>2370</v>
      </c>
      <c r="C8935" t="s">
        <v>1472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L8935" s="89" t="str">
        <f>INDEX('SEDS_MSN Descriptions'!$C:$C,MATCH($C8935,'SEDS_MSN Descriptions'!$B:$B,0))</f>
        <v>Hydropower consumed by the commercial sector</v>
      </c>
      <c r="BM8935" s="91" t="str">
        <f>INDEX('SEDS_MSN Descriptions'!$D:$D,MATCH($C8935,'SEDS_MSN Descriptions'!$B:$B,0))</f>
        <v>Billion Btu</v>
      </c>
      <c r="BN8935" s="91" t="str">
        <f t="shared" si="278"/>
        <v>commercial</v>
      </c>
      <c r="BO8935" s="91" t="str">
        <f t="shared" si="279"/>
        <v>other</v>
      </c>
    </row>
    <row r="8936" spans="1:67" ht="16" customHeight="1">
      <c r="A8936" t="s">
        <v>2327</v>
      </c>
      <c r="B8936" t="s">
        <v>2370</v>
      </c>
      <c r="C8936" t="s">
        <v>1476</v>
      </c>
      <c r="D8936">
        <v>93352</v>
      </c>
      <c r="E8936">
        <v>93175</v>
      </c>
      <c r="F8936">
        <v>101734</v>
      </c>
      <c r="G8936">
        <v>80947</v>
      </c>
      <c r="H8936">
        <v>95169</v>
      </c>
      <c r="I8936">
        <v>91464</v>
      </c>
      <c r="J8936">
        <v>79494</v>
      </c>
      <c r="K8936">
        <v>100437</v>
      </c>
      <c r="L8936">
        <v>80288</v>
      </c>
      <c r="M8936">
        <v>78115</v>
      </c>
      <c r="N8936">
        <v>84656</v>
      </c>
      <c r="O8936">
        <v>98699</v>
      </c>
      <c r="P8936">
        <v>115536</v>
      </c>
      <c r="Q8936">
        <v>118976</v>
      </c>
      <c r="R8936">
        <v>122871</v>
      </c>
      <c r="S8936">
        <v>122852</v>
      </c>
      <c r="T8936">
        <v>98277</v>
      </c>
      <c r="U8936">
        <v>108482</v>
      </c>
      <c r="V8936">
        <v>91006</v>
      </c>
      <c r="W8936">
        <v>127403</v>
      </c>
      <c r="X8936">
        <v>91045</v>
      </c>
      <c r="Y8936">
        <v>61827</v>
      </c>
      <c r="Z8936">
        <v>102125</v>
      </c>
      <c r="AA8936">
        <v>104700</v>
      </c>
      <c r="AB8936">
        <v>106288</v>
      </c>
      <c r="AC8936">
        <v>68316</v>
      </c>
      <c r="AD8936">
        <v>55630</v>
      </c>
      <c r="AE8936">
        <v>78827</v>
      </c>
      <c r="AF8936">
        <v>47402</v>
      </c>
      <c r="AG8936">
        <v>123649</v>
      </c>
      <c r="AH8936">
        <v>104180</v>
      </c>
      <c r="AI8936">
        <v>113470</v>
      </c>
      <c r="AJ8936">
        <v>103534</v>
      </c>
      <c r="AK8936">
        <v>92309</v>
      </c>
      <c r="AL8936">
        <v>113389</v>
      </c>
      <c r="AM8936">
        <v>90765</v>
      </c>
      <c r="AN8936">
        <v>109385</v>
      </c>
      <c r="AO8936">
        <v>102879</v>
      </c>
      <c r="AP8936">
        <v>102045</v>
      </c>
      <c r="AQ8936">
        <v>73120</v>
      </c>
      <c r="AR8936">
        <v>59942</v>
      </c>
      <c r="AS8936">
        <v>67605</v>
      </c>
      <c r="AT8936">
        <v>74441</v>
      </c>
      <c r="AU8936">
        <v>112256</v>
      </c>
      <c r="AV8936">
        <v>96646</v>
      </c>
      <c r="AW8936">
        <v>85371</v>
      </c>
      <c r="AX8936">
        <v>71093</v>
      </c>
      <c r="AY8936">
        <v>48823</v>
      </c>
      <c r="AZ8936">
        <v>55636</v>
      </c>
      <c r="BA8936">
        <v>99669</v>
      </c>
      <c r="BB8936">
        <v>79392</v>
      </c>
      <c r="BC8936">
        <v>93037</v>
      </c>
      <c r="BD8936">
        <v>73012</v>
      </c>
      <c r="BE8936">
        <v>108470</v>
      </c>
      <c r="BF8936">
        <v>84645</v>
      </c>
      <c r="BG8936">
        <v>89288</v>
      </c>
      <c r="BH8936">
        <v>62538</v>
      </c>
      <c r="BI8936">
        <v>80071</v>
      </c>
      <c r="BJ8936">
        <v>93705</v>
      </c>
      <c r="BL8936" s="89" t="str">
        <f>INDEX('SEDS_MSN Descriptions'!$C:$C,MATCH($C8936,'SEDS_MSN Descriptions'!$B:$B,0))</f>
        <v>Hydropower consumed for electricity generation by the electric power sector</v>
      </c>
      <c r="BM8936" s="91" t="str">
        <f>INDEX('SEDS_MSN Descriptions'!$D:$D,MATCH($C8936,'SEDS_MSN Descriptions'!$B:$B,0))</f>
        <v>Billion Btu</v>
      </c>
      <c r="BN8936" s="91" t="str">
        <f t="shared" si="278"/>
        <v>electric power</v>
      </c>
      <c r="BO8936" s="91" t="str">
        <f t="shared" si="279"/>
        <v>electricity</v>
      </c>
    </row>
    <row r="8937" spans="1:67" ht="16" customHeight="1">
      <c r="A8937" t="s">
        <v>2327</v>
      </c>
      <c r="B8937" t="s">
        <v>2370</v>
      </c>
      <c r="C8937" t="s">
        <v>148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  <c r="AH8937">
        <v>0</v>
      </c>
      <c r="AI8937">
        <v>0</v>
      </c>
      <c r="AJ8937">
        <v>0</v>
      </c>
      <c r="AK8937">
        <v>0</v>
      </c>
      <c r="AL8937">
        <v>10692</v>
      </c>
      <c r="AM8937">
        <v>8525</v>
      </c>
      <c r="AN8937">
        <v>9184</v>
      </c>
      <c r="AO8937">
        <v>9852</v>
      </c>
      <c r="AP8937">
        <v>8144</v>
      </c>
      <c r="AQ8937">
        <v>6663</v>
      </c>
      <c r="AR8937">
        <v>5306</v>
      </c>
      <c r="AS8937">
        <v>4174</v>
      </c>
      <c r="AT8937">
        <v>6675</v>
      </c>
      <c r="AU8937">
        <v>9281</v>
      </c>
      <c r="AV8937">
        <v>7601</v>
      </c>
      <c r="AW8937">
        <v>7715</v>
      </c>
      <c r="AX8937">
        <v>5766</v>
      </c>
      <c r="AY8937">
        <v>0</v>
      </c>
      <c r="AZ8937">
        <v>0</v>
      </c>
      <c r="BA8937">
        <v>0</v>
      </c>
      <c r="BB8937">
        <v>0</v>
      </c>
      <c r="BC8937">
        <v>0</v>
      </c>
      <c r="BD8937">
        <v>5930</v>
      </c>
      <c r="BE8937">
        <v>10251</v>
      </c>
      <c r="BF8937">
        <v>0</v>
      </c>
      <c r="BG8937">
        <v>0</v>
      </c>
      <c r="BH8937">
        <v>0</v>
      </c>
      <c r="BI8937">
        <v>0</v>
      </c>
      <c r="BJ8937">
        <v>0</v>
      </c>
      <c r="BL8937" s="89" t="str">
        <f>INDEX('SEDS_MSN Descriptions'!$C:$C,MATCH($C8937,'SEDS_MSN Descriptions'!$B:$B,0))</f>
        <v>Hydropower consumed by the industrial sector</v>
      </c>
      <c r="BM8937" s="91" t="str">
        <f>INDEX('SEDS_MSN Descriptions'!$D:$D,MATCH($C8937,'SEDS_MSN Descriptions'!$B:$B,0))</f>
        <v>Billion Btu</v>
      </c>
      <c r="BN8937" s="91" t="str">
        <f t="shared" si="278"/>
        <v>Industrial</v>
      </c>
      <c r="BO8937" s="91" t="str">
        <f t="shared" si="279"/>
        <v>other</v>
      </c>
    </row>
    <row r="8938" spans="1:67" ht="16" customHeight="1">
      <c r="A8938" t="s">
        <v>2327</v>
      </c>
      <c r="B8938" t="s">
        <v>2370</v>
      </c>
      <c r="C8938" t="s">
        <v>1484</v>
      </c>
      <c r="D8938">
        <v>93352</v>
      </c>
      <c r="E8938">
        <v>93175</v>
      </c>
      <c r="F8938">
        <v>101734</v>
      </c>
      <c r="G8938">
        <v>80947</v>
      </c>
      <c r="H8938">
        <v>95169</v>
      </c>
      <c r="I8938">
        <v>91464</v>
      </c>
      <c r="J8938">
        <v>79494</v>
      </c>
      <c r="K8938">
        <v>100437</v>
      </c>
      <c r="L8938">
        <v>80288</v>
      </c>
      <c r="M8938">
        <v>78115</v>
      </c>
      <c r="N8938">
        <v>84656</v>
      </c>
      <c r="O8938">
        <v>98699</v>
      </c>
      <c r="P8938">
        <v>115536</v>
      </c>
      <c r="Q8938">
        <v>118976</v>
      </c>
      <c r="R8938">
        <v>122871</v>
      </c>
      <c r="S8938">
        <v>122852</v>
      </c>
      <c r="T8938">
        <v>98277</v>
      </c>
      <c r="U8938">
        <v>108482</v>
      </c>
      <c r="V8938">
        <v>91006</v>
      </c>
      <c r="W8938">
        <v>127403</v>
      </c>
      <c r="X8938">
        <v>91045</v>
      </c>
      <c r="Y8938">
        <v>61827</v>
      </c>
      <c r="Z8938">
        <v>102125</v>
      </c>
      <c r="AA8938">
        <v>104700</v>
      </c>
      <c r="AB8938">
        <v>106288</v>
      </c>
      <c r="AC8938">
        <v>68316</v>
      </c>
      <c r="AD8938">
        <v>55630</v>
      </c>
      <c r="AE8938">
        <v>78827</v>
      </c>
      <c r="AF8938">
        <v>47402</v>
      </c>
      <c r="AG8938">
        <v>123649</v>
      </c>
      <c r="AH8938">
        <v>104180</v>
      </c>
      <c r="AI8938">
        <v>113470</v>
      </c>
      <c r="AJ8938">
        <v>103534</v>
      </c>
      <c r="AK8938">
        <v>92309</v>
      </c>
      <c r="AL8938">
        <v>124080</v>
      </c>
      <c r="AM8938">
        <v>99290</v>
      </c>
      <c r="AN8938">
        <v>118569</v>
      </c>
      <c r="AO8938">
        <v>112731</v>
      </c>
      <c r="AP8938">
        <v>110189</v>
      </c>
      <c r="AQ8938">
        <v>79783</v>
      </c>
      <c r="AR8938">
        <v>65248</v>
      </c>
      <c r="AS8938">
        <v>71778</v>
      </c>
      <c r="AT8938">
        <v>81116</v>
      </c>
      <c r="AU8938">
        <v>121537</v>
      </c>
      <c r="AV8938">
        <v>104248</v>
      </c>
      <c r="AW8938">
        <v>93086</v>
      </c>
      <c r="AX8938">
        <v>76859</v>
      </c>
      <c r="AY8938">
        <v>48823</v>
      </c>
      <c r="AZ8938">
        <v>55636</v>
      </c>
      <c r="BA8938">
        <v>99669</v>
      </c>
      <c r="BB8938">
        <v>79392</v>
      </c>
      <c r="BC8938">
        <v>93037</v>
      </c>
      <c r="BD8938">
        <v>78942</v>
      </c>
      <c r="BE8938">
        <v>118721</v>
      </c>
      <c r="BF8938">
        <v>84645</v>
      </c>
      <c r="BG8938">
        <v>89288</v>
      </c>
      <c r="BH8938">
        <v>62538</v>
      </c>
      <c r="BI8938">
        <v>80071</v>
      </c>
      <c r="BJ8938">
        <v>93705</v>
      </c>
      <c r="BL8938" s="89" t="str">
        <f>INDEX('SEDS_MSN Descriptions'!$C:$C,MATCH($C8938,'SEDS_MSN Descriptions'!$B:$B,0))</f>
        <v>Hydropower total consumption</v>
      </c>
      <c r="BM8938" s="91" t="str">
        <f>INDEX('SEDS_MSN Descriptions'!$D:$D,MATCH($C8938,'SEDS_MSN Descriptions'!$B:$B,0))</f>
        <v>Billion Btu</v>
      </c>
      <c r="BN8938" s="91" t="str">
        <f t="shared" si="278"/>
        <v>other</v>
      </c>
      <c r="BO8938" s="91" t="str">
        <f t="shared" si="279"/>
        <v>other</v>
      </c>
    </row>
    <row r="8939" spans="1:67" ht="16" customHeight="1">
      <c r="A8939" t="s">
        <v>2327</v>
      </c>
      <c r="B8939" t="s">
        <v>2370</v>
      </c>
      <c r="C8939" t="s">
        <v>1488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0</v>
      </c>
      <c r="AJ8939">
        <v>0</v>
      </c>
      <c r="AK8939">
        <v>0</v>
      </c>
      <c r="AL8939">
        <v>10692</v>
      </c>
      <c r="AM8939">
        <v>8525</v>
      </c>
      <c r="AN8939">
        <v>9184</v>
      </c>
      <c r="AO8939">
        <v>9852</v>
      </c>
      <c r="AP8939">
        <v>8144</v>
      </c>
      <c r="AQ8939">
        <v>6663</v>
      </c>
      <c r="AR8939">
        <v>5306</v>
      </c>
      <c r="AS8939">
        <v>4174</v>
      </c>
      <c r="AT8939">
        <v>6675</v>
      </c>
      <c r="AU8939">
        <v>9281</v>
      </c>
      <c r="AV8939">
        <v>7601</v>
      </c>
      <c r="AW8939">
        <v>7715</v>
      </c>
      <c r="AX8939">
        <v>5766</v>
      </c>
      <c r="AY8939">
        <v>0</v>
      </c>
      <c r="AZ8939">
        <v>0</v>
      </c>
      <c r="BA8939">
        <v>0</v>
      </c>
      <c r="BB8939">
        <v>0</v>
      </c>
      <c r="BC8939">
        <v>0</v>
      </c>
      <c r="BD8939">
        <v>5930</v>
      </c>
      <c r="BE8939">
        <v>10251</v>
      </c>
      <c r="BF8939">
        <v>0</v>
      </c>
      <c r="BG8939">
        <v>0</v>
      </c>
      <c r="BH8939">
        <v>0</v>
      </c>
      <c r="BI8939">
        <v>0</v>
      </c>
      <c r="BJ8939">
        <v>0</v>
      </c>
      <c r="BL8939" s="89" t="str">
        <f>INDEX('SEDS_MSN Descriptions'!$C:$C,MATCH($C8939,'SEDS_MSN Descriptions'!$B:$B,0))</f>
        <v>Hydropower total end-use consumption</v>
      </c>
      <c r="BM8939" s="91" t="str">
        <f>INDEX('SEDS_MSN Descriptions'!$D:$D,MATCH($C8939,'SEDS_MSN Descriptions'!$B:$B,0))</f>
        <v>Billion Btu</v>
      </c>
      <c r="BN8939" s="91" t="str">
        <f t="shared" si="278"/>
        <v>other</v>
      </c>
      <c r="BO8939" s="91" t="str">
        <f t="shared" si="279"/>
        <v>other</v>
      </c>
    </row>
    <row r="8940" spans="1:67" ht="16" customHeight="1">
      <c r="A8940" t="s">
        <v>2327</v>
      </c>
      <c r="B8940" t="s">
        <v>2370</v>
      </c>
      <c r="C8940" t="s">
        <v>1492</v>
      </c>
      <c r="BB8940">
        <v>0</v>
      </c>
      <c r="BC8940">
        <v>0</v>
      </c>
      <c r="BD8940">
        <v>0</v>
      </c>
      <c r="BE8940">
        <v>0</v>
      </c>
      <c r="BF8940">
        <v>0</v>
      </c>
      <c r="BG8940">
        <v>0</v>
      </c>
      <c r="BH8940">
        <v>0</v>
      </c>
      <c r="BI8940">
        <v>0</v>
      </c>
      <c r="BJ8940">
        <v>0</v>
      </c>
      <c r="BL8940" s="89" t="str">
        <f>INDEX('SEDS_MSN Descriptions'!$C:$C,MATCH($C8940,'SEDS_MSN Descriptions'!$B:$B,0))</f>
        <v>Isobutane consumed by the industrial sector</v>
      </c>
      <c r="BM8940" s="91" t="str">
        <f>INDEX('SEDS_MSN Descriptions'!$D:$D,MATCH($C8940,'SEDS_MSN Descriptions'!$B:$B,0))</f>
        <v>Billion Btu</v>
      </c>
      <c r="BN8940" s="91" t="str">
        <f t="shared" si="278"/>
        <v>Industrial</v>
      </c>
      <c r="BO8940" s="91" t="str">
        <f t="shared" si="279"/>
        <v>other</v>
      </c>
    </row>
    <row r="8941" spans="1:67" ht="16" customHeight="1">
      <c r="A8941" t="s">
        <v>2327</v>
      </c>
      <c r="B8941" t="s">
        <v>2370</v>
      </c>
      <c r="C8941" t="s">
        <v>1495</v>
      </c>
      <c r="BB8941">
        <v>0</v>
      </c>
      <c r="BC8941">
        <v>0</v>
      </c>
      <c r="BD8941">
        <v>0</v>
      </c>
      <c r="BE8941">
        <v>0</v>
      </c>
      <c r="BF8941">
        <v>0</v>
      </c>
      <c r="BG8941">
        <v>0</v>
      </c>
      <c r="BH8941">
        <v>0</v>
      </c>
      <c r="BI8941">
        <v>0</v>
      </c>
      <c r="BJ8941">
        <v>0</v>
      </c>
      <c r="BL8941" s="89" t="str">
        <f>INDEX('SEDS_MSN Descriptions'!$C:$C,MATCH($C8941,'SEDS_MSN Descriptions'!$B:$B,0))</f>
        <v>Isobutane total consumption</v>
      </c>
      <c r="BM8941" s="91" t="str">
        <f>INDEX('SEDS_MSN Descriptions'!$D:$D,MATCH($C8941,'SEDS_MSN Descriptions'!$B:$B,0))</f>
        <v>Billion Btu</v>
      </c>
      <c r="BN8941" s="91" t="str">
        <f t="shared" si="278"/>
        <v>other</v>
      </c>
      <c r="BO8941" s="91" t="str">
        <f t="shared" si="279"/>
        <v>other</v>
      </c>
    </row>
    <row r="8942" spans="1:67" ht="16" customHeight="1">
      <c r="A8942" t="s">
        <v>2327</v>
      </c>
      <c r="B8942" t="s">
        <v>2370</v>
      </c>
      <c r="C8942" t="s">
        <v>1498</v>
      </c>
      <c r="BB8942">
        <v>0</v>
      </c>
      <c r="BC8942">
        <v>0</v>
      </c>
      <c r="BD8942">
        <v>0</v>
      </c>
      <c r="BE8942">
        <v>0</v>
      </c>
      <c r="BF8942">
        <v>0</v>
      </c>
      <c r="BG8942">
        <v>0</v>
      </c>
      <c r="BH8942">
        <v>0</v>
      </c>
      <c r="BI8942">
        <v>0</v>
      </c>
      <c r="BJ8942">
        <v>0</v>
      </c>
      <c r="BL8942" s="89" t="str">
        <f>INDEX('SEDS_MSN Descriptions'!$C:$C,MATCH($C8942,'SEDS_MSN Descriptions'!$B:$B,0))</f>
        <v>Isobutylene from refineries consumed by the industrial sector</v>
      </c>
      <c r="BM8942" s="91" t="str">
        <f>INDEX('SEDS_MSN Descriptions'!$D:$D,MATCH($C8942,'SEDS_MSN Descriptions'!$B:$B,0))</f>
        <v>Billion Btu</v>
      </c>
      <c r="BN8942" s="91" t="str">
        <f t="shared" si="278"/>
        <v>Industrial</v>
      </c>
      <c r="BO8942" s="91" t="str">
        <f t="shared" si="279"/>
        <v>other</v>
      </c>
    </row>
    <row r="8943" spans="1:67" ht="16" customHeight="1">
      <c r="A8943" t="s">
        <v>2327</v>
      </c>
      <c r="B8943" t="s">
        <v>2370</v>
      </c>
      <c r="C8943" t="s">
        <v>1501</v>
      </c>
      <c r="BB8943">
        <v>0</v>
      </c>
      <c r="BC8943">
        <v>0</v>
      </c>
      <c r="BD8943">
        <v>0</v>
      </c>
      <c r="BE8943">
        <v>0</v>
      </c>
      <c r="BF8943">
        <v>0</v>
      </c>
      <c r="BG8943">
        <v>0</v>
      </c>
      <c r="BH8943">
        <v>0</v>
      </c>
      <c r="BI8943">
        <v>0</v>
      </c>
      <c r="BJ8943">
        <v>0</v>
      </c>
      <c r="BL8943" s="89" t="str">
        <f>INDEX('SEDS_MSN Descriptions'!$C:$C,MATCH($C8943,'SEDS_MSN Descriptions'!$B:$B,0))</f>
        <v>Isobutylene from refineries total consumption</v>
      </c>
      <c r="BM8943" s="91" t="str">
        <f>INDEX('SEDS_MSN Descriptions'!$D:$D,MATCH($C8943,'SEDS_MSN Descriptions'!$B:$B,0))</f>
        <v>Billion Btu</v>
      </c>
      <c r="BN8943" s="91" t="str">
        <f t="shared" si="278"/>
        <v>other</v>
      </c>
      <c r="BO8943" s="91" t="str">
        <f t="shared" si="279"/>
        <v>other</v>
      </c>
    </row>
    <row r="8944" spans="1:67" ht="16" customHeight="1">
      <c r="A8944" t="s">
        <v>2327</v>
      </c>
      <c r="B8944" t="s">
        <v>2370</v>
      </c>
      <c r="C8944" t="s">
        <v>1504</v>
      </c>
      <c r="D8944">
        <v>3098</v>
      </c>
      <c r="E8944">
        <v>3613</v>
      </c>
      <c r="F8944">
        <v>4343</v>
      </c>
      <c r="G8944">
        <v>4729</v>
      </c>
      <c r="H8944">
        <v>5643</v>
      </c>
      <c r="I8944">
        <v>6526</v>
      </c>
      <c r="J8944">
        <v>8334</v>
      </c>
      <c r="K8944">
        <v>11423</v>
      </c>
      <c r="L8944">
        <v>14396</v>
      </c>
      <c r="M8944">
        <v>17574</v>
      </c>
      <c r="N8944">
        <v>18791</v>
      </c>
      <c r="O8944">
        <v>18788</v>
      </c>
      <c r="P8944">
        <v>19385</v>
      </c>
      <c r="Q8944">
        <v>21416</v>
      </c>
      <c r="R8944">
        <v>21650</v>
      </c>
      <c r="S8944">
        <v>22214</v>
      </c>
      <c r="T8944">
        <v>23178</v>
      </c>
      <c r="U8944">
        <v>24718</v>
      </c>
      <c r="V8944">
        <v>26447</v>
      </c>
      <c r="W8944">
        <v>27652</v>
      </c>
      <c r="X8944">
        <v>23435</v>
      </c>
      <c r="Y8944">
        <v>19661</v>
      </c>
      <c r="Z8944">
        <v>12871</v>
      </c>
      <c r="AA8944">
        <v>11574</v>
      </c>
      <c r="AB8944">
        <v>20509</v>
      </c>
      <c r="AC8944">
        <v>27461</v>
      </c>
      <c r="AD8944">
        <v>33492</v>
      </c>
      <c r="AE8944">
        <v>32142</v>
      </c>
      <c r="AF8944">
        <v>23886</v>
      </c>
      <c r="AG8944">
        <v>24599</v>
      </c>
      <c r="AH8944">
        <v>23613</v>
      </c>
      <c r="AI8944">
        <v>19266</v>
      </c>
      <c r="AJ8944">
        <v>25313</v>
      </c>
      <c r="AK8944">
        <v>37166</v>
      </c>
      <c r="AL8944">
        <v>43961</v>
      </c>
      <c r="AM8944">
        <v>45882</v>
      </c>
      <c r="AN8944">
        <v>52820</v>
      </c>
      <c r="AO8944">
        <v>53506</v>
      </c>
      <c r="AP8944">
        <v>55928</v>
      </c>
      <c r="AQ8944">
        <v>66998</v>
      </c>
      <c r="AR8944">
        <v>72898</v>
      </c>
      <c r="AS8944">
        <v>71223</v>
      </c>
      <c r="AT8944">
        <v>76218</v>
      </c>
      <c r="AU8944">
        <v>75840</v>
      </c>
      <c r="AV8944">
        <v>77241</v>
      </c>
      <c r="AW8944">
        <v>78901</v>
      </c>
      <c r="AX8944">
        <v>80553</v>
      </c>
      <c r="AY8944">
        <v>78310</v>
      </c>
      <c r="AZ8944">
        <v>71836</v>
      </c>
      <c r="BA8944">
        <v>63384</v>
      </c>
      <c r="BB8944">
        <v>76008</v>
      </c>
      <c r="BC8944">
        <v>72574</v>
      </c>
      <c r="BD8944">
        <v>68428</v>
      </c>
      <c r="BE8944">
        <v>70052</v>
      </c>
      <c r="BF8944">
        <v>70903</v>
      </c>
      <c r="BG8944">
        <v>74915</v>
      </c>
      <c r="BH8944">
        <v>79144</v>
      </c>
      <c r="BI8944">
        <v>82226</v>
      </c>
      <c r="BJ8944">
        <v>82402</v>
      </c>
      <c r="BK8944">
        <v>87428</v>
      </c>
      <c r="BL8944" s="89" t="str">
        <f>INDEX('SEDS_MSN Descriptions'!$C:$C,MATCH($C8944,'SEDS_MSN Descriptions'!$B:$B,0))</f>
        <v>Jet fuel consumed by the transportation sector</v>
      </c>
      <c r="BM8944" s="91" t="str">
        <f>INDEX('SEDS_MSN Descriptions'!$D:$D,MATCH($C8944,'SEDS_MSN Descriptions'!$B:$B,0))</f>
        <v>Billion Btu</v>
      </c>
      <c r="BN8944" s="91" t="str">
        <f t="shared" si="278"/>
        <v>Transportation</v>
      </c>
      <c r="BO8944" s="91" t="str">
        <f t="shared" si="279"/>
        <v>jet fuel</v>
      </c>
    </row>
    <row r="8945" spans="1:67" ht="16" customHeight="1">
      <c r="A8945" t="s">
        <v>2327</v>
      </c>
      <c r="B8945" t="s">
        <v>2370</v>
      </c>
      <c r="C8945" t="s">
        <v>1511</v>
      </c>
      <c r="D8945">
        <v>3098</v>
      </c>
      <c r="E8945">
        <v>3613</v>
      </c>
      <c r="F8945">
        <v>4343</v>
      </c>
      <c r="G8945">
        <v>4729</v>
      </c>
      <c r="H8945">
        <v>5643</v>
      </c>
      <c r="I8945">
        <v>6526</v>
      </c>
      <c r="J8945">
        <v>8334</v>
      </c>
      <c r="K8945">
        <v>11423</v>
      </c>
      <c r="L8945">
        <v>14396</v>
      </c>
      <c r="M8945">
        <v>17574</v>
      </c>
      <c r="N8945">
        <v>18791</v>
      </c>
      <c r="O8945">
        <v>18788</v>
      </c>
      <c r="P8945">
        <v>19385</v>
      </c>
      <c r="Q8945">
        <v>21416</v>
      </c>
      <c r="R8945">
        <v>21650</v>
      </c>
      <c r="S8945">
        <v>22214</v>
      </c>
      <c r="T8945">
        <v>23178</v>
      </c>
      <c r="U8945">
        <v>24718</v>
      </c>
      <c r="V8945">
        <v>26447</v>
      </c>
      <c r="W8945">
        <v>27652</v>
      </c>
      <c r="X8945">
        <v>23435</v>
      </c>
      <c r="Y8945">
        <v>19661</v>
      </c>
      <c r="Z8945">
        <v>12871</v>
      </c>
      <c r="AA8945">
        <v>11574</v>
      </c>
      <c r="AB8945">
        <v>20509</v>
      </c>
      <c r="AC8945">
        <v>27461</v>
      </c>
      <c r="AD8945">
        <v>33492</v>
      </c>
      <c r="AE8945">
        <v>32142</v>
      </c>
      <c r="AF8945">
        <v>23886</v>
      </c>
      <c r="AG8945">
        <v>24599</v>
      </c>
      <c r="AH8945">
        <v>23613</v>
      </c>
      <c r="AI8945">
        <v>19266</v>
      </c>
      <c r="AJ8945">
        <v>25313</v>
      </c>
      <c r="AK8945">
        <v>37166</v>
      </c>
      <c r="AL8945">
        <v>43961</v>
      </c>
      <c r="AM8945">
        <v>45882</v>
      </c>
      <c r="AN8945">
        <v>52820</v>
      </c>
      <c r="AO8945">
        <v>53506</v>
      </c>
      <c r="AP8945">
        <v>55928</v>
      </c>
      <c r="AQ8945">
        <v>66998</v>
      </c>
      <c r="AR8945">
        <v>72898</v>
      </c>
      <c r="AS8945">
        <v>71223</v>
      </c>
      <c r="AT8945">
        <v>76218</v>
      </c>
      <c r="AU8945">
        <v>75840</v>
      </c>
      <c r="AV8945">
        <v>77241</v>
      </c>
      <c r="AW8945">
        <v>78901</v>
      </c>
      <c r="AX8945">
        <v>80553</v>
      </c>
      <c r="AY8945">
        <v>78310</v>
      </c>
      <c r="AZ8945">
        <v>71836</v>
      </c>
      <c r="BA8945">
        <v>63384</v>
      </c>
      <c r="BB8945">
        <v>76008</v>
      </c>
      <c r="BC8945">
        <v>72574</v>
      </c>
      <c r="BD8945">
        <v>68428</v>
      </c>
      <c r="BE8945">
        <v>70052</v>
      </c>
      <c r="BF8945">
        <v>70903</v>
      </c>
      <c r="BG8945">
        <v>74915</v>
      </c>
      <c r="BH8945">
        <v>79144</v>
      </c>
      <c r="BI8945">
        <v>82226</v>
      </c>
      <c r="BJ8945">
        <v>82402</v>
      </c>
      <c r="BK8945">
        <v>87428</v>
      </c>
      <c r="BL8945" s="89" t="str">
        <f>INDEX('SEDS_MSN Descriptions'!$C:$C,MATCH($C8945,'SEDS_MSN Descriptions'!$B:$B,0))</f>
        <v>Jet fuel total consumption</v>
      </c>
      <c r="BM8945" s="91" t="str">
        <f>INDEX('SEDS_MSN Descriptions'!$D:$D,MATCH($C8945,'SEDS_MSN Descriptions'!$B:$B,0))</f>
        <v>Billion Btu</v>
      </c>
      <c r="BN8945" s="91" t="str">
        <f t="shared" si="278"/>
        <v>other</v>
      </c>
      <c r="BO8945" s="91" t="str">
        <f t="shared" si="279"/>
        <v>jet fuel</v>
      </c>
    </row>
    <row r="8946" spans="1:67" ht="16" customHeight="1">
      <c r="A8946" t="s">
        <v>2327</v>
      </c>
      <c r="B8946" t="s">
        <v>2370</v>
      </c>
      <c r="C8946" t="s">
        <v>1518</v>
      </c>
      <c r="D8946">
        <v>3098</v>
      </c>
      <c r="E8946">
        <v>3613</v>
      </c>
      <c r="F8946">
        <v>4343</v>
      </c>
      <c r="G8946">
        <v>4729</v>
      </c>
      <c r="H8946">
        <v>5643</v>
      </c>
      <c r="I8946">
        <v>6526</v>
      </c>
      <c r="J8946">
        <v>8334</v>
      </c>
      <c r="K8946">
        <v>11423</v>
      </c>
      <c r="L8946">
        <v>14396</v>
      </c>
      <c r="M8946">
        <v>17574</v>
      </c>
      <c r="N8946">
        <v>18791</v>
      </c>
      <c r="O8946">
        <v>18788</v>
      </c>
      <c r="P8946">
        <v>19385</v>
      </c>
      <c r="Q8946">
        <v>21416</v>
      </c>
      <c r="R8946">
        <v>21650</v>
      </c>
      <c r="S8946">
        <v>22214</v>
      </c>
      <c r="T8946">
        <v>23178</v>
      </c>
      <c r="U8946">
        <v>24718</v>
      </c>
      <c r="V8946">
        <v>26447</v>
      </c>
      <c r="W8946">
        <v>27652</v>
      </c>
      <c r="X8946">
        <v>23435</v>
      </c>
      <c r="Y8946">
        <v>19661</v>
      </c>
      <c r="Z8946">
        <v>12871</v>
      </c>
      <c r="AA8946">
        <v>11574</v>
      </c>
      <c r="AB8946">
        <v>20509</v>
      </c>
      <c r="AC8946">
        <v>27461</v>
      </c>
      <c r="AD8946">
        <v>33492</v>
      </c>
      <c r="AE8946">
        <v>32142</v>
      </c>
      <c r="AF8946">
        <v>23886</v>
      </c>
      <c r="AG8946">
        <v>24599</v>
      </c>
      <c r="AH8946">
        <v>23613</v>
      </c>
      <c r="AI8946">
        <v>19266</v>
      </c>
      <c r="AJ8946">
        <v>25313</v>
      </c>
      <c r="AK8946">
        <v>37166</v>
      </c>
      <c r="AL8946">
        <v>43961</v>
      </c>
      <c r="AM8946">
        <v>45882</v>
      </c>
      <c r="AN8946">
        <v>52820</v>
      </c>
      <c r="AO8946">
        <v>53506</v>
      </c>
      <c r="AP8946">
        <v>55928</v>
      </c>
      <c r="AQ8946">
        <v>66998</v>
      </c>
      <c r="AR8946">
        <v>72898</v>
      </c>
      <c r="AS8946">
        <v>71223</v>
      </c>
      <c r="AT8946">
        <v>76218</v>
      </c>
      <c r="AU8946">
        <v>75840</v>
      </c>
      <c r="AV8946">
        <v>77241</v>
      </c>
      <c r="AW8946">
        <v>78901</v>
      </c>
      <c r="AX8946">
        <v>80553</v>
      </c>
      <c r="AY8946">
        <v>78310</v>
      </c>
      <c r="AZ8946">
        <v>71836</v>
      </c>
      <c r="BA8946">
        <v>63384</v>
      </c>
      <c r="BB8946">
        <v>76008</v>
      </c>
      <c r="BC8946">
        <v>72574</v>
      </c>
      <c r="BD8946">
        <v>68428</v>
      </c>
      <c r="BE8946">
        <v>70052</v>
      </c>
      <c r="BF8946">
        <v>70903</v>
      </c>
      <c r="BG8946">
        <v>74915</v>
      </c>
      <c r="BH8946">
        <v>79144</v>
      </c>
      <c r="BI8946">
        <v>82226</v>
      </c>
      <c r="BJ8946">
        <v>82402</v>
      </c>
      <c r="BK8946">
        <v>87428</v>
      </c>
      <c r="BL8946" s="89" t="str">
        <f>INDEX('SEDS_MSN Descriptions'!$C:$C,MATCH($C8946,'SEDS_MSN Descriptions'!$B:$B,0))</f>
        <v>Jet fuel total end-use consumption</v>
      </c>
      <c r="BM8946" s="91" t="str">
        <f>INDEX('SEDS_MSN Descriptions'!$D:$D,MATCH($C8946,'SEDS_MSN Descriptions'!$B:$B,0))</f>
        <v>Billion Btu</v>
      </c>
      <c r="BN8946" s="91" t="str">
        <f t="shared" si="278"/>
        <v>other</v>
      </c>
      <c r="BO8946" s="91" t="str">
        <f t="shared" si="279"/>
        <v>jet fuel</v>
      </c>
    </row>
    <row r="8947" spans="1:67" ht="16" customHeight="1">
      <c r="A8947" t="s">
        <v>2327</v>
      </c>
      <c r="B8947" t="s">
        <v>2370</v>
      </c>
      <c r="C8947" t="s">
        <v>1525</v>
      </c>
      <c r="D8947">
        <v>889</v>
      </c>
      <c r="E8947">
        <v>797</v>
      </c>
      <c r="F8947">
        <v>913</v>
      </c>
      <c r="G8947">
        <v>997</v>
      </c>
      <c r="H8947">
        <v>747</v>
      </c>
      <c r="I8947">
        <v>983</v>
      </c>
      <c r="J8947">
        <v>1277</v>
      </c>
      <c r="K8947">
        <v>2051</v>
      </c>
      <c r="L8947">
        <v>2269</v>
      </c>
      <c r="M8947">
        <v>2141</v>
      </c>
      <c r="N8947">
        <v>2260</v>
      </c>
      <c r="O8947">
        <v>2283</v>
      </c>
      <c r="P8947">
        <v>1784</v>
      </c>
      <c r="Q8947">
        <v>2039</v>
      </c>
      <c r="R8947">
        <v>1722</v>
      </c>
      <c r="S8947">
        <v>1467</v>
      </c>
      <c r="T8947">
        <v>1732</v>
      </c>
      <c r="U8947">
        <v>1663</v>
      </c>
      <c r="V8947">
        <v>1571</v>
      </c>
      <c r="W8947">
        <v>862</v>
      </c>
      <c r="X8947">
        <v>590</v>
      </c>
      <c r="Y8947">
        <v>408</v>
      </c>
      <c r="Z8947">
        <v>754</v>
      </c>
      <c r="AA8947">
        <v>1080</v>
      </c>
      <c r="AB8947">
        <v>851</v>
      </c>
      <c r="AC8947">
        <v>948</v>
      </c>
      <c r="AD8947">
        <v>513</v>
      </c>
      <c r="AE8947">
        <v>719</v>
      </c>
      <c r="AF8947">
        <v>1371</v>
      </c>
      <c r="AG8947">
        <v>878</v>
      </c>
      <c r="AH8947">
        <v>392</v>
      </c>
      <c r="AI8947">
        <v>179</v>
      </c>
      <c r="AJ8947">
        <v>389</v>
      </c>
      <c r="AK8947">
        <v>343</v>
      </c>
      <c r="AL8947">
        <v>412</v>
      </c>
      <c r="AM8947">
        <v>454</v>
      </c>
      <c r="AN8947">
        <v>502</v>
      </c>
      <c r="AO8947">
        <v>561</v>
      </c>
      <c r="AP8947">
        <v>697</v>
      </c>
      <c r="AQ8947">
        <v>296</v>
      </c>
      <c r="AR8947">
        <v>597</v>
      </c>
      <c r="AS8947">
        <v>510</v>
      </c>
      <c r="AT8947">
        <v>267</v>
      </c>
      <c r="AU8947">
        <v>306</v>
      </c>
      <c r="AV8947">
        <v>243</v>
      </c>
      <c r="AW8947">
        <v>228</v>
      </c>
      <c r="AX8947">
        <v>157</v>
      </c>
      <c r="AY8947">
        <v>137</v>
      </c>
      <c r="AZ8947">
        <v>51</v>
      </c>
      <c r="BA8947">
        <v>56</v>
      </c>
      <c r="BB8947">
        <v>50</v>
      </c>
      <c r="BC8947">
        <v>42</v>
      </c>
      <c r="BD8947">
        <v>17</v>
      </c>
      <c r="BE8947">
        <v>22</v>
      </c>
      <c r="BF8947">
        <v>34</v>
      </c>
      <c r="BG8947">
        <v>14</v>
      </c>
      <c r="BH8947">
        <v>28</v>
      </c>
      <c r="BI8947">
        <v>20</v>
      </c>
      <c r="BJ8947">
        <v>21</v>
      </c>
      <c r="BL8947" s="89" t="str">
        <f>INDEX('SEDS_MSN Descriptions'!$C:$C,MATCH($C8947,'SEDS_MSN Descriptions'!$B:$B,0))</f>
        <v>Kerosene consumed by the commercial sector</v>
      </c>
      <c r="BM8947" s="91" t="str">
        <f>INDEX('SEDS_MSN Descriptions'!$D:$D,MATCH($C8947,'SEDS_MSN Descriptions'!$B:$B,0))</f>
        <v>Billion Btu</v>
      </c>
      <c r="BN8947" s="91" t="str">
        <f t="shared" si="278"/>
        <v>commercial</v>
      </c>
      <c r="BO8947" s="91" t="str">
        <f t="shared" si="279"/>
        <v>other</v>
      </c>
    </row>
    <row r="8948" spans="1:67">
      <c r="A8948" t="s">
        <v>2327</v>
      </c>
      <c r="B8948" t="s">
        <v>2370</v>
      </c>
      <c r="C8948" t="s">
        <v>1532</v>
      </c>
      <c r="D8948">
        <v>9467</v>
      </c>
      <c r="E8948">
        <v>5761</v>
      </c>
      <c r="F8948">
        <v>7359</v>
      </c>
      <c r="G8948">
        <v>7141</v>
      </c>
      <c r="H8948">
        <v>8914</v>
      </c>
      <c r="I8948">
        <v>8424</v>
      </c>
      <c r="J8948">
        <v>10699</v>
      </c>
      <c r="K8948">
        <v>8948</v>
      </c>
      <c r="L8948">
        <v>10524</v>
      </c>
      <c r="M8948">
        <v>9698</v>
      </c>
      <c r="N8948">
        <v>9692</v>
      </c>
      <c r="O8948">
        <v>9383</v>
      </c>
      <c r="P8948">
        <v>8009</v>
      </c>
      <c r="Q8948">
        <v>7712</v>
      </c>
      <c r="R8948">
        <v>5314</v>
      </c>
      <c r="S8948">
        <v>4051</v>
      </c>
      <c r="T8948">
        <v>5354</v>
      </c>
      <c r="U8948">
        <v>5121</v>
      </c>
      <c r="V8948">
        <v>4947</v>
      </c>
      <c r="W8948">
        <v>8233</v>
      </c>
      <c r="X8948">
        <v>4995</v>
      </c>
      <c r="Y8948">
        <v>3124</v>
      </c>
      <c r="Z8948">
        <v>2410</v>
      </c>
      <c r="AA8948">
        <v>939</v>
      </c>
      <c r="AB8948">
        <v>703</v>
      </c>
      <c r="AC8948">
        <v>1149</v>
      </c>
      <c r="AD8948">
        <v>328</v>
      </c>
      <c r="AE8948">
        <v>544</v>
      </c>
      <c r="AF8948">
        <v>742</v>
      </c>
      <c r="AG8948">
        <v>206</v>
      </c>
      <c r="AH8948">
        <v>259</v>
      </c>
      <c r="AI8948">
        <v>241</v>
      </c>
      <c r="AJ8948">
        <v>70</v>
      </c>
      <c r="AK8948">
        <v>218</v>
      </c>
      <c r="AL8948">
        <v>183</v>
      </c>
      <c r="AM8948">
        <v>210</v>
      </c>
      <c r="AN8948">
        <v>233</v>
      </c>
      <c r="AO8948">
        <v>250</v>
      </c>
      <c r="AP8948">
        <v>372</v>
      </c>
      <c r="AQ8948">
        <v>300</v>
      </c>
      <c r="AR8948">
        <v>536</v>
      </c>
      <c r="AS8948">
        <v>541</v>
      </c>
      <c r="AT8948">
        <v>131</v>
      </c>
      <c r="AU8948">
        <v>193</v>
      </c>
      <c r="AV8948">
        <v>270</v>
      </c>
      <c r="AW8948">
        <v>239</v>
      </c>
      <c r="AX8948">
        <v>117</v>
      </c>
      <c r="AY8948">
        <v>56</v>
      </c>
      <c r="AZ8948">
        <v>38</v>
      </c>
      <c r="BA8948">
        <v>60</v>
      </c>
      <c r="BB8948">
        <v>81</v>
      </c>
      <c r="BC8948">
        <v>41</v>
      </c>
      <c r="BD8948">
        <v>46</v>
      </c>
      <c r="BE8948">
        <v>38</v>
      </c>
      <c r="BF8948">
        <v>53</v>
      </c>
      <c r="BG8948">
        <v>40</v>
      </c>
      <c r="BH8948">
        <v>47</v>
      </c>
      <c r="BI8948">
        <v>26</v>
      </c>
      <c r="BJ8948">
        <v>30</v>
      </c>
      <c r="BL8948" s="91" t="str">
        <f>INDEX('SEDS_MSN Descriptions'!$C:$C,MATCH($C8948,'SEDS_MSN Descriptions'!$B:$B,0))</f>
        <v>Kerosene consumed by the industrial sector</v>
      </c>
      <c r="BM8948" s="91" t="str">
        <f>INDEX('SEDS_MSN Descriptions'!$D:$D,MATCH($C8948,'SEDS_MSN Descriptions'!$B:$B,0))</f>
        <v>Billion Btu</v>
      </c>
      <c r="BN8948" s="91" t="str">
        <f t="shared" si="278"/>
        <v>Industrial</v>
      </c>
      <c r="BO8948" s="91" t="str">
        <f t="shared" si="279"/>
        <v>other</v>
      </c>
    </row>
    <row r="8949" spans="1:67">
      <c r="A8949" t="s">
        <v>2327</v>
      </c>
      <c r="B8949" t="s">
        <v>2370</v>
      </c>
      <c r="C8949" t="s">
        <v>1539</v>
      </c>
      <c r="D8949">
        <v>4521</v>
      </c>
      <c r="E8949">
        <v>4052</v>
      </c>
      <c r="F8949">
        <v>4643</v>
      </c>
      <c r="G8949">
        <v>5068</v>
      </c>
      <c r="H8949">
        <v>3801</v>
      </c>
      <c r="I8949">
        <v>4997</v>
      </c>
      <c r="J8949">
        <v>6494</v>
      </c>
      <c r="K8949">
        <v>10432</v>
      </c>
      <c r="L8949">
        <v>11541</v>
      </c>
      <c r="M8949">
        <v>10887</v>
      </c>
      <c r="N8949">
        <v>11494</v>
      </c>
      <c r="O8949">
        <v>11609</v>
      </c>
      <c r="P8949">
        <v>9071</v>
      </c>
      <c r="Q8949">
        <v>10372</v>
      </c>
      <c r="R8949">
        <v>8755</v>
      </c>
      <c r="S8949">
        <v>7463</v>
      </c>
      <c r="T8949">
        <v>8810</v>
      </c>
      <c r="U8949">
        <v>8458</v>
      </c>
      <c r="V8949">
        <v>7991</v>
      </c>
      <c r="W8949">
        <v>4383</v>
      </c>
      <c r="X8949">
        <v>3113</v>
      </c>
      <c r="Y8949">
        <v>5109</v>
      </c>
      <c r="Z8949">
        <v>3068</v>
      </c>
      <c r="AA8949">
        <v>4132</v>
      </c>
      <c r="AB8949">
        <v>4036</v>
      </c>
      <c r="AC8949">
        <v>4181</v>
      </c>
      <c r="AD8949">
        <v>1867</v>
      </c>
      <c r="AE8949">
        <v>2556</v>
      </c>
      <c r="AF8949">
        <v>3552</v>
      </c>
      <c r="AG8949">
        <v>3491</v>
      </c>
      <c r="AH8949">
        <v>1834</v>
      </c>
      <c r="AI8949">
        <v>1519</v>
      </c>
      <c r="AJ8949">
        <v>2046</v>
      </c>
      <c r="AK8949">
        <v>1761</v>
      </c>
      <c r="AL8949">
        <v>2492</v>
      </c>
      <c r="AM8949">
        <v>2112</v>
      </c>
      <c r="AN8949">
        <v>2584</v>
      </c>
      <c r="AO8949">
        <v>2478</v>
      </c>
      <c r="AP8949">
        <v>2407</v>
      </c>
      <c r="AQ8949">
        <v>2399</v>
      </c>
      <c r="AR8949">
        <v>2145</v>
      </c>
      <c r="AS8949">
        <v>1399</v>
      </c>
      <c r="AT8949">
        <v>951</v>
      </c>
      <c r="AU8949">
        <v>1309</v>
      </c>
      <c r="AV8949">
        <v>1654</v>
      </c>
      <c r="AW8949">
        <v>1610</v>
      </c>
      <c r="AX8949">
        <v>1607</v>
      </c>
      <c r="AY8949">
        <v>1156</v>
      </c>
      <c r="AZ8949">
        <v>394</v>
      </c>
      <c r="BA8949">
        <v>583</v>
      </c>
      <c r="BB8949">
        <v>725</v>
      </c>
      <c r="BC8949">
        <v>287</v>
      </c>
      <c r="BD8949">
        <v>98</v>
      </c>
      <c r="BE8949">
        <v>130</v>
      </c>
      <c r="BF8949">
        <v>221</v>
      </c>
      <c r="BG8949">
        <v>162</v>
      </c>
      <c r="BH8949">
        <v>248</v>
      </c>
      <c r="BI8949">
        <v>172</v>
      </c>
      <c r="BJ8949">
        <v>169</v>
      </c>
      <c r="BL8949" s="91" t="str">
        <f>INDEX('SEDS_MSN Descriptions'!$C:$C,MATCH($C8949,'SEDS_MSN Descriptions'!$B:$B,0))</f>
        <v>Kerosene consumed by the residential sector</v>
      </c>
      <c r="BM8949" s="91" t="str">
        <f>INDEX('SEDS_MSN Descriptions'!$D:$D,MATCH($C8949,'SEDS_MSN Descriptions'!$B:$B,0))</f>
        <v>Billion Btu</v>
      </c>
      <c r="BN8949" s="91" t="str">
        <f t="shared" si="278"/>
        <v>residential</v>
      </c>
      <c r="BO8949" s="91" t="str">
        <f t="shared" si="279"/>
        <v>other</v>
      </c>
    </row>
    <row r="8950" spans="1:67" ht="16" customHeight="1">
      <c r="A8950" t="s">
        <v>2327</v>
      </c>
      <c r="B8950" t="s">
        <v>2370</v>
      </c>
      <c r="C8950" t="s">
        <v>1546</v>
      </c>
      <c r="D8950">
        <v>14878</v>
      </c>
      <c r="E8950">
        <v>10609</v>
      </c>
      <c r="F8950">
        <v>12916</v>
      </c>
      <c r="G8950">
        <v>13205</v>
      </c>
      <c r="H8950">
        <v>13462</v>
      </c>
      <c r="I8950">
        <v>14403</v>
      </c>
      <c r="J8950">
        <v>18469</v>
      </c>
      <c r="K8950">
        <v>21431</v>
      </c>
      <c r="L8950">
        <v>24334</v>
      </c>
      <c r="M8950">
        <v>22726</v>
      </c>
      <c r="N8950">
        <v>23445</v>
      </c>
      <c r="O8950">
        <v>23275</v>
      </c>
      <c r="P8950">
        <v>18864</v>
      </c>
      <c r="Q8950">
        <v>20123</v>
      </c>
      <c r="R8950">
        <v>15791</v>
      </c>
      <c r="S8950">
        <v>12981</v>
      </c>
      <c r="T8950">
        <v>15896</v>
      </c>
      <c r="U8950">
        <v>15242</v>
      </c>
      <c r="V8950">
        <v>14510</v>
      </c>
      <c r="W8950">
        <v>13478</v>
      </c>
      <c r="X8950">
        <v>8698</v>
      </c>
      <c r="Y8950">
        <v>8641</v>
      </c>
      <c r="Z8950">
        <v>6232</v>
      </c>
      <c r="AA8950">
        <v>6151</v>
      </c>
      <c r="AB8950">
        <v>5590</v>
      </c>
      <c r="AC8950">
        <v>6278</v>
      </c>
      <c r="AD8950">
        <v>2708</v>
      </c>
      <c r="AE8950">
        <v>3819</v>
      </c>
      <c r="AF8950">
        <v>5665</v>
      </c>
      <c r="AG8950">
        <v>4575</v>
      </c>
      <c r="AH8950">
        <v>2485</v>
      </c>
      <c r="AI8950">
        <v>1939</v>
      </c>
      <c r="AJ8950">
        <v>2506</v>
      </c>
      <c r="AK8950">
        <v>2322</v>
      </c>
      <c r="AL8950">
        <v>3087</v>
      </c>
      <c r="AM8950">
        <v>2776</v>
      </c>
      <c r="AN8950">
        <v>3319</v>
      </c>
      <c r="AO8950">
        <v>3290</v>
      </c>
      <c r="AP8950">
        <v>3475</v>
      </c>
      <c r="AQ8950">
        <v>2995</v>
      </c>
      <c r="AR8950">
        <v>3278</v>
      </c>
      <c r="AS8950">
        <v>2451</v>
      </c>
      <c r="AT8950">
        <v>1349</v>
      </c>
      <c r="AU8950">
        <v>1808</v>
      </c>
      <c r="AV8950">
        <v>2167</v>
      </c>
      <c r="AW8950">
        <v>2077</v>
      </c>
      <c r="AX8950">
        <v>1881</v>
      </c>
      <c r="AY8950">
        <v>1349</v>
      </c>
      <c r="AZ8950">
        <v>483</v>
      </c>
      <c r="BA8950">
        <v>699</v>
      </c>
      <c r="BB8950">
        <v>856</v>
      </c>
      <c r="BC8950">
        <v>370</v>
      </c>
      <c r="BD8950">
        <v>161</v>
      </c>
      <c r="BE8950">
        <v>189</v>
      </c>
      <c r="BF8950">
        <v>308</v>
      </c>
      <c r="BG8950">
        <v>216</v>
      </c>
      <c r="BH8950">
        <v>323</v>
      </c>
      <c r="BI8950">
        <v>218</v>
      </c>
      <c r="BJ8950">
        <v>220</v>
      </c>
      <c r="BL8950" s="89" t="str">
        <f>INDEX('SEDS_MSN Descriptions'!$C:$C,MATCH($C8950,'SEDS_MSN Descriptions'!$B:$B,0))</f>
        <v>Kerosene total consumption</v>
      </c>
      <c r="BM8950" s="91" t="str">
        <f>INDEX('SEDS_MSN Descriptions'!$D:$D,MATCH($C8950,'SEDS_MSN Descriptions'!$B:$B,0))</f>
        <v>Billion Btu</v>
      </c>
      <c r="BN8950" s="91" t="str">
        <f t="shared" si="278"/>
        <v>other</v>
      </c>
      <c r="BO8950" s="91" t="str">
        <f t="shared" si="279"/>
        <v>other</v>
      </c>
    </row>
    <row r="8951" spans="1:67" ht="16" customHeight="1">
      <c r="A8951" t="s">
        <v>2327</v>
      </c>
      <c r="B8951" t="s">
        <v>2370</v>
      </c>
      <c r="C8951" t="s">
        <v>1553</v>
      </c>
      <c r="D8951">
        <v>14878</v>
      </c>
      <c r="E8951">
        <v>10609</v>
      </c>
      <c r="F8951">
        <v>12916</v>
      </c>
      <c r="G8951">
        <v>13205</v>
      </c>
      <c r="H8951">
        <v>13462</v>
      </c>
      <c r="I8951">
        <v>14403</v>
      </c>
      <c r="J8951">
        <v>18469</v>
      </c>
      <c r="K8951">
        <v>21431</v>
      </c>
      <c r="L8951">
        <v>24334</v>
      </c>
      <c r="M8951">
        <v>22726</v>
      </c>
      <c r="N8951">
        <v>23445</v>
      </c>
      <c r="O8951">
        <v>23275</v>
      </c>
      <c r="P8951">
        <v>18864</v>
      </c>
      <c r="Q8951">
        <v>20123</v>
      </c>
      <c r="R8951">
        <v>15791</v>
      </c>
      <c r="S8951">
        <v>12981</v>
      </c>
      <c r="T8951">
        <v>15896</v>
      </c>
      <c r="U8951">
        <v>15242</v>
      </c>
      <c r="V8951">
        <v>14510</v>
      </c>
      <c r="W8951">
        <v>13478</v>
      </c>
      <c r="X8951">
        <v>8698</v>
      </c>
      <c r="Y8951">
        <v>8641</v>
      </c>
      <c r="Z8951">
        <v>6232</v>
      </c>
      <c r="AA8951">
        <v>6151</v>
      </c>
      <c r="AB8951">
        <v>5590</v>
      </c>
      <c r="AC8951">
        <v>6278</v>
      </c>
      <c r="AD8951">
        <v>2708</v>
      </c>
      <c r="AE8951">
        <v>3819</v>
      </c>
      <c r="AF8951">
        <v>5665</v>
      </c>
      <c r="AG8951">
        <v>4575</v>
      </c>
      <c r="AH8951">
        <v>2485</v>
      </c>
      <c r="AI8951">
        <v>1939</v>
      </c>
      <c r="AJ8951">
        <v>2506</v>
      </c>
      <c r="AK8951">
        <v>2322</v>
      </c>
      <c r="AL8951">
        <v>3087</v>
      </c>
      <c r="AM8951">
        <v>2776</v>
      </c>
      <c r="AN8951">
        <v>3319</v>
      </c>
      <c r="AO8951">
        <v>3290</v>
      </c>
      <c r="AP8951">
        <v>3475</v>
      </c>
      <c r="AQ8951">
        <v>2995</v>
      </c>
      <c r="AR8951">
        <v>3278</v>
      </c>
      <c r="AS8951">
        <v>2451</v>
      </c>
      <c r="AT8951">
        <v>1349</v>
      </c>
      <c r="AU8951">
        <v>1808</v>
      </c>
      <c r="AV8951">
        <v>2167</v>
      </c>
      <c r="AW8951">
        <v>2077</v>
      </c>
      <c r="AX8951">
        <v>1881</v>
      </c>
      <c r="AY8951">
        <v>1349</v>
      </c>
      <c r="AZ8951">
        <v>483</v>
      </c>
      <c r="BA8951">
        <v>699</v>
      </c>
      <c r="BB8951">
        <v>856</v>
      </c>
      <c r="BC8951">
        <v>370</v>
      </c>
      <c r="BD8951">
        <v>161</v>
      </c>
      <c r="BE8951">
        <v>189</v>
      </c>
      <c r="BF8951">
        <v>308</v>
      </c>
      <c r="BG8951">
        <v>216</v>
      </c>
      <c r="BH8951">
        <v>323</v>
      </c>
      <c r="BI8951">
        <v>218</v>
      </c>
      <c r="BJ8951">
        <v>220</v>
      </c>
      <c r="BL8951" s="89" t="str">
        <f>INDEX('SEDS_MSN Descriptions'!$C:$C,MATCH($C8951,'SEDS_MSN Descriptions'!$B:$B,0))</f>
        <v>Kerosene total end-use consumption</v>
      </c>
      <c r="BM8951" s="91" t="str">
        <f>INDEX('SEDS_MSN Descriptions'!$D:$D,MATCH($C8951,'SEDS_MSN Descriptions'!$B:$B,0))</f>
        <v>Billion Btu</v>
      </c>
      <c r="BN8951" s="91" t="str">
        <f t="shared" si="278"/>
        <v>other</v>
      </c>
      <c r="BO8951" s="91" t="str">
        <f t="shared" si="279"/>
        <v>other</v>
      </c>
    </row>
    <row r="8952" spans="1:67" ht="16" customHeight="1">
      <c r="A8952" t="s">
        <v>2327</v>
      </c>
      <c r="B8952" t="s">
        <v>2370</v>
      </c>
      <c r="C8952" t="s">
        <v>1560</v>
      </c>
      <c r="D8952">
        <v>1</v>
      </c>
      <c r="E8952">
        <v>1</v>
      </c>
      <c r="F8952">
        <v>1</v>
      </c>
      <c r="G8952">
        <v>1</v>
      </c>
      <c r="H8952">
        <v>1</v>
      </c>
      <c r="I8952">
        <v>1</v>
      </c>
      <c r="J8952">
        <v>1</v>
      </c>
      <c r="K8952">
        <v>1</v>
      </c>
      <c r="L8952">
        <v>1</v>
      </c>
      <c r="M8952">
        <v>1</v>
      </c>
      <c r="N8952">
        <v>1</v>
      </c>
      <c r="O8952">
        <v>1</v>
      </c>
      <c r="P8952">
        <v>1</v>
      </c>
      <c r="Q8952">
        <v>1</v>
      </c>
      <c r="R8952">
        <v>1</v>
      </c>
      <c r="S8952">
        <v>1</v>
      </c>
      <c r="T8952">
        <v>1</v>
      </c>
      <c r="U8952">
        <v>1</v>
      </c>
      <c r="V8952">
        <v>1</v>
      </c>
      <c r="W8952">
        <v>1</v>
      </c>
      <c r="X8952">
        <v>1</v>
      </c>
      <c r="Y8952">
        <v>2</v>
      </c>
      <c r="Z8952">
        <v>2</v>
      </c>
      <c r="AA8952">
        <v>2</v>
      </c>
      <c r="AB8952">
        <v>2</v>
      </c>
      <c r="AC8952">
        <v>2</v>
      </c>
      <c r="AD8952">
        <v>2</v>
      </c>
      <c r="AE8952">
        <v>2</v>
      </c>
      <c r="AF8952">
        <v>2</v>
      </c>
      <c r="AG8952">
        <v>2</v>
      </c>
      <c r="AH8952">
        <v>3</v>
      </c>
      <c r="AI8952">
        <v>3</v>
      </c>
      <c r="AJ8952">
        <v>2</v>
      </c>
      <c r="AK8952">
        <v>2</v>
      </c>
      <c r="AL8952">
        <v>8</v>
      </c>
      <c r="AM8952">
        <v>9</v>
      </c>
      <c r="AN8952">
        <v>10</v>
      </c>
      <c r="AO8952">
        <v>9</v>
      </c>
      <c r="AP8952">
        <v>15</v>
      </c>
      <c r="AQ8952">
        <v>16</v>
      </c>
      <c r="AR8952">
        <v>17</v>
      </c>
      <c r="AS8952">
        <v>15</v>
      </c>
      <c r="AT8952">
        <v>13</v>
      </c>
      <c r="AU8952">
        <v>13</v>
      </c>
      <c r="AV8952">
        <v>8</v>
      </c>
      <c r="AW8952">
        <v>10</v>
      </c>
      <c r="AX8952">
        <v>11</v>
      </c>
      <c r="AY8952">
        <v>12</v>
      </c>
      <c r="AZ8952">
        <v>15</v>
      </c>
      <c r="BA8952">
        <v>14</v>
      </c>
      <c r="BB8952">
        <v>14</v>
      </c>
      <c r="BC8952">
        <v>13</v>
      </c>
      <c r="BD8952">
        <v>13</v>
      </c>
      <c r="BE8952">
        <v>13</v>
      </c>
      <c r="BF8952">
        <v>9</v>
      </c>
      <c r="BG8952">
        <v>0</v>
      </c>
      <c r="BH8952">
        <v>0</v>
      </c>
      <c r="BI8952">
        <v>0</v>
      </c>
      <c r="BJ8952">
        <v>0</v>
      </c>
      <c r="BL8952" s="89" t="str">
        <f>INDEX('SEDS_MSN Descriptions'!$C:$C,MATCH($C8952,'SEDS_MSN Descriptions'!$B:$B,0))</f>
        <v>The transportation sector's share of electrical system energy losses</v>
      </c>
      <c r="BM8952" s="91" t="str">
        <f>INDEX('SEDS_MSN Descriptions'!$D:$D,MATCH($C8952,'SEDS_MSN Descriptions'!$B:$B,0))</f>
        <v>Billion Btu</v>
      </c>
      <c r="BN8952" s="91" t="str">
        <f t="shared" si="278"/>
        <v>Transportation</v>
      </c>
      <c r="BO8952" s="91" t="str">
        <f t="shared" si="279"/>
        <v>other</v>
      </c>
    </row>
    <row r="8953" spans="1:67" ht="16" customHeight="1">
      <c r="A8953" t="s">
        <v>2327</v>
      </c>
      <c r="B8953" t="s">
        <v>2370</v>
      </c>
      <c r="C8953" t="s">
        <v>1562</v>
      </c>
      <c r="D8953">
        <v>23596</v>
      </c>
      <c r="E8953">
        <v>23500</v>
      </c>
      <c r="F8953">
        <v>25653</v>
      </c>
      <c r="G8953">
        <v>28343</v>
      </c>
      <c r="H8953">
        <v>31866</v>
      </c>
      <c r="I8953">
        <v>34811</v>
      </c>
      <c r="J8953">
        <v>37635</v>
      </c>
      <c r="K8953">
        <v>39983</v>
      </c>
      <c r="L8953">
        <v>44337</v>
      </c>
      <c r="M8953">
        <v>48110</v>
      </c>
      <c r="N8953">
        <v>52432</v>
      </c>
      <c r="O8953">
        <v>56425</v>
      </c>
      <c r="P8953">
        <v>61674</v>
      </c>
      <c r="Q8953">
        <v>65608</v>
      </c>
      <c r="R8953">
        <v>66223</v>
      </c>
      <c r="S8953">
        <v>60895</v>
      </c>
      <c r="T8953">
        <v>64536</v>
      </c>
      <c r="U8953">
        <v>85810</v>
      </c>
      <c r="V8953">
        <v>112585</v>
      </c>
      <c r="W8953">
        <v>113528</v>
      </c>
      <c r="X8953">
        <v>116523</v>
      </c>
      <c r="Y8953">
        <v>123228</v>
      </c>
      <c r="Z8953">
        <v>126904</v>
      </c>
      <c r="AA8953">
        <v>129861</v>
      </c>
      <c r="AB8953">
        <v>77404</v>
      </c>
      <c r="AC8953">
        <v>77022</v>
      </c>
      <c r="AD8953">
        <v>74457</v>
      </c>
      <c r="AE8953">
        <v>77024</v>
      </c>
      <c r="AF8953">
        <v>79179</v>
      </c>
      <c r="AG8953">
        <v>96392</v>
      </c>
      <c r="AH8953">
        <v>101682</v>
      </c>
      <c r="AI8953">
        <v>102846</v>
      </c>
      <c r="AJ8953">
        <v>57350</v>
      </c>
      <c r="AK8953">
        <v>47172</v>
      </c>
      <c r="AL8953">
        <v>46849</v>
      </c>
      <c r="AM8953">
        <v>47360</v>
      </c>
      <c r="AN8953">
        <v>50705</v>
      </c>
      <c r="AO8953">
        <v>196987</v>
      </c>
      <c r="AP8953">
        <v>202377</v>
      </c>
      <c r="AQ8953">
        <v>208223</v>
      </c>
      <c r="AR8953">
        <v>211241</v>
      </c>
      <c r="AS8953">
        <v>210262</v>
      </c>
      <c r="AT8953">
        <v>208681</v>
      </c>
      <c r="AU8953">
        <v>210681</v>
      </c>
      <c r="AV8953">
        <v>219375</v>
      </c>
      <c r="AW8953">
        <v>225263</v>
      </c>
      <c r="AX8953">
        <v>226666</v>
      </c>
      <c r="AY8953">
        <v>233295</v>
      </c>
      <c r="AZ8953">
        <v>228604</v>
      </c>
      <c r="BA8953">
        <v>215776</v>
      </c>
      <c r="BB8953">
        <v>229968</v>
      </c>
      <c r="BC8953">
        <v>223213</v>
      </c>
      <c r="BD8953">
        <v>209706</v>
      </c>
      <c r="BE8953">
        <v>249801</v>
      </c>
      <c r="BF8953">
        <v>251729</v>
      </c>
      <c r="BG8953">
        <v>259120</v>
      </c>
      <c r="BH8953">
        <v>264988</v>
      </c>
      <c r="BI8953">
        <v>250732</v>
      </c>
      <c r="BJ8953">
        <v>265477</v>
      </c>
      <c r="BL8953" s="89" t="str">
        <f>INDEX('SEDS_MSN Descriptions'!$C:$C,MATCH($C8953,'SEDS_MSN Descriptions'!$B:$B,0))</f>
        <v>The commercial sector's share of electrical system energy losses</v>
      </c>
      <c r="BM8953" s="91" t="str">
        <f>INDEX('SEDS_MSN Descriptions'!$D:$D,MATCH($C8953,'SEDS_MSN Descriptions'!$B:$B,0))</f>
        <v>Billion Btu</v>
      </c>
      <c r="BN8953" s="91" t="str">
        <f t="shared" si="278"/>
        <v>commercial</v>
      </c>
      <c r="BO8953" s="91" t="str">
        <f t="shared" si="279"/>
        <v>other</v>
      </c>
    </row>
    <row r="8954" spans="1:67" ht="16" customHeight="1">
      <c r="A8954" t="s">
        <v>2327</v>
      </c>
      <c r="B8954" t="s">
        <v>2370</v>
      </c>
      <c r="C8954" t="s">
        <v>1564</v>
      </c>
      <c r="D8954">
        <v>232159</v>
      </c>
      <c r="E8954">
        <v>224313</v>
      </c>
      <c r="F8954">
        <v>225321</v>
      </c>
      <c r="G8954">
        <v>232918</v>
      </c>
      <c r="H8954">
        <v>229804</v>
      </c>
      <c r="I8954">
        <v>231012</v>
      </c>
      <c r="J8954">
        <v>241412</v>
      </c>
      <c r="K8954">
        <v>239419</v>
      </c>
      <c r="L8954">
        <v>222239</v>
      </c>
      <c r="M8954">
        <v>224503</v>
      </c>
      <c r="N8954">
        <v>229268</v>
      </c>
      <c r="O8954">
        <v>219537</v>
      </c>
      <c r="P8954">
        <v>235863</v>
      </c>
      <c r="Q8954">
        <v>272301</v>
      </c>
      <c r="R8954">
        <v>281411</v>
      </c>
      <c r="S8954">
        <v>310221</v>
      </c>
      <c r="T8954">
        <v>337069</v>
      </c>
      <c r="U8954">
        <v>311648</v>
      </c>
      <c r="V8954">
        <v>270780</v>
      </c>
      <c r="W8954">
        <v>277638</v>
      </c>
      <c r="X8954">
        <v>270230</v>
      </c>
      <c r="Y8954">
        <v>248247</v>
      </c>
      <c r="Z8954">
        <v>205355</v>
      </c>
      <c r="AA8954">
        <v>228083</v>
      </c>
      <c r="AB8954">
        <v>279522</v>
      </c>
      <c r="AC8954">
        <v>262761</v>
      </c>
      <c r="AD8954">
        <v>246447</v>
      </c>
      <c r="AE8954">
        <v>242193</v>
      </c>
      <c r="AF8954">
        <v>260111</v>
      </c>
      <c r="AG8954">
        <v>271910</v>
      </c>
      <c r="AH8954">
        <v>274619</v>
      </c>
      <c r="AI8954">
        <v>279650</v>
      </c>
      <c r="AJ8954">
        <v>323530</v>
      </c>
      <c r="AK8954">
        <v>336502</v>
      </c>
      <c r="AL8954">
        <v>333796</v>
      </c>
      <c r="AM8954">
        <v>340531</v>
      </c>
      <c r="AN8954">
        <v>354776</v>
      </c>
      <c r="AO8954">
        <v>211256</v>
      </c>
      <c r="AP8954">
        <v>238397</v>
      </c>
      <c r="AQ8954">
        <v>249716</v>
      </c>
      <c r="AR8954">
        <v>254370</v>
      </c>
      <c r="AS8954">
        <v>249908</v>
      </c>
      <c r="AT8954">
        <v>240482</v>
      </c>
      <c r="AU8954">
        <v>247455</v>
      </c>
      <c r="AV8954">
        <v>255381</v>
      </c>
      <c r="AW8954">
        <v>259880</v>
      </c>
      <c r="AX8954">
        <v>266078</v>
      </c>
      <c r="AY8954">
        <v>263369</v>
      </c>
      <c r="AZ8954">
        <v>254918</v>
      </c>
      <c r="BA8954">
        <v>204510</v>
      </c>
      <c r="BB8954">
        <v>226296</v>
      </c>
      <c r="BC8954">
        <v>220238</v>
      </c>
      <c r="BD8954">
        <v>212133</v>
      </c>
      <c r="BE8954">
        <v>167119</v>
      </c>
      <c r="BF8954">
        <v>181729</v>
      </c>
      <c r="BG8954">
        <v>170244</v>
      </c>
      <c r="BH8954">
        <v>176058</v>
      </c>
      <c r="BI8954">
        <v>180055</v>
      </c>
      <c r="BJ8954">
        <v>155264</v>
      </c>
      <c r="BL8954" s="89" t="str">
        <f>INDEX('SEDS_MSN Descriptions'!$C:$C,MATCH($C8954,'SEDS_MSN Descriptions'!$B:$B,0))</f>
        <v>The industrial sector's share of electrical system energy losses</v>
      </c>
      <c r="BM8954" s="91" t="str">
        <f>INDEX('SEDS_MSN Descriptions'!$D:$D,MATCH($C8954,'SEDS_MSN Descriptions'!$B:$B,0))</f>
        <v>Billion Btu</v>
      </c>
      <c r="BN8954" s="91" t="str">
        <f t="shared" si="278"/>
        <v>Industrial</v>
      </c>
      <c r="BO8954" s="91" t="str">
        <f t="shared" si="279"/>
        <v>other</v>
      </c>
    </row>
    <row r="8955" spans="1:67" ht="16" customHeight="1">
      <c r="A8955" t="s">
        <v>2327</v>
      </c>
      <c r="B8955" t="s">
        <v>2370</v>
      </c>
      <c r="C8955" t="s">
        <v>1566</v>
      </c>
      <c r="D8955">
        <v>73267</v>
      </c>
      <c r="E8955">
        <v>74121</v>
      </c>
      <c r="F8955">
        <v>81707</v>
      </c>
      <c r="G8955">
        <v>86602</v>
      </c>
      <c r="H8955">
        <v>93605</v>
      </c>
      <c r="I8955">
        <v>98834</v>
      </c>
      <c r="J8955">
        <v>108292</v>
      </c>
      <c r="K8955">
        <v>108641</v>
      </c>
      <c r="L8955">
        <v>124839</v>
      </c>
      <c r="M8955">
        <v>137943</v>
      </c>
      <c r="N8955">
        <v>148094</v>
      </c>
      <c r="O8955">
        <v>149682</v>
      </c>
      <c r="P8955">
        <v>156033</v>
      </c>
      <c r="Q8955">
        <v>165150</v>
      </c>
      <c r="R8955">
        <v>163375</v>
      </c>
      <c r="S8955">
        <v>188521</v>
      </c>
      <c r="T8955">
        <v>192862</v>
      </c>
      <c r="U8955">
        <v>216001</v>
      </c>
      <c r="V8955">
        <v>214661</v>
      </c>
      <c r="W8955">
        <v>204457</v>
      </c>
      <c r="X8955">
        <v>214812</v>
      </c>
      <c r="Y8955">
        <v>196801</v>
      </c>
      <c r="Z8955">
        <v>198772</v>
      </c>
      <c r="AA8955">
        <v>198663</v>
      </c>
      <c r="AB8955">
        <v>204137</v>
      </c>
      <c r="AC8955">
        <v>199635</v>
      </c>
      <c r="AD8955">
        <v>198132</v>
      </c>
      <c r="AE8955">
        <v>207371</v>
      </c>
      <c r="AF8955">
        <v>211223</v>
      </c>
      <c r="AG8955">
        <v>223352</v>
      </c>
      <c r="AH8955">
        <v>223636</v>
      </c>
      <c r="AI8955">
        <v>232120</v>
      </c>
      <c r="AJ8955">
        <v>228890</v>
      </c>
      <c r="AK8955">
        <v>233452</v>
      </c>
      <c r="AL8955">
        <v>251006</v>
      </c>
      <c r="AM8955">
        <v>235237</v>
      </c>
      <c r="AN8955">
        <v>273811</v>
      </c>
      <c r="AO8955">
        <v>254381</v>
      </c>
      <c r="AP8955">
        <v>277264</v>
      </c>
      <c r="AQ8955">
        <v>280891</v>
      </c>
      <c r="AR8955">
        <v>288506</v>
      </c>
      <c r="AS8955">
        <v>287087</v>
      </c>
      <c r="AT8955">
        <v>292637</v>
      </c>
      <c r="AU8955">
        <v>289000</v>
      </c>
      <c r="AV8955">
        <v>299183</v>
      </c>
      <c r="AW8955">
        <v>317898</v>
      </c>
      <c r="AX8955">
        <v>318655</v>
      </c>
      <c r="AY8955">
        <v>333623</v>
      </c>
      <c r="AZ8955">
        <v>325967</v>
      </c>
      <c r="BA8955">
        <v>309830</v>
      </c>
      <c r="BB8955">
        <v>353498</v>
      </c>
      <c r="BC8955">
        <v>331204</v>
      </c>
      <c r="BD8955">
        <v>296147</v>
      </c>
      <c r="BE8955">
        <v>304348</v>
      </c>
      <c r="BF8955">
        <v>319670</v>
      </c>
      <c r="BG8955">
        <v>308644</v>
      </c>
      <c r="BH8955">
        <v>312357</v>
      </c>
      <c r="BI8955">
        <v>292105</v>
      </c>
      <c r="BJ8955">
        <v>319042</v>
      </c>
      <c r="BL8955" s="89" t="str">
        <f>INDEX('SEDS_MSN Descriptions'!$C:$C,MATCH($C8955,'SEDS_MSN Descriptions'!$B:$B,0))</f>
        <v>The residential sector's share of electrical system energy losses</v>
      </c>
      <c r="BM8955" s="91" t="str">
        <f>INDEX('SEDS_MSN Descriptions'!$D:$D,MATCH($C8955,'SEDS_MSN Descriptions'!$B:$B,0))</f>
        <v>Billion Btu</v>
      </c>
      <c r="BN8955" s="91" t="str">
        <f t="shared" si="278"/>
        <v>residential</v>
      </c>
      <c r="BO8955" s="91" t="str">
        <f t="shared" si="279"/>
        <v>other</v>
      </c>
    </row>
    <row r="8956" spans="1:67" ht="16" customHeight="1">
      <c r="A8956" t="s">
        <v>2327</v>
      </c>
      <c r="B8956" t="s">
        <v>2370</v>
      </c>
      <c r="C8956" t="s">
        <v>1568</v>
      </c>
      <c r="D8956">
        <v>329023</v>
      </c>
      <c r="E8956">
        <v>321934</v>
      </c>
      <c r="F8956">
        <v>332683</v>
      </c>
      <c r="G8956">
        <v>347864</v>
      </c>
      <c r="H8956">
        <v>355276</v>
      </c>
      <c r="I8956">
        <v>364658</v>
      </c>
      <c r="J8956">
        <v>387340</v>
      </c>
      <c r="K8956">
        <v>388043</v>
      </c>
      <c r="L8956">
        <v>391417</v>
      </c>
      <c r="M8956">
        <v>410557</v>
      </c>
      <c r="N8956">
        <v>429795</v>
      </c>
      <c r="O8956">
        <v>425645</v>
      </c>
      <c r="P8956">
        <v>453570</v>
      </c>
      <c r="Q8956">
        <v>503059</v>
      </c>
      <c r="R8956">
        <v>511010</v>
      </c>
      <c r="S8956">
        <v>559638</v>
      </c>
      <c r="T8956">
        <v>594468</v>
      </c>
      <c r="U8956">
        <v>613460</v>
      </c>
      <c r="V8956">
        <v>598026</v>
      </c>
      <c r="W8956">
        <v>595624</v>
      </c>
      <c r="X8956">
        <v>601566</v>
      </c>
      <c r="Y8956">
        <v>568278</v>
      </c>
      <c r="Z8956">
        <v>531033</v>
      </c>
      <c r="AA8956">
        <v>556609</v>
      </c>
      <c r="AB8956">
        <v>561065</v>
      </c>
      <c r="AC8956">
        <v>539420</v>
      </c>
      <c r="AD8956">
        <v>519039</v>
      </c>
      <c r="AE8956">
        <v>526590</v>
      </c>
      <c r="AF8956">
        <v>550515</v>
      </c>
      <c r="AG8956">
        <v>591656</v>
      </c>
      <c r="AH8956">
        <v>599939</v>
      </c>
      <c r="AI8956">
        <v>614618</v>
      </c>
      <c r="AJ8956">
        <v>609771</v>
      </c>
      <c r="AK8956">
        <v>617128</v>
      </c>
      <c r="AL8956">
        <v>631659</v>
      </c>
      <c r="AM8956">
        <v>623138</v>
      </c>
      <c r="AN8956">
        <v>679303</v>
      </c>
      <c r="AO8956">
        <v>662633</v>
      </c>
      <c r="AP8956">
        <v>718053</v>
      </c>
      <c r="AQ8956">
        <v>738846</v>
      </c>
      <c r="AR8956">
        <v>754133</v>
      </c>
      <c r="AS8956">
        <v>747272</v>
      </c>
      <c r="AT8956">
        <v>741812</v>
      </c>
      <c r="AU8956">
        <v>747150</v>
      </c>
      <c r="AV8956">
        <v>773947</v>
      </c>
      <c r="AW8956">
        <v>803050</v>
      </c>
      <c r="AX8956">
        <v>811411</v>
      </c>
      <c r="AY8956">
        <v>830299</v>
      </c>
      <c r="AZ8956">
        <v>809504</v>
      </c>
      <c r="BA8956">
        <v>730130</v>
      </c>
      <c r="BB8956">
        <v>809776</v>
      </c>
      <c r="BC8956">
        <v>774667</v>
      </c>
      <c r="BD8956">
        <v>717999</v>
      </c>
      <c r="BE8956">
        <v>721282</v>
      </c>
      <c r="BF8956">
        <v>753136</v>
      </c>
      <c r="BG8956">
        <v>738008</v>
      </c>
      <c r="BH8956">
        <v>753403</v>
      </c>
      <c r="BI8956">
        <v>722893</v>
      </c>
      <c r="BJ8956">
        <v>739783</v>
      </c>
      <c r="BL8956" s="89" t="str">
        <f>INDEX('SEDS_MSN Descriptions'!$C:$C,MATCH($C8956,'SEDS_MSN Descriptions'!$B:$B,0))</f>
        <v>Total electrical system energy losses</v>
      </c>
      <c r="BM8956" s="91" t="str">
        <f>INDEX('SEDS_MSN Descriptions'!$D:$D,MATCH($C8956,'SEDS_MSN Descriptions'!$B:$B,0))</f>
        <v>Billion Btu</v>
      </c>
      <c r="BN8956" s="91" t="str">
        <f t="shared" si="278"/>
        <v>other</v>
      </c>
      <c r="BO8956" s="91" t="str">
        <f t="shared" si="279"/>
        <v>other</v>
      </c>
    </row>
    <row r="8957" spans="1:67" ht="16" customHeight="1">
      <c r="A8957" t="s">
        <v>2327</v>
      </c>
      <c r="B8957" t="s">
        <v>2370</v>
      </c>
      <c r="C8957" t="s">
        <v>1570</v>
      </c>
      <c r="D8957">
        <v>329023</v>
      </c>
      <c r="E8957">
        <v>321934</v>
      </c>
      <c r="F8957">
        <v>332683</v>
      </c>
      <c r="G8957">
        <v>347864</v>
      </c>
      <c r="H8957">
        <v>355276</v>
      </c>
      <c r="I8957">
        <v>364658</v>
      </c>
      <c r="J8957">
        <v>387340</v>
      </c>
      <c r="K8957">
        <v>388043</v>
      </c>
      <c r="L8957">
        <v>391417</v>
      </c>
      <c r="M8957">
        <v>410557</v>
      </c>
      <c r="N8957">
        <v>429795</v>
      </c>
      <c r="O8957">
        <v>425645</v>
      </c>
      <c r="P8957">
        <v>453570</v>
      </c>
      <c r="Q8957">
        <v>503059</v>
      </c>
      <c r="R8957">
        <v>511010</v>
      </c>
      <c r="S8957">
        <v>559638</v>
      </c>
      <c r="T8957">
        <v>594468</v>
      </c>
      <c r="U8957">
        <v>613460</v>
      </c>
      <c r="V8957">
        <v>598026</v>
      </c>
      <c r="W8957">
        <v>595624</v>
      </c>
      <c r="X8957">
        <v>601566</v>
      </c>
      <c r="Y8957">
        <v>568278</v>
      </c>
      <c r="Z8957">
        <v>531033</v>
      </c>
      <c r="AA8957">
        <v>556609</v>
      </c>
      <c r="AB8957">
        <v>561065</v>
      </c>
      <c r="AC8957">
        <v>539420</v>
      </c>
      <c r="AD8957">
        <v>519039</v>
      </c>
      <c r="AE8957">
        <v>526590</v>
      </c>
      <c r="AF8957">
        <v>550515</v>
      </c>
      <c r="AG8957">
        <v>591656</v>
      </c>
      <c r="AH8957">
        <v>599939</v>
      </c>
      <c r="AI8957">
        <v>614618</v>
      </c>
      <c r="AJ8957">
        <v>609771</v>
      </c>
      <c r="AK8957">
        <v>617128</v>
      </c>
      <c r="AL8957">
        <v>631659</v>
      </c>
      <c r="AM8957">
        <v>623138</v>
      </c>
      <c r="AN8957">
        <v>679303</v>
      </c>
      <c r="AO8957">
        <v>662633</v>
      </c>
      <c r="AP8957">
        <v>718053</v>
      </c>
      <c r="AQ8957">
        <v>738846</v>
      </c>
      <c r="AR8957">
        <v>754133</v>
      </c>
      <c r="AS8957">
        <v>747272</v>
      </c>
      <c r="AT8957">
        <v>741812</v>
      </c>
      <c r="AU8957">
        <v>747150</v>
      </c>
      <c r="AV8957">
        <v>773947</v>
      </c>
      <c r="AW8957">
        <v>803050</v>
      </c>
      <c r="AX8957">
        <v>811411</v>
      </c>
      <c r="AY8957">
        <v>830299</v>
      </c>
      <c r="AZ8957">
        <v>809504</v>
      </c>
      <c r="BA8957">
        <v>730130</v>
      </c>
      <c r="BB8957">
        <v>809776</v>
      </c>
      <c r="BC8957">
        <v>774667</v>
      </c>
      <c r="BD8957">
        <v>717999</v>
      </c>
      <c r="BE8957">
        <v>721282</v>
      </c>
      <c r="BF8957">
        <v>753136</v>
      </c>
      <c r="BG8957">
        <v>738008</v>
      </c>
      <c r="BH8957">
        <v>753403</v>
      </c>
      <c r="BI8957">
        <v>722893</v>
      </c>
      <c r="BJ8957">
        <v>739783</v>
      </c>
      <c r="BL8957" s="89" t="str">
        <f>INDEX('SEDS_MSN Descriptions'!$C:$C,MATCH($C8957,'SEDS_MSN Descriptions'!$B:$B,0))</f>
        <v>Total electrical system energy losses allocated to the end-use sectors</v>
      </c>
      <c r="BM8957" s="91" t="str">
        <f>INDEX('SEDS_MSN Descriptions'!$D:$D,MATCH($C8957,'SEDS_MSN Descriptions'!$B:$B,0))</f>
        <v>Billion Btu</v>
      </c>
      <c r="BN8957" s="91" t="str">
        <f t="shared" si="278"/>
        <v>other</v>
      </c>
      <c r="BO8957" s="91" t="str">
        <f t="shared" si="279"/>
        <v>other</v>
      </c>
    </row>
    <row r="8958" spans="1:67" ht="16" customHeight="1">
      <c r="A8958" t="s">
        <v>2327</v>
      </c>
      <c r="B8958" t="s">
        <v>2370</v>
      </c>
      <c r="C8958" t="s">
        <v>1572</v>
      </c>
      <c r="D8958">
        <v>3062</v>
      </c>
      <c r="E8958">
        <v>2980</v>
      </c>
      <c r="F8958">
        <v>2783</v>
      </c>
      <c r="G8958">
        <v>2782</v>
      </c>
      <c r="H8958">
        <v>2921</v>
      </c>
      <c r="I8958">
        <v>2904</v>
      </c>
      <c r="J8958">
        <v>3017</v>
      </c>
      <c r="K8958">
        <v>2515</v>
      </c>
      <c r="L8958">
        <v>2763</v>
      </c>
      <c r="M8958">
        <v>2922</v>
      </c>
      <c r="N8958">
        <v>2977</v>
      </c>
      <c r="O8958">
        <v>2925</v>
      </c>
      <c r="P8958">
        <v>3132</v>
      </c>
      <c r="Q8958">
        <v>3378</v>
      </c>
      <c r="R8958">
        <v>3235</v>
      </c>
      <c r="S8958">
        <v>4892</v>
      </c>
      <c r="T8958">
        <v>5434</v>
      </c>
      <c r="U8958">
        <v>4097</v>
      </c>
      <c r="V8958">
        <v>4399</v>
      </c>
      <c r="W8958">
        <v>4604</v>
      </c>
      <c r="X8958">
        <v>4099</v>
      </c>
      <c r="Y8958">
        <v>3931</v>
      </c>
      <c r="Z8958">
        <v>3585</v>
      </c>
      <c r="AA8958">
        <v>3754</v>
      </c>
      <c r="AB8958">
        <v>4003</v>
      </c>
      <c r="AC8958">
        <v>3730</v>
      </c>
      <c r="AD8958">
        <v>3647</v>
      </c>
      <c r="AE8958">
        <v>4124</v>
      </c>
      <c r="AF8958">
        <v>3977</v>
      </c>
      <c r="AG8958">
        <v>4079</v>
      </c>
      <c r="AH8958">
        <v>4197</v>
      </c>
      <c r="AI8958">
        <v>3755</v>
      </c>
      <c r="AJ8958">
        <v>3828</v>
      </c>
      <c r="AK8958">
        <v>3898</v>
      </c>
      <c r="AL8958">
        <v>4074</v>
      </c>
      <c r="AM8958">
        <v>4004</v>
      </c>
      <c r="AN8958">
        <v>3886</v>
      </c>
      <c r="AO8958">
        <v>4105</v>
      </c>
      <c r="AP8958">
        <v>4298</v>
      </c>
      <c r="AQ8958">
        <v>4343</v>
      </c>
      <c r="AR8958">
        <v>4278</v>
      </c>
      <c r="AS8958">
        <v>3919</v>
      </c>
      <c r="AT8958">
        <v>3873</v>
      </c>
      <c r="AU8958">
        <v>3580</v>
      </c>
      <c r="AV8958">
        <v>3627</v>
      </c>
      <c r="AW8958">
        <v>3608</v>
      </c>
      <c r="AX8958">
        <v>3516</v>
      </c>
      <c r="AY8958">
        <v>3631</v>
      </c>
      <c r="AZ8958">
        <v>3370</v>
      </c>
      <c r="BA8958">
        <v>3030</v>
      </c>
      <c r="BB8958">
        <v>3611</v>
      </c>
      <c r="BC8958">
        <v>3495</v>
      </c>
      <c r="BD8958">
        <v>3147</v>
      </c>
      <c r="BE8958">
        <v>3299</v>
      </c>
      <c r="BF8958">
        <v>3471</v>
      </c>
      <c r="BG8958">
        <v>3808</v>
      </c>
      <c r="BH8958">
        <v>3609</v>
      </c>
      <c r="BI8958">
        <v>3361</v>
      </c>
      <c r="BJ8958">
        <v>3256</v>
      </c>
      <c r="BL8958" s="89" t="str">
        <f>INDEX('SEDS_MSN Descriptions'!$C:$C,MATCH($C8958,'SEDS_MSN Descriptions'!$B:$B,0))</f>
        <v>Lubricants consumed by the transportation sector</v>
      </c>
      <c r="BM8958" s="91" t="str">
        <f>INDEX('SEDS_MSN Descriptions'!$D:$D,MATCH($C8958,'SEDS_MSN Descriptions'!$B:$B,0))</f>
        <v>Billion Btu</v>
      </c>
      <c r="BN8958" s="91" t="str">
        <f t="shared" si="278"/>
        <v>Transportation</v>
      </c>
      <c r="BO8958" s="91" t="str">
        <f t="shared" si="279"/>
        <v>NA</v>
      </c>
    </row>
    <row r="8959" spans="1:67" ht="16" customHeight="1">
      <c r="A8959" t="s">
        <v>2327</v>
      </c>
      <c r="B8959" t="s">
        <v>2370</v>
      </c>
      <c r="C8959" t="s">
        <v>1579</v>
      </c>
      <c r="D8959">
        <v>1550</v>
      </c>
      <c r="E8959">
        <v>1508</v>
      </c>
      <c r="F8959">
        <v>1304</v>
      </c>
      <c r="G8959">
        <v>1303</v>
      </c>
      <c r="H8959">
        <v>1369</v>
      </c>
      <c r="I8959">
        <v>1946</v>
      </c>
      <c r="J8959">
        <v>2021</v>
      </c>
      <c r="K8959">
        <v>1742</v>
      </c>
      <c r="L8959">
        <v>1913</v>
      </c>
      <c r="M8959">
        <v>1989</v>
      </c>
      <c r="N8959">
        <v>2026</v>
      </c>
      <c r="O8959">
        <v>2519</v>
      </c>
      <c r="P8959">
        <v>2697</v>
      </c>
      <c r="Q8959">
        <v>3421</v>
      </c>
      <c r="R8959">
        <v>3276</v>
      </c>
      <c r="S8959">
        <v>3164</v>
      </c>
      <c r="T8959">
        <v>3515</v>
      </c>
      <c r="U8959">
        <v>3423</v>
      </c>
      <c r="V8959">
        <v>3676</v>
      </c>
      <c r="W8959">
        <v>3846</v>
      </c>
      <c r="X8959">
        <v>3425</v>
      </c>
      <c r="Y8959">
        <v>3285</v>
      </c>
      <c r="Z8959">
        <v>2996</v>
      </c>
      <c r="AA8959">
        <v>3136</v>
      </c>
      <c r="AB8959">
        <v>3344</v>
      </c>
      <c r="AC8959">
        <v>3117</v>
      </c>
      <c r="AD8959">
        <v>3048</v>
      </c>
      <c r="AE8959">
        <v>3445</v>
      </c>
      <c r="AF8959">
        <v>3323</v>
      </c>
      <c r="AG8959">
        <v>3408</v>
      </c>
      <c r="AH8959">
        <v>3507</v>
      </c>
      <c r="AI8959">
        <v>3137</v>
      </c>
      <c r="AJ8959">
        <v>3199</v>
      </c>
      <c r="AK8959">
        <v>3257</v>
      </c>
      <c r="AL8959">
        <v>3404</v>
      </c>
      <c r="AM8959">
        <v>3346</v>
      </c>
      <c r="AN8959">
        <v>3247</v>
      </c>
      <c r="AO8959">
        <v>3430</v>
      </c>
      <c r="AP8959">
        <v>3591</v>
      </c>
      <c r="AQ8959">
        <v>3629</v>
      </c>
      <c r="AR8959">
        <v>3574</v>
      </c>
      <c r="AS8959">
        <v>3275</v>
      </c>
      <c r="AT8959">
        <v>3236</v>
      </c>
      <c r="AU8959">
        <v>2992</v>
      </c>
      <c r="AV8959">
        <v>3031</v>
      </c>
      <c r="AW8959">
        <v>3015</v>
      </c>
      <c r="AX8959">
        <v>2937</v>
      </c>
      <c r="AY8959">
        <v>3033</v>
      </c>
      <c r="AZ8959">
        <v>2816</v>
      </c>
      <c r="BA8959">
        <v>2532</v>
      </c>
      <c r="BB8959">
        <v>2494</v>
      </c>
      <c r="BC8959">
        <v>2387</v>
      </c>
      <c r="BD8959">
        <v>2350</v>
      </c>
      <c r="BE8959">
        <v>2443</v>
      </c>
      <c r="BF8959">
        <v>2420</v>
      </c>
      <c r="BG8959">
        <v>2758</v>
      </c>
      <c r="BH8959">
        <v>2604</v>
      </c>
      <c r="BI8959">
        <v>2409</v>
      </c>
      <c r="BJ8959">
        <v>2352</v>
      </c>
      <c r="BL8959" s="89" t="str">
        <f>INDEX('SEDS_MSN Descriptions'!$C:$C,MATCH($C8959,'SEDS_MSN Descriptions'!$B:$B,0))</f>
        <v>Lubricants consumed by the industrial sector</v>
      </c>
      <c r="BM8959" s="91" t="str">
        <f>INDEX('SEDS_MSN Descriptions'!$D:$D,MATCH($C8959,'SEDS_MSN Descriptions'!$B:$B,0))</f>
        <v>Billion Btu</v>
      </c>
      <c r="BN8959" s="91" t="str">
        <f t="shared" si="278"/>
        <v>Industrial</v>
      </c>
      <c r="BO8959" s="91" t="str">
        <f t="shared" si="279"/>
        <v>NA</v>
      </c>
    </row>
    <row r="8960" spans="1:67" ht="16" customHeight="1">
      <c r="A8960" t="s">
        <v>2327</v>
      </c>
      <c r="B8960" t="s">
        <v>2370</v>
      </c>
      <c r="C8960" t="s">
        <v>1586</v>
      </c>
      <c r="D8960">
        <v>4612</v>
      </c>
      <c r="E8960">
        <v>4489</v>
      </c>
      <c r="F8960">
        <v>4086</v>
      </c>
      <c r="G8960">
        <v>4085</v>
      </c>
      <c r="H8960">
        <v>4290</v>
      </c>
      <c r="I8960">
        <v>4850</v>
      </c>
      <c r="J8960">
        <v>5038</v>
      </c>
      <c r="K8960">
        <v>4257</v>
      </c>
      <c r="L8960">
        <v>4676</v>
      </c>
      <c r="M8960">
        <v>4911</v>
      </c>
      <c r="N8960">
        <v>5003</v>
      </c>
      <c r="O8960">
        <v>5444</v>
      </c>
      <c r="P8960">
        <v>5829</v>
      </c>
      <c r="Q8960">
        <v>6799</v>
      </c>
      <c r="R8960">
        <v>6512</v>
      </c>
      <c r="S8960">
        <v>8056</v>
      </c>
      <c r="T8960">
        <v>8949</v>
      </c>
      <c r="U8960">
        <v>7520</v>
      </c>
      <c r="V8960">
        <v>8075</v>
      </c>
      <c r="W8960">
        <v>8450</v>
      </c>
      <c r="X8960">
        <v>7525</v>
      </c>
      <c r="Y8960">
        <v>7216</v>
      </c>
      <c r="Z8960">
        <v>6581</v>
      </c>
      <c r="AA8960">
        <v>6890</v>
      </c>
      <c r="AB8960">
        <v>7347</v>
      </c>
      <c r="AC8960">
        <v>6847</v>
      </c>
      <c r="AD8960">
        <v>6695</v>
      </c>
      <c r="AE8960">
        <v>7569</v>
      </c>
      <c r="AF8960">
        <v>7299</v>
      </c>
      <c r="AG8960">
        <v>7487</v>
      </c>
      <c r="AH8960">
        <v>7704</v>
      </c>
      <c r="AI8960">
        <v>6892</v>
      </c>
      <c r="AJ8960">
        <v>7027</v>
      </c>
      <c r="AK8960">
        <v>7155</v>
      </c>
      <c r="AL8960">
        <v>7479</v>
      </c>
      <c r="AM8960">
        <v>7350</v>
      </c>
      <c r="AN8960">
        <v>7134</v>
      </c>
      <c r="AO8960">
        <v>7536</v>
      </c>
      <c r="AP8960">
        <v>7889</v>
      </c>
      <c r="AQ8960">
        <v>7971</v>
      </c>
      <c r="AR8960">
        <v>7852</v>
      </c>
      <c r="AS8960">
        <v>7194</v>
      </c>
      <c r="AT8960">
        <v>7109</v>
      </c>
      <c r="AU8960">
        <v>6572</v>
      </c>
      <c r="AV8960">
        <v>6658</v>
      </c>
      <c r="AW8960">
        <v>6623</v>
      </c>
      <c r="AX8960">
        <v>6453</v>
      </c>
      <c r="AY8960">
        <v>6664</v>
      </c>
      <c r="AZ8960">
        <v>6187</v>
      </c>
      <c r="BA8960">
        <v>5562</v>
      </c>
      <c r="BB8960">
        <v>6104</v>
      </c>
      <c r="BC8960">
        <v>5882</v>
      </c>
      <c r="BD8960">
        <v>5496</v>
      </c>
      <c r="BE8960">
        <v>5742</v>
      </c>
      <c r="BF8960">
        <v>5891</v>
      </c>
      <c r="BG8960">
        <v>6566</v>
      </c>
      <c r="BH8960">
        <v>6213</v>
      </c>
      <c r="BI8960">
        <v>5770</v>
      </c>
      <c r="BJ8960">
        <v>5608</v>
      </c>
      <c r="BL8960" s="89" t="str">
        <f>INDEX('SEDS_MSN Descriptions'!$C:$C,MATCH($C8960,'SEDS_MSN Descriptions'!$B:$B,0))</f>
        <v>Lubricants total consumption</v>
      </c>
      <c r="BM8960" s="91" t="str">
        <f>INDEX('SEDS_MSN Descriptions'!$D:$D,MATCH($C8960,'SEDS_MSN Descriptions'!$B:$B,0))</f>
        <v>Billion Btu</v>
      </c>
      <c r="BN8960" s="91" t="str">
        <f t="shared" si="278"/>
        <v>other</v>
      </c>
      <c r="BO8960" s="91" t="str">
        <f t="shared" si="279"/>
        <v>NA</v>
      </c>
    </row>
    <row r="8961" spans="1:67">
      <c r="A8961" t="s">
        <v>2327</v>
      </c>
      <c r="B8961" t="s">
        <v>2370</v>
      </c>
      <c r="C8961" t="s">
        <v>1593</v>
      </c>
      <c r="D8961">
        <v>4612</v>
      </c>
      <c r="E8961">
        <v>4489</v>
      </c>
      <c r="F8961">
        <v>4086</v>
      </c>
      <c r="G8961">
        <v>4085</v>
      </c>
      <c r="H8961">
        <v>4290</v>
      </c>
      <c r="I8961">
        <v>4850</v>
      </c>
      <c r="J8961">
        <v>5038</v>
      </c>
      <c r="K8961">
        <v>4257</v>
      </c>
      <c r="L8961">
        <v>4676</v>
      </c>
      <c r="M8961">
        <v>4911</v>
      </c>
      <c r="N8961">
        <v>5003</v>
      </c>
      <c r="O8961">
        <v>5444</v>
      </c>
      <c r="P8961">
        <v>5829</v>
      </c>
      <c r="Q8961">
        <v>6799</v>
      </c>
      <c r="R8961">
        <v>6512</v>
      </c>
      <c r="S8961">
        <v>8056</v>
      </c>
      <c r="T8961">
        <v>8949</v>
      </c>
      <c r="U8961">
        <v>7520</v>
      </c>
      <c r="V8961">
        <v>8075</v>
      </c>
      <c r="W8961">
        <v>8450</v>
      </c>
      <c r="X8961">
        <v>7525</v>
      </c>
      <c r="Y8961">
        <v>7216</v>
      </c>
      <c r="Z8961">
        <v>6581</v>
      </c>
      <c r="AA8961">
        <v>6890</v>
      </c>
      <c r="AB8961">
        <v>7347</v>
      </c>
      <c r="AC8961">
        <v>6847</v>
      </c>
      <c r="AD8961">
        <v>6695</v>
      </c>
      <c r="AE8961">
        <v>7569</v>
      </c>
      <c r="AF8961">
        <v>7299</v>
      </c>
      <c r="AG8961">
        <v>7487</v>
      </c>
      <c r="AH8961">
        <v>7704</v>
      </c>
      <c r="AI8961">
        <v>6892</v>
      </c>
      <c r="AJ8961">
        <v>7027</v>
      </c>
      <c r="AK8961">
        <v>7155</v>
      </c>
      <c r="AL8961">
        <v>7479</v>
      </c>
      <c r="AM8961">
        <v>7350</v>
      </c>
      <c r="AN8961">
        <v>7134</v>
      </c>
      <c r="AO8961">
        <v>7536</v>
      </c>
      <c r="AP8961">
        <v>7889</v>
      </c>
      <c r="AQ8961">
        <v>7971</v>
      </c>
      <c r="AR8961">
        <v>7852</v>
      </c>
      <c r="AS8961">
        <v>7194</v>
      </c>
      <c r="AT8961">
        <v>7109</v>
      </c>
      <c r="AU8961">
        <v>6572</v>
      </c>
      <c r="AV8961">
        <v>6658</v>
      </c>
      <c r="AW8961">
        <v>6623</v>
      </c>
      <c r="AX8961">
        <v>6453</v>
      </c>
      <c r="AY8961">
        <v>6664</v>
      </c>
      <c r="AZ8961">
        <v>6187</v>
      </c>
      <c r="BA8961">
        <v>5562</v>
      </c>
      <c r="BB8961">
        <v>6104</v>
      </c>
      <c r="BC8961">
        <v>5882</v>
      </c>
      <c r="BD8961">
        <v>5496</v>
      </c>
      <c r="BE8961">
        <v>5742</v>
      </c>
      <c r="BF8961">
        <v>5891</v>
      </c>
      <c r="BG8961">
        <v>6566</v>
      </c>
      <c r="BH8961">
        <v>6213</v>
      </c>
      <c r="BI8961">
        <v>5770</v>
      </c>
      <c r="BJ8961">
        <v>5608</v>
      </c>
      <c r="BL8961" s="91" t="str">
        <f>INDEX('SEDS_MSN Descriptions'!$C:$C,MATCH($C8961,'SEDS_MSN Descriptions'!$B:$B,0))</f>
        <v>Lubricants total end-use consumption</v>
      </c>
      <c r="BM8961" s="91" t="str">
        <f>INDEX('SEDS_MSN Descriptions'!$D:$D,MATCH($C8961,'SEDS_MSN Descriptions'!$B:$B,0))</f>
        <v>Billion Btu</v>
      </c>
      <c r="BN8961" s="91" t="str">
        <f t="shared" si="278"/>
        <v>other</v>
      </c>
      <c r="BO8961" s="91" t="str">
        <f t="shared" si="279"/>
        <v>NA</v>
      </c>
    </row>
    <row r="8962" spans="1:67" ht="32" customHeight="1">
      <c r="A8962" t="s">
        <v>2327</v>
      </c>
      <c r="B8962" t="s">
        <v>2370</v>
      </c>
      <c r="C8962" t="s">
        <v>160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-777</v>
      </c>
      <c r="Z8962">
        <v>-674</v>
      </c>
      <c r="AA8962">
        <v>-582</v>
      </c>
      <c r="AB8962">
        <v>-282</v>
      </c>
      <c r="AC8962">
        <v>-828</v>
      </c>
      <c r="AD8962">
        <v>-1141</v>
      </c>
      <c r="AE8962">
        <v>-513</v>
      </c>
      <c r="AF8962">
        <v>-228</v>
      </c>
      <c r="AG8962">
        <v>227</v>
      </c>
      <c r="AH8962">
        <v>215</v>
      </c>
      <c r="AI8962">
        <v>-132</v>
      </c>
      <c r="AJ8962">
        <v>389</v>
      </c>
      <c r="AK8962">
        <v>0</v>
      </c>
      <c r="AL8962">
        <v>0</v>
      </c>
      <c r="AM8962">
        <v>0</v>
      </c>
      <c r="AN8962">
        <v>0</v>
      </c>
      <c r="AO8962">
        <v>0</v>
      </c>
      <c r="AP8962">
        <v>0</v>
      </c>
      <c r="AQ8962">
        <v>0</v>
      </c>
      <c r="AR8962">
        <v>0</v>
      </c>
      <c r="AS8962">
        <v>0</v>
      </c>
      <c r="AT8962">
        <v>0</v>
      </c>
      <c r="AU8962">
        <v>0</v>
      </c>
      <c r="AV8962">
        <v>0</v>
      </c>
      <c r="AW8962">
        <v>0</v>
      </c>
      <c r="AX8962">
        <v>0</v>
      </c>
      <c r="AY8962">
        <v>0</v>
      </c>
      <c r="AZ8962">
        <v>0</v>
      </c>
      <c r="BA8962">
        <v>0</v>
      </c>
      <c r="BB8962">
        <v>0</v>
      </c>
      <c r="BC8962">
        <v>0</v>
      </c>
      <c r="BD8962">
        <v>0</v>
      </c>
      <c r="BE8962">
        <v>0</v>
      </c>
      <c r="BF8962">
        <v>0</v>
      </c>
      <c r="BG8962">
        <v>0</v>
      </c>
      <c r="BH8962">
        <v>0</v>
      </c>
      <c r="BI8962">
        <v>0</v>
      </c>
      <c r="BJ8962">
        <v>0</v>
      </c>
      <c r="BL8962" s="89" t="str">
        <f>INDEX('SEDS_MSN Descriptions'!$C:$C,MATCH($C8962,'SEDS_MSN Descriptions'!$B:$B,0))</f>
        <v>Motor gasoline blending components consumed by the industrial sector</v>
      </c>
      <c r="BM8962" s="91" t="str">
        <f>INDEX('SEDS_MSN Descriptions'!$D:$D,MATCH($C8962,'SEDS_MSN Descriptions'!$B:$B,0))</f>
        <v>Billion Btu</v>
      </c>
      <c r="BN8962" s="91" t="str">
        <f t="shared" ref="BN8962:BN9025" si="280"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>Industrial</v>
      </c>
      <c r="BO8962" s="91" t="str">
        <f t="shared" ref="BO8962:BO9025" si="281"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>petroleum gasoline</v>
      </c>
    </row>
    <row r="8963" spans="1:67" ht="32" customHeight="1">
      <c r="A8963" t="s">
        <v>2327</v>
      </c>
      <c r="B8963" t="s">
        <v>2370</v>
      </c>
      <c r="C8963" t="s">
        <v>1605</v>
      </c>
      <c r="D8963">
        <v>139035</v>
      </c>
      <c r="E8963">
        <v>143835</v>
      </c>
      <c r="F8963">
        <v>150848</v>
      </c>
      <c r="G8963">
        <v>154728</v>
      </c>
      <c r="H8963">
        <v>160054</v>
      </c>
      <c r="I8963">
        <v>166630</v>
      </c>
      <c r="J8963">
        <v>178991</v>
      </c>
      <c r="K8963">
        <v>188500</v>
      </c>
      <c r="L8963">
        <v>198015</v>
      </c>
      <c r="M8963">
        <v>209572</v>
      </c>
      <c r="N8963">
        <v>216641</v>
      </c>
      <c r="O8963">
        <v>230746</v>
      </c>
      <c r="P8963">
        <v>250897</v>
      </c>
      <c r="Q8963">
        <v>272496</v>
      </c>
      <c r="R8963">
        <v>268221</v>
      </c>
      <c r="S8963">
        <v>279453</v>
      </c>
      <c r="T8963">
        <v>292802</v>
      </c>
      <c r="U8963">
        <v>300122</v>
      </c>
      <c r="V8963">
        <v>312681</v>
      </c>
      <c r="W8963">
        <v>297660</v>
      </c>
      <c r="X8963">
        <v>286004</v>
      </c>
      <c r="Y8963">
        <v>284061</v>
      </c>
      <c r="Z8963">
        <v>283693</v>
      </c>
      <c r="AA8963">
        <v>280038</v>
      </c>
      <c r="AB8963">
        <v>295995</v>
      </c>
      <c r="AC8963">
        <v>299780</v>
      </c>
      <c r="AD8963">
        <v>311590</v>
      </c>
      <c r="AE8963">
        <v>296826</v>
      </c>
      <c r="AF8963">
        <v>305852</v>
      </c>
      <c r="AG8963">
        <v>309596</v>
      </c>
      <c r="AH8963">
        <v>299180</v>
      </c>
      <c r="AI8963">
        <v>289898</v>
      </c>
      <c r="AJ8963">
        <v>302926</v>
      </c>
      <c r="AK8963">
        <v>314512</v>
      </c>
      <c r="AL8963">
        <v>323593</v>
      </c>
      <c r="AM8963">
        <v>332570</v>
      </c>
      <c r="AN8963">
        <v>333129</v>
      </c>
      <c r="AO8963">
        <v>339170</v>
      </c>
      <c r="AP8963">
        <v>347781</v>
      </c>
      <c r="AQ8963">
        <v>359725</v>
      </c>
      <c r="AR8963">
        <v>354976</v>
      </c>
      <c r="AS8963">
        <v>350468</v>
      </c>
      <c r="AT8963">
        <v>369174</v>
      </c>
      <c r="AU8963">
        <v>371685</v>
      </c>
      <c r="AV8963">
        <v>372544</v>
      </c>
      <c r="AW8963">
        <v>379562</v>
      </c>
      <c r="AX8963">
        <v>381024</v>
      </c>
      <c r="AY8963">
        <v>381305</v>
      </c>
      <c r="AZ8963">
        <v>368171</v>
      </c>
      <c r="BA8963">
        <v>378975</v>
      </c>
      <c r="BB8963">
        <v>383541</v>
      </c>
      <c r="BC8963">
        <v>377555</v>
      </c>
      <c r="BD8963">
        <v>373023</v>
      </c>
      <c r="BE8963">
        <v>377312</v>
      </c>
      <c r="BF8963">
        <v>382633</v>
      </c>
      <c r="BG8963">
        <v>384136</v>
      </c>
      <c r="BH8963">
        <v>399868</v>
      </c>
      <c r="BI8963">
        <v>401736</v>
      </c>
      <c r="BJ8963">
        <v>393936</v>
      </c>
      <c r="BL8963" s="89" t="str">
        <f>INDEX('SEDS_MSN Descriptions'!$C:$C,MATCH($C8963,'SEDS_MSN Descriptions'!$B:$B,0))</f>
        <v>Motor gasoline consumed by the transportation sector</v>
      </c>
      <c r="BM8963" s="91" t="str">
        <f>INDEX('SEDS_MSN Descriptions'!$D:$D,MATCH($C8963,'SEDS_MSN Descriptions'!$B:$B,0))</f>
        <v>Billion Btu</v>
      </c>
      <c r="BN8963" s="91" t="str">
        <f t="shared" si="280"/>
        <v>Transportation</v>
      </c>
      <c r="BO8963" s="91" t="str">
        <f t="shared" si="281"/>
        <v>petroleum gasoline</v>
      </c>
    </row>
    <row r="8964" spans="1:67" ht="32" customHeight="1">
      <c r="A8964" t="s">
        <v>2327</v>
      </c>
      <c r="B8964" t="s">
        <v>2370</v>
      </c>
      <c r="C8964" t="s">
        <v>1612</v>
      </c>
      <c r="D8964">
        <v>910</v>
      </c>
      <c r="E8964">
        <v>1120</v>
      </c>
      <c r="F8964">
        <v>1348</v>
      </c>
      <c r="G8964">
        <v>1534</v>
      </c>
      <c r="H8964">
        <v>1594</v>
      </c>
      <c r="I8964">
        <v>1454</v>
      </c>
      <c r="J8964">
        <v>1772</v>
      </c>
      <c r="K8964">
        <v>1871</v>
      </c>
      <c r="L8964">
        <v>1979</v>
      </c>
      <c r="M8964">
        <v>1950</v>
      </c>
      <c r="N8964">
        <v>2060</v>
      </c>
      <c r="O8964">
        <v>1930</v>
      </c>
      <c r="P8964">
        <v>1917</v>
      </c>
      <c r="Q8964">
        <v>1973</v>
      </c>
      <c r="R8964">
        <v>2052</v>
      </c>
      <c r="S8964">
        <v>2203</v>
      </c>
      <c r="T8964">
        <v>2174</v>
      </c>
      <c r="U8964">
        <v>2223</v>
      </c>
      <c r="V8964">
        <v>2365</v>
      </c>
      <c r="W8964">
        <v>2244</v>
      </c>
      <c r="X8964">
        <v>2445</v>
      </c>
      <c r="Y8964">
        <v>2620</v>
      </c>
      <c r="Z8964">
        <v>2570</v>
      </c>
      <c r="AA8964">
        <v>2774</v>
      </c>
      <c r="AB8964">
        <v>3108</v>
      </c>
      <c r="AC8964">
        <v>1768</v>
      </c>
      <c r="AD8964">
        <v>2104</v>
      </c>
      <c r="AE8964">
        <v>1967</v>
      </c>
      <c r="AF8964">
        <v>2713</v>
      </c>
      <c r="AG8964">
        <v>2708</v>
      </c>
      <c r="AH8964">
        <v>2435</v>
      </c>
      <c r="AI8964">
        <v>2196</v>
      </c>
      <c r="AJ8964">
        <v>1815</v>
      </c>
      <c r="AK8964">
        <v>1059</v>
      </c>
      <c r="AL8964">
        <v>255</v>
      </c>
      <c r="AM8964">
        <v>258</v>
      </c>
      <c r="AN8964">
        <v>258</v>
      </c>
      <c r="AO8964">
        <v>254</v>
      </c>
      <c r="AP8964">
        <v>255</v>
      </c>
      <c r="AQ8964">
        <v>254</v>
      </c>
      <c r="AR8964">
        <v>256</v>
      </c>
      <c r="AS8964">
        <v>273</v>
      </c>
      <c r="AT8964">
        <v>274</v>
      </c>
      <c r="AU8964">
        <v>274</v>
      </c>
      <c r="AV8964">
        <v>277</v>
      </c>
      <c r="AW8964">
        <v>281</v>
      </c>
      <c r="AX8964">
        <v>283</v>
      </c>
      <c r="AY8964">
        <v>285</v>
      </c>
      <c r="AZ8964">
        <v>283</v>
      </c>
      <c r="BA8964">
        <v>280</v>
      </c>
      <c r="BB8964">
        <v>277</v>
      </c>
      <c r="BC8964">
        <v>277</v>
      </c>
      <c r="BD8964">
        <v>279</v>
      </c>
      <c r="BE8964">
        <v>287</v>
      </c>
      <c r="BF8964">
        <v>272</v>
      </c>
      <c r="BG8964">
        <v>6778</v>
      </c>
      <c r="BH8964">
        <v>6821</v>
      </c>
      <c r="BI8964">
        <v>6904</v>
      </c>
      <c r="BJ8964">
        <v>7029</v>
      </c>
      <c r="BL8964" s="89" t="str">
        <f>INDEX('SEDS_MSN Descriptions'!$C:$C,MATCH($C8964,'SEDS_MSN Descriptions'!$B:$B,0))</f>
        <v>Motor gasoline consumed by the commercial sector</v>
      </c>
      <c r="BM8964" s="91" t="str">
        <f>INDEX('SEDS_MSN Descriptions'!$D:$D,MATCH($C8964,'SEDS_MSN Descriptions'!$B:$B,0))</f>
        <v>Billion Btu</v>
      </c>
      <c r="BN8964" s="91" t="str">
        <f t="shared" si="280"/>
        <v>commercial</v>
      </c>
      <c r="BO8964" s="91" t="str">
        <f t="shared" si="281"/>
        <v>petroleum gasoline</v>
      </c>
    </row>
    <row r="8965" spans="1:67" ht="16" customHeight="1">
      <c r="A8965" t="s">
        <v>2327</v>
      </c>
      <c r="B8965" t="s">
        <v>2370</v>
      </c>
      <c r="C8965" t="s">
        <v>1619</v>
      </c>
      <c r="D8965">
        <v>3294</v>
      </c>
      <c r="E8965">
        <v>3096</v>
      </c>
      <c r="F8965">
        <v>2555</v>
      </c>
      <c r="G8965">
        <v>3081</v>
      </c>
      <c r="H8965">
        <v>2672</v>
      </c>
      <c r="I8965">
        <v>2540</v>
      </c>
      <c r="J8965">
        <v>2127</v>
      </c>
      <c r="K8965">
        <v>1816</v>
      </c>
      <c r="L8965">
        <v>1601</v>
      </c>
      <c r="M8965">
        <v>1382</v>
      </c>
      <c r="N8965">
        <v>1235</v>
      </c>
      <c r="O8965">
        <v>1106</v>
      </c>
      <c r="P8965">
        <v>1077</v>
      </c>
      <c r="Q8965">
        <v>751</v>
      </c>
      <c r="R8965">
        <v>965</v>
      </c>
      <c r="S8965">
        <v>615</v>
      </c>
      <c r="T8965">
        <v>490</v>
      </c>
      <c r="U8965">
        <v>516</v>
      </c>
      <c r="V8965">
        <v>412</v>
      </c>
      <c r="W8965">
        <v>252</v>
      </c>
      <c r="X8965">
        <v>191</v>
      </c>
      <c r="Y8965">
        <v>150</v>
      </c>
      <c r="Z8965">
        <v>135</v>
      </c>
      <c r="AA8965">
        <v>90</v>
      </c>
      <c r="AB8965">
        <v>2369</v>
      </c>
      <c r="AC8965">
        <v>3375</v>
      </c>
      <c r="AD8965">
        <v>3039</v>
      </c>
      <c r="AE8965">
        <v>3202</v>
      </c>
      <c r="AF8965">
        <v>2948</v>
      </c>
      <c r="AG8965">
        <v>3177</v>
      </c>
      <c r="AH8965">
        <v>3064</v>
      </c>
      <c r="AI8965">
        <v>2925</v>
      </c>
      <c r="AJ8965">
        <v>3019</v>
      </c>
      <c r="AK8965">
        <v>3779</v>
      </c>
      <c r="AL8965">
        <v>4094</v>
      </c>
      <c r="AM8965">
        <v>4503</v>
      </c>
      <c r="AN8965">
        <v>4638</v>
      </c>
      <c r="AO8965">
        <v>4877</v>
      </c>
      <c r="AP8965">
        <v>3280</v>
      </c>
      <c r="AQ8965">
        <v>2960</v>
      </c>
      <c r="AR8965">
        <v>2918</v>
      </c>
      <c r="AS8965">
        <v>4964</v>
      </c>
      <c r="AT8965">
        <v>4690</v>
      </c>
      <c r="AU8965">
        <v>5092</v>
      </c>
      <c r="AV8965">
        <v>6322</v>
      </c>
      <c r="AW8965">
        <v>6292</v>
      </c>
      <c r="AX8965">
        <v>7101</v>
      </c>
      <c r="AY8965">
        <v>9594</v>
      </c>
      <c r="AZ8965">
        <v>7642</v>
      </c>
      <c r="BA8965">
        <v>7502</v>
      </c>
      <c r="BB8965">
        <v>4143</v>
      </c>
      <c r="BC8965">
        <v>4314</v>
      </c>
      <c r="BD8965">
        <v>4328</v>
      </c>
      <c r="BE8965">
        <v>4660</v>
      </c>
      <c r="BF8965">
        <v>3093</v>
      </c>
      <c r="BG8965">
        <v>5711</v>
      </c>
      <c r="BH8965">
        <v>5816</v>
      </c>
      <c r="BI8965">
        <v>5855</v>
      </c>
      <c r="BJ8965">
        <v>6102</v>
      </c>
      <c r="BL8965" s="89" t="str">
        <f>INDEX('SEDS_MSN Descriptions'!$C:$C,MATCH($C8965,'SEDS_MSN Descriptions'!$B:$B,0))</f>
        <v>Motor gasoline consumed by the industrial sector</v>
      </c>
      <c r="BM8965" s="91" t="str">
        <f>INDEX('SEDS_MSN Descriptions'!$D:$D,MATCH($C8965,'SEDS_MSN Descriptions'!$B:$B,0))</f>
        <v>Billion Btu</v>
      </c>
      <c r="BN8965" s="91" t="str">
        <f t="shared" si="280"/>
        <v>Industrial</v>
      </c>
      <c r="BO8965" s="91" t="str">
        <f t="shared" si="281"/>
        <v>petroleum gasoline</v>
      </c>
    </row>
    <row r="8966" spans="1:67" ht="16" customHeight="1">
      <c r="A8966" t="s">
        <v>2327</v>
      </c>
      <c r="B8966" t="s">
        <v>2370</v>
      </c>
      <c r="C8966" t="s">
        <v>1626</v>
      </c>
      <c r="D8966">
        <v>143240</v>
      </c>
      <c r="E8966">
        <v>148051</v>
      </c>
      <c r="F8966">
        <v>154751</v>
      </c>
      <c r="G8966">
        <v>159343</v>
      </c>
      <c r="H8966">
        <v>164319</v>
      </c>
      <c r="I8966">
        <v>170625</v>
      </c>
      <c r="J8966">
        <v>182890</v>
      </c>
      <c r="K8966">
        <v>192187</v>
      </c>
      <c r="L8966">
        <v>201594</v>
      </c>
      <c r="M8966">
        <v>212905</v>
      </c>
      <c r="N8966">
        <v>219937</v>
      </c>
      <c r="O8966">
        <v>233782</v>
      </c>
      <c r="P8966">
        <v>253891</v>
      </c>
      <c r="Q8966">
        <v>275220</v>
      </c>
      <c r="R8966">
        <v>271239</v>
      </c>
      <c r="S8966">
        <v>282271</v>
      </c>
      <c r="T8966">
        <v>295466</v>
      </c>
      <c r="U8966">
        <v>302861</v>
      </c>
      <c r="V8966">
        <v>315458</v>
      </c>
      <c r="W8966">
        <v>300156</v>
      </c>
      <c r="X8966">
        <v>288640</v>
      </c>
      <c r="Y8966">
        <v>286831</v>
      </c>
      <c r="Z8966">
        <v>286397</v>
      </c>
      <c r="AA8966">
        <v>282902</v>
      </c>
      <c r="AB8966">
        <v>301472</v>
      </c>
      <c r="AC8966">
        <v>304923</v>
      </c>
      <c r="AD8966">
        <v>316733</v>
      </c>
      <c r="AE8966">
        <v>301994</v>
      </c>
      <c r="AF8966">
        <v>311513</v>
      </c>
      <c r="AG8966">
        <v>315481</v>
      </c>
      <c r="AH8966">
        <v>304679</v>
      </c>
      <c r="AI8966">
        <v>295019</v>
      </c>
      <c r="AJ8966">
        <v>307760</v>
      </c>
      <c r="AK8966">
        <v>319350</v>
      </c>
      <c r="AL8966">
        <v>327942</v>
      </c>
      <c r="AM8966">
        <v>337331</v>
      </c>
      <c r="AN8966">
        <v>338025</v>
      </c>
      <c r="AO8966">
        <v>344301</v>
      </c>
      <c r="AP8966">
        <v>351315</v>
      </c>
      <c r="AQ8966">
        <v>362939</v>
      </c>
      <c r="AR8966">
        <v>358150</v>
      </c>
      <c r="AS8966">
        <v>355705</v>
      </c>
      <c r="AT8966">
        <v>374138</v>
      </c>
      <c r="AU8966">
        <v>377051</v>
      </c>
      <c r="AV8966">
        <v>379142</v>
      </c>
      <c r="AW8966">
        <v>386135</v>
      </c>
      <c r="AX8966">
        <v>388408</v>
      </c>
      <c r="AY8966">
        <v>391184</v>
      </c>
      <c r="AZ8966">
        <v>376096</v>
      </c>
      <c r="BA8966">
        <v>386757</v>
      </c>
      <c r="BB8966">
        <v>387961</v>
      </c>
      <c r="BC8966">
        <v>382147</v>
      </c>
      <c r="BD8966">
        <v>377630</v>
      </c>
      <c r="BE8966">
        <v>382260</v>
      </c>
      <c r="BF8966">
        <v>385998</v>
      </c>
      <c r="BG8966">
        <v>396625</v>
      </c>
      <c r="BH8966">
        <v>412504</v>
      </c>
      <c r="BI8966">
        <v>414495</v>
      </c>
      <c r="BJ8966">
        <v>407067</v>
      </c>
      <c r="BL8966" s="89" t="str">
        <f>INDEX('SEDS_MSN Descriptions'!$C:$C,MATCH($C8966,'SEDS_MSN Descriptions'!$B:$B,0))</f>
        <v>Motor gasoline total consumption</v>
      </c>
      <c r="BM8966" s="91" t="str">
        <f>INDEX('SEDS_MSN Descriptions'!$D:$D,MATCH($C8966,'SEDS_MSN Descriptions'!$B:$B,0))</f>
        <v>Billion Btu</v>
      </c>
      <c r="BN8966" s="91" t="str">
        <f t="shared" si="280"/>
        <v>other</v>
      </c>
      <c r="BO8966" s="91" t="str">
        <f t="shared" si="281"/>
        <v>petroleum gasoline</v>
      </c>
    </row>
    <row r="8967" spans="1:67" ht="16" customHeight="1">
      <c r="A8967" t="s">
        <v>2327</v>
      </c>
      <c r="B8967" t="s">
        <v>2370</v>
      </c>
      <c r="C8967" t="s">
        <v>1638</v>
      </c>
      <c r="D8967">
        <v>143240</v>
      </c>
      <c r="E8967">
        <v>148051</v>
      </c>
      <c r="F8967">
        <v>154751</v>
      </c>
      <c r="G8967">
        <v>159343</v>
      </c>
      <c r="H8967">
        <v>164319</v>
      </c>
      <c r="I8967">
        <v>170625</v>
      </c>
      <c r="J8967">
        <v>182890</v>
      </c>
      <c r="K8967">
        <v>192187</v>
      </c>
      <c r="L8967">
        <v>201594</v>
      </c>
      <c r="M8967">
        <v>212905</v>
      </c>
      <c r="N8967">
        <v>219937</v>
      </c>
      <c r="O8967">
        <v>233782</v>
      </c>
      <c r="P8967">
        <v>253891</v>
      </c>
      <c r="Q8967">
        <v>275220</v>
      </c>
      <c r="R8967">
        <v>271239</v>
      </c>
      <c r="S8967">
        <v>282271</v>
      </c>
      <c r="T8967">
        <v>295466</v>
      </c>
      <c r="U8967">
        <v>302861</v>
      </c>
      <c r="V8967">
        <v>315458</v>
      </c>
      <c r="W8967">
        <v>300156</v>
      </c>
      <c r="X8967">
        <v>288640</v>
      </c>
      <c r="Y8967">
        <v>286831</v>
      </c>
      <c r="Z8967">
        <v>286397</v>
      </c>
      <c r="AA8967">
        <v>282902</v>
      </c>
      <c r="AB8967">
        <v>301472</v>
      </c>
      <c r="AC8967">
        <v>304923</v>
      </c>
      <c r="AD8967">
        <v>316733</v>
      </c>
      <c r="AE8967">
        <v>301994</v>
      </c>
      <c r="AF8967">
        <v>311513</v>
      </c>
      <c r="AG8967">
        <v>315481</v>
      </c>
      <c r="AH8967">
        <v>304679</v>
      </c>
      <c r="AI8967">
        <v>295019</v>
      </c>
      <c r="AJ8967">
        <v>307760</v>
      </c>
      <c r="AK8967">
        <v>319350</v>
      </c>
      <c r="AL8967">
        <v>327942</v>
      </c>
      <c r="AM8967">
        <v>337331</v>
      </c>
      <c r="AN8967">
        <v>338025</v>
      </c>
      <c r="AO8967">
        <v>344301</v>
      </c>
      <c r="AP8967">
        <v>351315</v>
      </c>
      <c r="AQ8967">
        <v>362939</v>
      </c>
      <c r="AR8967">
        <v>358150</v>
      </c>
      <c r="AS8967">
        <v>355705</v>
      </c>
      <c r="AT8967">
        <v>374138</v>
      </c>
      <c r="AU8967">
        <v>377051</v>
      </c>
      <c r="AV8967">
        <v>379142</v>
      </c>
      <c r="AW8967">
        <v>386135</v>
      </c>
      <c r="AX8967">
        <v>388408</v>
      </c>
      <c r="AY8967">
        <v>391184</v>
      </c>
      <c r="AZ8967">
        <v>376096</v>
      </c>
      <c r="BA8967">
        <v>386757</v>
      </c>
      <c r="BB8967">
        <v>387961</v>
      </c>
      <c r="BC8967">
        <v>382147</v>
      </c>
      <c r="BD8967">
        <v>377630</v>
      </c>
      <c r="BE8967">
        <v>382260</v>
      </c>
      <c r="BF8967">
        <v>385998</v>
      </c>
      <c r="BG8967">
        <v>396625</v>
      </c>
      <c r="BH8967">
        <v>412504</v>
      </c>
      <c r="BI8967">
        <v>414495</v>
      </c>
      <c r="BJ8967">
        <v>407067</v>
      </c>
      <c r="BL8967" s="89" t="str">
        <f>INDEX('SEDS_MSN Descriptions'!$C:$C,MATCH($C8967,'SEDS_MSN Descriptions'!$B:$B,0))</f>
        <v>Motor gasoline total end-use consumption</v>
      </c>
      <c r="BM8967" s="91" t="str">
        <f>INDEX('SEDS_MSN Descriptions'!$D:$D,MATCH($C8967,'SEDS_MSN Descriptions'!$B:$B,0))</f>
        <v>Billion Btu</v>
      </c>
      <c r="BN8967" s="91" t="str">
        <f t="shared" si="280"/>
        <v>other</v>
      </c>
      <c r="BO8967" s="91" t="str">
        <f t="shared" si="281"/>
        <v>petroleum gasoline</v>
      </c>
    </row>
    <row r="8968" spans="1:67" ht="16" customHeight="1">
      <c r="A8968" t="s">
        <v>2327</v>
      </c>
      <c r="B8968" t="s">
        <v>2370</v>
      </c>
      <c r="C8968" t="s">
        <v>1645</v>
      </c>
      <c r="D8968">
        <v>143240</v>
      </c>
      <c r="E8968">
        <v>148051</v>
      </c>
      <c r="F8968">
        <v>154751</v>
      </c>
      <c r="G8968">
        <v>159343</v>
      </c>
      <c r="H8968">
        <v>164319</v>
      </c>
      <c r="I8968">
        <v>170625</v>
      </c>
      <c r="J8968">
        <v>182890</v>
      </c>
      <c r="K8968">
        <v>192187</v>
      </c>
      <c r="L8968">
        <v>201594</v>
      </c>
      <c r="M8968">
        <v>212905</v>
      </c>
      <c r="N8968">
        <v>219937</v>
      </c>
      <c r="O8968">
        <v>233782</v>
      </c>
      <c r="P8968">
        <v>253891</v>
      </c>
      <c r="Q8968">
        <v>275220</v>
      </c>
      <c r="R8968">
        <v>271239</v>
      </c>
      <c r="S8968">
        <v>282271</v>
      </c>
      <c r="T8968">
        <v>295466</v>
      </c>
      <c r="U8968">
        <v>302861</v>
      </c>
      <c r="V8968">
        <v>315458</v>
      </c>
      <c r="W8968">
        <v>300156</v>
      </c>
      <c r="X8968">
        <v>288640</v>
      </c>
      <c r="Y8968">
        <v>286831</v>
      </c>
      <c r="Z8968">
        <v>286397</v>
      </c>
      <c r="AA8968">
        <v>282902</v>
      </c>
      <c r="AB8968">
        <v>301472</v>
      </c>
      <c r="AC8968">
        <v>304923</v>
      </c>
      <c r="AD8968">
        <v>316733</v>
      </c>
      <c r="AE8968">
        <v>301994</v>
      </c>
      <c r="AF8968">
        <v>311513</v>
      </c>
      <c r="AG8968">
        <v>315481</v>
      </c>
      <c r="AH8968">
        <v>304679</v>
      </c>
      <c r="AI8968">
        <v>295019</v>
      </c>
      <c r="AJ8968">
        <v>307760</v>
      </c>
      <c r="AK8968">
        <v>317293</v>
      </c>
      <c r="AL8968">
        <v>325025</v>
      </c>
      <c r="AM8968">
        <v>336088</v>
      </c>
      <c r="AN8968">
        <v>338002</v>
      </c>
      <c r="AO8968">
        <v>344277</v>
      </c>
      <c r="AP8968">
        <v>351287</v>
      </c>
      <c r="AQ8968">
        <v>362939</v>
      </c>
      <c r="AR8968">
        <v>358150</v>
      </c>
      <c r="AS8968">
        <v>355705</v>
      </c>
      <c r="AT8968">
        <v>374138</v>
      </c>
      <c r="AU8968">
        <v>377051</v>
      </c>
      <c r="AV8968">
        <v>379142</v>
      </c>
      <c r="AW8968">
        <v>374260</v>
      </c>
      <c r="AX8968">
        <v>375872</v>
      </c>
      <c r="AY8968">
        <v>375149</v>
      </c>
      <c r="AZ8968">
        <v>354222</v>
      </c>
      <c r="BA8968">
        <v>360385</v>
      </c>
      <c r="BB8968">
        <v>364066</v>
      </c>
      <c r="BC8968">
        <v>357453</v>
      </c>
      <c r="BD8968">
        <v>351703</v>
      </c>
      <c r="BE8968">
        <v>355259</v>
      </c>
      <c r="BF8968">
        <v>359210</v>
      </c>
      <c r="BG8968">
        <v>370940</v>
      </c>
      <c r="BH8968">
        <v>385696</v>
      </c>
      <c r="BI8968">
        <v>387112</v>
      </c>
      <c r="BJ8968">
        <v>380460</v>
      </c>
      <c r="BL8968" s="89" t="str">
        <f>INDEX('SEDS_MSN Descriptions'!$C:$C,MATCH($C8968,'SEDS_MSN Descriptions'!$B:$B,0))</f>
        <v>Motor gasoline total consumption, excluding fuel ethanol</v>
      </c>
      <c r="BM8968" s="91" t="str">
        <f>INDEX('SEDS_MSN Descriptions'!$D:$D,MATCH($C8968,'SEDS_MSN Descriptions'!$B:$B,0))</f>
        <v>Billion Btu</v>
      </c>
      <c r="BN8968" s="91" t="str">
        <f t="shared" si="280"/>
        <v>other</v>
      </c>
      <c r="BO8968" s="91" t="str">
        <f t="shared" si="281"/>
        <v>biofuel gasoline</v>
      </c>
    </row>
    <row r="8969" spans="1:67" ht="16" customHeight="1">
      <c r="A8969" t="s">
        <v>2327</v>
      </c>
      <c r="B8969" t="s">
        <v>2370</v>
      </c>
      <c r="C8969" t="s">
        <v>1647</v>
      </c>
      <c r="D8969">
        <v>5314</v>
      </c>
      <c r="E8969">
        <v>5933</v>
      </c>
      <c r="F8969">
        <v>6512</v>
      </c>
      <c r="G8969">
        <v>3447</v>
      </c>
      <c r="H8969">
        <v>3447</v>
      </c>
      <c r="I8969">
        <v>3363</v>
      </c>
      <c r="J8969">
        <v>3608</v>
      </c>
      <c r="K8969">
        <v>3371</v>
      </c>
      <c r="L8969">
        <v>3760</v>
      </c>
      <c r="M8969">
        <v>3502</v>
      </c>
      <c r="N8969">
        <v>3128</v>
      </c>
      <c r="O8969">
        <v>1620</v>
      </c>
      <c r="P8969">
        <v>1661</v>
      </c>
      <c r="Q8969">
        <v>2057</v>
      </c>
      <c r="R8969">
        <v>2636</v>
      </c>
      <c r="S8969">
        <v>3550</v>
      </c>
      <c r="T8969">
        <v>5158</v>
      </c>
      <c r="U8969">
        <v>5834</v>
      </c>
      <c r="V8969">
        <v>5075</v>
      </c>
      <c r="W8969">
        <v>4697</v>
      </c>
      <c r="X8969">
        <v>4453</v>
      </c>
      <c r="Y8969">
        <v>3934</v>
      </c>
      <c r="Z8969">
        <v>3449</v>
      </c>
      <c r="AA8969">
        <v>3091</v>
      </c>
      <c r="AB8969">
        <v>2654</v>
      </c>
      <c r="AC8969">
        <v>2673</v>
      </c>
      <c r="AD8969">
        <v>3791</v>
      </c>
      <c r="AE8969">
        <v>3807</v>
      </c>
      <c r="AF8969">
        <v>4617</v>
      </c>
      <c r="AG8969">
        <v>4248</v>
      </c>
      <c r="AH8969">
        <v>3821</v>
      </c>
      <c r="AI8969">
        <v>4231</v>
      </c>
      <c r="AJ8969">
        <v>2774</v>
      </c>
      <c r="AK8969">
        <v>2626</v>
      </c>
      <c r="AL8969">
        <v>2935</v>
      </c>
      <c r="AM8969">
        <v>2693</v>
      </c>
      <c r="AN8969">
        <v>675</v>
      </c>
      <c r="AO8969">
        <v>741</v>
      </c>
      <c r="AP8969">
        <v>902</v>
      </c>
      <c r="AQ8969">
        <v>848</v>
      </c>
      <c r="AR8969">
        <v>904</v>
      </c>
      <c r="AS8969">
        <v>4545</v>
      </c>
      <c r="AT8969">
        <v>4882</v>
      </c>
      <c r="AU8969">
        <v>4583</v>
      </c>
      <c r="AV8969">
        <v>4127</v>
      </c>
      <c r="AW8969">
        <v>4104</v>
      </c>
      <c r="AX8969">
        <v>12413</v>
      </c>
      <c r="AY8969">
        <v>12179</v>
      </c>
      <c r="AZ8969">
        <v>12960</v>
      </c>
      <c r="BA8969">
        <v>13854</v>
      </c>
      <c r="BB8969">
        <v>14481</v>
      </c>
      <c r="BC8969">
        <v>15032</v>
      </c>
      <c r="BD8969">
        <v>14744</v>
      </c>
      <c r="BE8969">
        <v>21031</v>
      </c>
      <c r="BF8969">
        <v>22453</v>
      </c>
      <c r="BG8969">
        <v>23213</v>
      </c>
      <c r="BH8969">
        <v>23510</v>
      </c>
      <c r="BI8969">
        <v>24428</v>
      </c>
      <c r="BJ8969">
        <v>24324</v>
      </c>
      <c r="BL8969" s="89" t="str">
        <f>INDEX('SEDS_MSN Descriptions'!$C:$C,MATCH($C8969,'SEDS_MSN Descriptions'!$B:$B,0))</f>
        <v>Miscellaneous petroleum products consumed by the industrial sector</v>
      </c>
      <c r="BM8969" s="91" t="str">
        <f>INDEX('SEDS_MSN Descriptions'!$D:$D,MATCH($C8969,'SEDS_MSN Descriptions'!$B:$B,0))</f>
        <v>Billion Btu</v>
      </c>
      <c r="BN8969" s="91" t="str">
        <f t="shared" si="280"/>
        <v>Industrial</v>
      </c>
      <c r="BO8969" s="91" t="str">
        <f t="shared" si="281"/>
        <v>other</v>
      </c>
    </row>
    <row r="8970" spans="1:67" ht="16" customHeight="1">
      <c r="A8970" t="s">
        <v>2327</v>
      </c>
      <c r="B8970" t="s">
        <v>2370</v>
      </c>
      <c r="C8970" t="s">
        <v>1654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0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L8970" s="89" t="str">
        <f>INDEX('SEDS_MSN Descriptions'!$C:$C,MATCH($C8970,'SEDS_MSN Descriptions'!$B:$B,0))</f>
        <v>Natural gasoline consumed by the industrial sector (through 1983)</v>
      </c>
      <c r="BM8970" s="91" t="str">
        <f>INDEX('SEDS_MSN Descriptions'!$D:$D,MATCH($C8970,'SEDS_MSN Descriptions'!$B:$B,0))</f>
        <v>Billion Btu</v>
      </c>
      <c r="BN8970" s="91" t="str">
        <f t="shared" si="280"/>
        <v>Industrial</v>
      </c>
      <c r="BO8970" s="91" t="str">
        <f t="shared" si="281"/>
        <v>natural gas</v>
      </c>
    </row>
    <row r="8971" spans="1:67" ht="16" customHeight="1">
      <c r="A8971" t="s">
        <v>2327</v>
      </c>
      <c r="B8971" t="s">
        <v>2370</v>
      </c>
      <c r="C8971" t="s">
        <v>1659</v>
      </c>
      <c r="D8971">
        <v>5528</v>
      </c>
      <c r="E8971">
        <v>15951</v>
      </c>
      <c r="F8971">
        <v>16655</v>
      </c>
      <c r="G8971">
        <v>19341</v>
      </c>
      <c r="H8971">
        <v>19889</v>
      </c>
      <c r="I8971">
        <v>23737</v>
      </c>
      <c r="J8971">
        <v>22952</v>
      </c>
      <c r="K8971">
        <v>23203</v>
      </c>
      <c r="L8971">
        <v>23282</v>
      </c>
      <c r="M8971">
        <v>25936</v>
      </c>
      <c r="N8971">
        <v>27041</v>
      </c>
      <c r="O8971">
        <v>27235</v>
      </c>
      <c r="P8971">
        <v>25906</v>
      </c>
      <c r="Q8971">
        <v>29042</v>
      </c>
      <c r="R8971">
        <v>24464</v>
      </c>
      <c r="S8971">
        <v>19746</v>
      </c>
      <c r="T8971">
        <v>15532</v>
      </c>
      <c r="U8971">
        <v>14278</v>
      </c>
      <c r="V8971">
        <v>14819</v>
      </c>
      <c r="W8971">
        <v>20844</v>
      </c>
      <c r="X8971">
        <v>16756</v>
      </c>
      <c r="Y8971">
        <v>17831</v>
      </c>
      <c r="Z8971">
        <v>16961</v>
      </c>
      <c r="AA8971">
        <v>11139</v>
      </c>
      <c r="AB8971">
        <v>13016</v>
      </c>
      <c r="AC8971">
        <v>10532</v>
      </c>
      <c r="AD8971">
        <v>14003</v>
      </c>
      <c r="AE8971">
        <v>15767</v>
      </c>
      <c r="AF8971">
        <v>17619</v>
      </c>
      <c r="AG8971">
        <v>18380</v>
      </c>
      <c r="AH8971">
        <v>20284</v>
      </c>
      <c r="AI8971">
        <v>16278</v>
      </c>
      <c r="AJ8971">
        <v>16950</v>
      </c>
      <c r="AK8971">
        <v>19377</v>
      </c>
      <c r="AL8971">
        <v>18758</v>
      </c>
      <c r="AM8971">
        <v>18348</v>
      </c>
      <c r="AN8971">
        <v>25131</v>
      </c>
      <c r="AO8971">
        <v>24000</v>
      </c>
      <c r="AP8971">
        <v>16988</v>
      </c>
      <c r="AQ8971">
        <v>15683</v>
      </c>
      <c r="AR8971">
        <v>14391</v>
      </c>
      <c r="AS8971">
        <v>14345</v>
      </c>
      <c r="AT8971">
        <v>11929</v>
      </c>
      <c r="AU8971">
        <v>13306</v>
      </c>
      <c r="AV8971">
        <v>10943</v>
      </c>
      <c r="AW8971">
        <v>9528</v>
      </c>
      <c r="AX8971">
        <v>9047</v>
      </c>
      <c r="AY8971">
        <v>10387</v>
      </c>
      <c r="AZ8971">
        <v>10633</v>
      </c>
      <c r="BA8971">
        <v>12064</v>
      </c>
      <c r="BB8971">
        <v>10330</v>
      </c>
      <c r="BC8971">
        <v>11847</v>
      </c>
      <c r="BD8971">
        <v>10047</v>
      </c>
      <c r="BE8971">
        <v>6874</v>
      </c>
      <c r="BF8971">
        <v>7644</v>
      </c>
      <c r="BG8971">
        <v>8486</v>
      </c>
      <c r="BH8971">
        <v>7151</v>
      </c>
      <c r="BI8971">
        <v>5816</v>
      </c>
      <c r="BJ8971">
        <v>8831</v>
      </c>
      <c r="BL8971" s="89" t="str">
        <f>INDEX('SEDS_MSN Descriptions'!$C:$C,MATCH($C8971,'SEDS_MSN Descriptions'!$B:$B,0))</f>
        <v xml:space="preserve">Natural gas consumed by the transportation sector </v>
      </c>
      <c r="BM8971" s="91" t="str">
        <f>INDEX('SEDS_MSN Descriptions'!$D:$D,MATCH($C8971,'SEDS_MSN Descriptions'!$B:$B,0))</f>
        <v>Billion Btu</v>
      </c>
      <c r="BN8971" s="91" t="str">
        <f t="shared" si="280"/>
        <v>Transportation</v>
      </c>
      <c r="BO8971" s="91" t="str">
        <f t="shared" si="281"/>
        <v>natural gas</v>
      </c>
    </row>
    <row r="8972" spans="1:67" ht="16" customHeight="1">
      <c r="A8972" t="s">
        <v>2327</v>
      </c>
      <c r="B8972" t="s">
        <v>2370</v>
      </c>
      <c r="C8972" t="s">
        <v>1670</v>
      </c>
      <c r="D8972">
        <v>25102</v>
      </c>
      <c r="E8972">
        <v>34207</v>
      </c>
      <c r="F8972">
        <v>39317</v>
      </c>
      <c r="G8972">
        <v>28606</v>
      </c>
      <c r="H8972">
        <v>29651</v>
      </c>
      <c r="I8972">
        <v>29591</v>
      </c>
      <c r="J8972">
        <v>32809</v>
      </c>
      <c r="K8972">
        <v>35824</v>
      </c>
      <c r="L8972">
        <v>39820</v>
      </c>
      <c r="M8972">
        <v>42671</v>
      </c>
      <c r="N8972">
        <v>43660</v>
      </c>
      <c r="O8972">
        <v>45031</v>
      </c>
      <c r="P8972">
        <v>46645</v>
      </c>
      <c r="Q8972">
        <v>46921</v>
      </c>
      <c r="R8972">
        <v>45544</v>
      </c>
      <c r="S8972">
        <v>43805</v>
      </c>
      <c r="T8972">
        <v>39353</v>
      </c>
      <c r="U8972">
        <v>36216</v>
      </c>
      <c r="V8972">
        <v>31783</v>
      </c>
      <c r="W8972">
        <v>44106</v>
      </c>
      <c r="X8972">
        <v>44753</v>
      </c>
      <c r="Y8972">
        <v>43369</v>
      </c>
      <c r="Z8972">
        <v>39626</v>
      </c>
      <c r="AA8972">
        <v>43890</v>
      </c>
      <c r="AB8972">
        <v>47661</v>
      </c>
      <c r="AC8972">
        <v>44875</v>
      </c>
      <c r="AD8972">
        <v>43952</v>
      </c>
      <c r="AE8972">
        <v>45557</v>
      </c>
      <c r="AF8972">
        <v>47273</v>
      </c>
      <c r="AG8972">
        <v>49033</v>
      </c>
      <c r="AH8972">
        <v>45077</v>
      </c>
      <c r="AI8972">
        <v>47470</v>
      </c>
      <c r="AJ8972">
        <v>47975</v>
      </c>
      <c r="AK8972">
        <v>52534</v>
      </c>
      <c r="AL8972">
        <v>52386</v>
      </c>
      <c r="AM8972">
        <v>52828</v>
      </c>
      <c r="AN8972">
        <v>60371</v>
      </c>
      <c r="AO8972">
        <v>56830</v>
      </c>
      <c r="AP8972">
        <v>53976</v>
      </c>
      <c r="AQ8972">
        <v>53996</v>
      </c>
      <c r="AR8972">
        <v>55344</v>
      </c>
      <c r="AS8972">
        <v>54970</v>
      </c>
      <c r="AT8972">
        <v>55434</v>
      </c>
      <c r="AU8972">
        <v>58444</v>
      </c>
      <c r="AV8972">
        <v>55993</v>
      </c>
      <c r="AW8972">
        <v>56179</v>
      </c>
      <c r="AX8972">
        <v>53512</v>
      </c>
      <c r="AY8972">
        <v>53017</v>
      </c>
      <c r="AZ8972">
        <v>56105</v>
      </c>
      <c r="BA8972">
        <v>53331</v>
      </c>
      <c r="BB8972">
        <v>57501</v>
      </c>
      <c r="BC8972">
        <v>52937</v>
      </c>
      <c r="BD8972">
        <v>45611</v>
      </c>
      <c r="BE8972">
        <v>54912</v>
      </c>
      <c r="BF8972">
        <v>59054</v>
      </c>
      <c r="BG8972">
        <v>54934</v>
      </c>
      <c r="BH8972">
        <v>51734</v>
      </c>
      <c r="BI8972">
        <v>50988</v>
      </c>
      <c r="BJ8972">
        <v>60951</v>
      </c>
      <c r="BL8972" s="89" t="str">
        <f>INDEX('SEDS_MSN Descriptions'!$C:$C,MATCH($C8972,'SEDS_MSN Descriptions'!$B:$B,0))</f>
        <v>Natural gas consumed by (delivered to) the commercial sector</v>
      </c>
      <c r="BM8972" s="91" t="str">
        <f>INDEX('SEDS_MSN Descriptions'!$D:$D,MATCH($C8972,'SEDS_MSN Descriptions'!$B:$B,0))</f>
        <v>Billion Btu</v>
      </c>
      <c r="BN8972" s="91" t="str">
        <f t="shared" si="280"/>
        <v>commercial</v>
      </c>
      <c r="BO8972" s="91" t="str">
        <f t="shared" si="281"/>
        <v>natural gas</v>
      </c>
    </row>
    <row r="8973" spans="1:67" ht="16" customHeight="1">
      <c r="A8973" t="s">
        <v>2327</v>
      </c>
      <c r="B8973" t="s">
        <v>2370</v>
      </c>
      <c r="C8973" t="s">
        <v>1677</v>
      </c>
      <c r="D8973">
        <v>7478</v>
      </c>
      <c r="E8973">
        <v>7014</v>
      </c>
      <c r="F8973">
        <v>8118</v>
      </c>
      <c r="G8973">
        <v>4823</v>
      </c>
      <c r="H8973">
        <v>7651</v>
      </c>
      <c r="I8973">
        <v>16999</v>
      </c>
      <c r="J8973">
        <v>23696</v>
      </c>
      <c r="K8973">
        <v>26040</v>
      </c>
      <c r="L8973">
        <v>22382</v>
      </c>
      <c r="M8973">
        <v>18951</v>
      </c>
      <c r="N8973">
        <v>17633</v>
      </c>
      <c r="O8973">
        <v>18480</v>
      </c>
      <c r="P8973">
        <v>16892</v>
      </c>
      <c r="Q8973">
        <v>12645</v>
      </c>
      <c r="R8973">
        <v>0</v>
      </c>
      <c r="S8973">
        <v>0</v>
      </c>
      <c r="T8973">
        <v>181</v>
      </c>
      <c r="U8973">
        <v>0</v>
      </c>
      <c r="V8973">
        <v>0</v>
      </c>
      <c r="W8973">
        <v>0</v>
      </c>
      <c r="X8973">
        <v>1122</v>
      </c>
      <c r="Y8973">
        <v>321</v>
      </c>
      <c r="Z8973">
        <v>0</v>
      </c>
      <c r="AA8973">
        <v>109</v>
      </c>
      <c r="AB8973">
        <v>0</v>
      </c>
      <c r="AC8973">
        <v>0</v>
      </c>
      <c r="AD8973">
        <v>0</v>
      </c>
      <c r="AE8973">
        <v>0</v>
      </c>
      <c r="AF8973">
        <v>232</v>
      </c>
      <c r="AG8973">
        <v>19</v>
      </c>
      <c r="AH8973">
        <v>580</v>
      </c>
      <c r="AI8973">
        <v>216</v>
      </c>
      <c r="AJ8973">
        <v>298</v>
      </c>
      <c r="AK8973">
        <v>1567</v>
      </c>
      <c r="AL8973">
        <v>1043</v>
      </c>
      <c r="AM8973">
        <v>2094</v>
      </c>
      <c r="AN8973">
        <v>581</v>
      </c>
      <c r="AO8973">
        <v>1667</v>
      </c>
      <c r="AP8973">
        <v>6347</v>
      </c>
      <c r="AQ8973">
        <v>6013</v>
      </c>
      <c r="AR8973">
        <v>5423</v>
      </c>
      <c r="AS8973">
        <v>2577</v>
      </c>
      <c r="AT8973">
        <v>2655</v>
      </c>
      <c r="AU8973">
        <v>5800</v>
      </c>
      <c r="AV8973">
        <v>2320</v>
      </c>
      <c r="AW8973">
        <v>5758</v>
      </c>
      <c r="AX8973">
        <v>6877</v>
      </c>
      <c r="AY8973">
        <v>7481</v>
      </c>
      <c r="AZ8973">
        <v>4534</v>
      </c>
      <c r="BA8973">
        <v>3775</v>
      </c>
      <c r="BB8973">
        <v>22608</v>
      </c>
      <c r="BC8973">
        <v>26451</v>
      </c>
      <c r="BD8973">
        <v>63585</v>
      </c>
      <c r="BE8973">
        <v>37308</v>
      </c>
      <c r="BF8973">
        <v>45989</v>
      </c>
      <c r="BG8973">
        <v>70184</v>
      </c>
      <c r="BH8973">
        <v>88257</v>
      </c>
      <c r="BI8973">
        <v>75779</v>
      </c>
      <c r="BJ8973">
        <v>103093</v>
      </c>
      <c r="BL8973" s="89" t="str">
        <f>INDEX('SEDS_MSN Descriptions'!$C:$C,MATCH($C8973,'SEDS_MSN Descriptions'!$B:$B,0))</f>
        <v>Natural gas consumed by the electric power sector</v>
      </c>
      <c r="BM8973" s="91" t="str">
        <f>INDEX('SEDS_MSN Descriptions'!$D:$D,MATCH($C8973,'SEDS_MSN Descriptions'!$B:$B,0))</f>
        <v>Billion Btu</v>
      </c>
      <c r="BN8973" s="91" t="str">
        <f t="shared" si="280"/>
        <v>electric power</v>
      </c>
      <c r="BO8973" s="91" t="str">
        <f t="shared" si="281"/>
        <v>natural gas</v>
      </c>
    </row>
    <row r="8974" spans="1:67" ht="16" customHeight="1">
      <c r="A8974" t="s">
        <v>2327</v>
      </c>
      <c r="B8974" t="s">
        <v>2370</v>
      </c>
      <c r="C8974" t="s">
        <v>1687</v>
      </c>
      <c r="D8974">
        <v>78578</v>
      </c>
      <c r="E8974">
        <v>74418</v>
      </c>
      <c r="F8974">
        <v>73113</v>
      </c>
      <c r="G8974">
        <v>83673</v>
      </c>
      <c r="H8974">
        <v>95553</v>
      </c>
      <c r="I8974">
        <v>101946</v>
      </c>
      <c r="J8974">
        <v>114626</v>
      </c>
      <c r="K8974">
        <v>113488</v>
      </c>
      <c r="L8974">
        <v>112450</v>
      </c>
      <c r="M8974">
        <v>122800</v>
      </c>
      <c r="N8974">
        <v>125854</v>
      </c>
      <c r="O8974">
        <v>132069</v>
      </c>
      <c r="P8974">
        <v>139063</v>
      </c>
      <c r="Q8974">
        <v>164532</v>
      </c>
      <c r="R8974">
        <v>150909</v>
      </c>
      <c r="S8974">
        <v>115130</v>
      </c>
      <c r="T8974">
        <v>118400</v>
      </c>
      <c r="U8974">
        <v>113027</v>
      </c>
      <c r="V8974">
        <v>101678</v>
      </c>
      <c r="W8974">
        <v>122302</v>
      </c>
      <c r="X8974">
        <v>125092</v>
      </c>
      <c r="Y8974">
        <v>123058</v>
      </c>
      <c r="Z8974">
        <v>112515</v>
      </c>
      <c r="AA8974">
        <v>102418</v>
      </c>
      <c r="AB8974">
        <v>105526</v>
      </c>
      <c r="AC8974">
        <v>100553</v>
      </c>
      <c r="AD8974">
        <v>94533</v>
      </c>
      <c r="AE8974">
        <v>100792</v>
      </c>
      <c r="AF8974">
        <v>106615</v>
      </c>
      <c r="AG8974">
        <v>110365</v>
      </c>
      <c r="AH8974">
        <v>113621</v>
      </c>
      <c r="AI8974">
        <v>119653</v>
      </c>
      <c r="AJ8974">
        <v>130184</v>
      </c>
      <c r="AK8974">
        <v>128697</v>
      </c>
      <c r="AL8974">
        <v>122724</v>
      </c>
      <c r="AM8974">
        <v>129760</v>
      </c>
      <c r="AN8974">
        <v>130620</v>
      </c>
      <c r="AO8974">
        <v>143225</v>
      </c>
      <c r="AP8974">
        <v>148956</v>
      </c>
      <c r="AQ8974">
        <v>148483</v>
      </c>
      <c r="AR8974">
        <v>134555</v>
      </c>
      <c r="AS8974">
        <v>122999</v>
      </c>
      <c r="AT8974">
        <v>122118</v>
      </c>
      <c r="AU8974">
        <v>116208</v>
      </c>
      <c r="AV8974">
        <v>102012</v>
      </c>
      <c r="AW8974">
        <v>98318</v>
      </c>
      <c r="AX8974">
        <v>97255</v>
      </c>
      <c r="AY8974">
        <v>95567</v>
      </c>
      <c r="AZ8974">
        <v>95416</v>
      </c>
      <c r="BA8974">
        <v>85888</v>
      </c>
      <c r="BB8974">
        <v>96883</v>
      </c>
      <c r="BC8974">
        <v>108498</v>
      </c>
      <c r="BD8974">
        <v>107135</v>
      </c>
      <c r="BE8974">
        <v>113060</v>
      </c>
      <c r="BF8974">
        <v>120594</v>
      </c>
      <c r="BG8974">
        <v>119161</v>
      </c>
      <c r="BH8974">
        <v>127998</v>
      </c>
      <c r="BI8974">
        <v>140140</v>
      </c>
      <c r="BJ8974">
        <v>153070</v>
      </c>
      <c r="BL8974" s="89" t="str">
        <f>INDEX('SEDS_MSN Descriptions'!$C:$C,MATCH($C8974,'SEDS_MSN Descriptions'!$B:$B,0))</f>
        <v>Natural gas consumed by (delivered to) the industrial sector</v>
      </c>
      <c r="BM8974" s="91" t="str">
        <f>INDEX('SEDS_MSN Descriptions'!$D:$D,MATCH($C8974,'SEDS_MSN Descriptions'!$B:$B,0))</f>
        <v>Billion Btu</v>
      </c>
      <c r="BN8974" s="91" t="str">
        <f t="shared" si="280"/>
        <v>Industrial</v>
      </c>
      <c r="BO8974" s="91" t="str">
        <f t="shared" si="281"/>
        <v>natural gas</v>
      </c>
    </row>
    <row r="8975" spans="1:67" ht="16" customHeight="1">
      <c r="A8975" t="s">
        <v>2327</v>
      </c>
      <c r="B8975" t="s">
        <v>2370</v>
      </c>
      <c r="C8975" t="s">
        <v>1706</v>
      </c>
      <c r="D8975">
        <v>35054</v>
      </c>
      <c r="E8975">
        <v>35112</v>
      </c>
      <c r="F8975">
        <v>36764</v>
      </c>
      <c r="G8975">
        <v>42753</v>
      </c>
      <c r="H8975">
        <v>38434</v>
      </c>
      <c r="I8975">
        <v>38868</v>
      </c>
      <c r="J8975">
        <v>42669</v>
      </c>
      <c r="K8975">
        <v>43409</v>
      </c>
      <c r="L8975">
        <v>45492</v>
      </c>
      <c r="M8975">
        <v>47166</v>
      </c>
      <c r="N8975">
        <v>47596</v>
      </c>
      <c r="O8975">
        <v>48026</v>
      </c>
      <c r="P8975">
        <v>54869</v>
      </c>
      <c r="Q8975">
        <v>46940</v>
      </c>
      <c r="R8975">
        <v>44458</v>
      </c>
      <c r="S8975">
        <v>45385</v>
      </c>
      <c r="T8975">
        <v>45018</v>
      </c>
      <c r="U8975">
        <v>44879</v>
      </c>
      <c r="V8975">
        <v>40922</v>
      </c>
      <c r="W8975">
        <v>46607</v>
      </c>
      <c r="X8975">
        <v>45612</v>
      </c>
      <c r="Y8975">
        <v>42527</v>
      </c>
      <c r="Z8975">
        <v>43032</v>
      </c>
      <c r="AA8975">
        <v>41530</v>
      </c>
      <c r="AB8975">
        <v>45102</v>
      </c>
      <c r="AC8975">
        <v>40775</v>
      </c>
      <c r="AD8975">
        <v>41528</v>
      </c>
      <c r="AE8975">
        <v>44874</v>
      </c>
      <c r="AF8975">
        <v>49146</v>
      </c>
      <c r="AG8975">
        <v>50771</v>
      </c>
      <c r="AH8975">
        <v>47963</v>
      </c>
      <c r="AI8975">
        <v>50986</v>
      </c>
      <c r="AJ8975">
        <v>53839</v>
      </c>
      <c r="AK8975">
        <v>60985</v>
      </c>
      <c r="AL8975">
        <v>59170</v>
      </c>
      <c r="AM8975">
        <v>61859</v>
      </c>
      <c r="AN8975">
        <v>72679</v>
      </c>
      <c r="AO8975">
        <v>66123</v>
      </c>
      <c r="AP8975">
        <v>61179</v>
      </c>
      <c r="AQ8975">
        <v>62201</v>
      </c>
      <c r="AR8975">
        <v>70966</v>
      </c>
      <c r="AS8975">
        <v>70569</v>
      </c>
      <c r="AT8975">
        <v>71554</v>
      </c>
      <c r="AU8975">
        <v>72050</v>
      </c>
      <c r="AV8975">
        <v>67491</v>
      </c>
      <c r="AW8975">
        <v>68616</v>
      </c>
      <c r="AX8975">
        <v>63356</v>
      </c>
      <c r="AY8975">
        <v>63069</v>
      </c>
      <c r="AZ8975">
        <v>71753</v>
      </c>
      <c r="BA8975">
        <v>67961</v>
      </c>
      <c r="BB8975">
        <v>76044</v>
      </c>
      <c r="BC8975">
        <v>68196</v>
      </c>
      <c r="BD8975">
        <v>54628</v>
      </c>
      <c r="BE8975">
        <v>72595</v>
      </c>
      <c r="BF8975">
        <v>80605</v>
      </c>
      <c r="BG8975">
        <v>69704</v>
      </c>
      <c r="BH8975">
        <v>61201</v>
      </c>
      <c r="BI8975">
        <v>58910</v>
      </c>
      <c r="BJ8975">
        <v>77603</v>
      </c>
      <c r="BL8975" s="89" t="str">
        <f>INDEX('SEDS_MSN Descriptions'!$C:$C,MATCH($C8975,'SEDS_MSN Descriptions'!$B:$B,0))</f>
        <v>Natural gas consumed by (delivered to) the residential sector</v>
      </c>
      <c r="BM8975" s="91" t="str">
        <f>INDEX('SEDS_MSN Descriptions'!$D:$D,MATCH($C8975,'SEDS_MSN Descriptions'!$B:$B,0))</f>
        <v>Billion Btu</v>
      </c>
      <c r="BN8975" s="91" t="str">
        <f t="shared" si="280"/>
        <v>residential</v>
      </c>
      <c r="BO8975" s="91" t="str">
        <f t="shared" si="281"/>
        <v>natural gas</v>
      </c>
    </row>
    <row r="8976" spans="1:67" ht="16" customHeight="1">
      <c r="A8976" t="s">
        <v>2327</v>
      </c>
      <c r="B8976" t="s">
        <v>2370</v>
      </c>
      <c r="C8976" t="s">
        <v>1717</v>
      </c>
      <c r="D8976">
        <v>151740</v>
      </c>
      <c r="E8976">
        <v>166703</v>
      </c>
      <c r="F8976">
        <v>173967</v>
      </c>
      <c r="G8976">
        <v>179197</v>
      </c>
      <c r="H8976">
        <v>191178</v>
      </c>
      <c r="I8976">
        <v>211142</v>
      </c>
      <c r="J8976">
        <v>236752</v>
      </c>
      <c r="K8976">
        <v>241965</v>
      </c>
      <c r="L8976">
        <v>243425</v>
      </c>
      <c r="M8976">
        <v>257524</v>
      </c>
      <c r="N8976">
        <v>261784</v>
      </c>
      <c r="O8976">
        <v>270841</v>
      </c>
      <c r="P8976">
        <v>283375</v>
      </c>
      <c r="Q8976">
        <v>300079</v>
      </c>
      <c r="R8976">
        <v>265374</v>
      </c>
      <c r="S8976">
        <v>224065</v>
      </c>
      <c r="T8976">
        <v>218483</v>
      </c>
      <c r="U8976">
        <v>208401</v>
      </c>
      <c r="V8976">
        <v>189201</v>
      </c>
      <c r="W8976">
        <v>233860</v>
      </c>
      <c r="X8976">
        <v>233335</v>
      </c>
      <c r="Y8976">
        <v>227106</v>
      </c>
      <c r="Z8976">
        <v>212133</v>
      </c>
      <c r="AA8976">
        <v>199086</v>
      </c>
      <c r="AB8976">
        <v>211305</v>
      </c>
      <c r="AC8976">
        <v>196735</v>
      </c>
      <c r="AD8976">
        <v>194016</v>
      </c>
      <c r="AE8976">
        <v>206990</v>
      </c>
      <c r="AF8976">
        <v>220884</v>
      </c>
      <c r="AG8976">
        <v>228568</v>
      </c>
      <c r="AH8976">
        <v>227525</v>
      </c>
      <c r="AI8976">
        <v>234603</v>
      </c>
      <c r="AJ8976">
        <v>249246</v>
      </c>
      <c r="AK8976">
        <v>263161</v>
      </c>
      <c r="AL8976">
        <v>254082</v>
      </c>
      <c r="AM8976">
        <v>264889</v>
      </c>
      <c r="AN8976">
        <v>289382</v>
      </c>
      <c r="AO8976">
        <v>291844</v>
      </c>
      <c r="AP8976">
        <v>287447</v>
      </c>
      <c r="AQ8976">
        <v>286375</v>
      </c>
      <c r="AR8976">
        <v>280679</v>
      </c>
      <c r="AS8976">
        <v>265461</v>
      </c>
      <c r="AT8976">
        <v>263691</v>
      </c>
      <c r="AU8976">
        <v>265807</v>
      </c>
      <c r="AV8976">
        <v>238761</v>
      </c>
      <c r="AW8976">
        <v>238400</v>
      </c>
      <c r="AX8976">
        <v>230047</v>
      </c>
      <c r="AY8976">
        <v>229520</v>
      </c>
      <c r="AZ8976">
        <v>238441</v>
      </c>
      <c r="BA8976">
        <v>223019</v>
      </c>
      <c r="BB8976">
        <v>263365</v>
      </c>
      <c r="BC8976">
        <v>267929</v>
      </c>
      <c r="BD8976">
        <v>281007</v>
      </c>
      <c r="BE8976">
        <v>284750</v>
      </c>
      <c r="BF8976">
        <v>313887</v>
      </c>
      <c r="BG8976">
        <v>322468</v>
      </c>
      <c r="BH8976">
        <v>336341</v>
      </c>
      <c r="BI8976">
        <v>331634</v>
      </c>
      <c r="BJ8976">
        <v>403547</v>
      </c>
      <c r="BL8976" s="89" t="str">
        <f>INDEX('SEDS_MSN Descriptions'!$C:$C,MATCH($C8976,'SEDS_MSN Descriptions'!$B:$B,0))</f>
        <v>Natural gas total consumption</v>
      </c>
      <c r="BM8976" s="91" t="str">
        <f>INDEX('SEDS_MSN Descriptions'!$D:$D,MATCH($C8976,'SEDS_MSN Descriptions'!$B:$B,0))</f>
        <v>Billion Btu</v>
      </c>
      <c r="BN8976" s="91" t="str">
        <f t="shared" si="280"/>
        <v>other</v>
      </c>
      <c r="BO8976" s="91" t="str">
        <f t="shared" si="281"/>
        <v>natural gas</v>
      </c>
    </row>
    <row r="8977" spans="1:67" ht="16" customHeight="1">
      <c r="A8977" t="s">
        <v>2327</v>
      </c>
      <c r="B8977" t="s">
        <v>2370</v>
      </c>
      <c r="C8977" t="s">
        <v>1726</v>
      </c>
      <c r="D8977">
        <v>42</v>
      </c>
      <c r="E8977">
        <v>46</v>
      </c>
      <c r="F8977">
        <v>47</v>
      </c>
      <c r="G8977">
        <v>48</v>
      </c>
      <c r="H8977">
        <v>51</v>
      </c>
      <c r="I8977">
        <v>56</v>
      </c>
      <c r="J8977">
        <v>62</v>
      </c>
      <c r="K8977">
        <v>63</v>
      </c>
      <c r="L8977">
        <v>63</v>
      </c>
      <c r="M8977">
        <v>66</v>
      </c>
      <c r="N8977">
        <v>66</v>
      </c>
      <c r="O8977">
        <v>67</v>
      </c>
      <c r="P8977">
        <v>69</v>
      </c>
      <c r="Q8977">
        <v>72</v>
      </c>
      <c r="R8977">
        <v>63</v>
      </c>
      <c r="S8977">
        <v>52</v>
      </c>
      <c r="T8977">
        <v>50</v>
      </c>
      <c r="U8977">
        <v>47</v>
      </c>
      <c r="V8977">
        <v>42</v>
      </c>
      <c r="W8977">
        <v>51</v>
      </c>
      <c r="X8977">
        <v>51</v>
      </c>
      <c r="Y8977">
        <v>49</v>
      </c>
      <c r="Z8977">
        <v>46</v>
      </c>
      <c r="AA8977">
        <v>43</v>
      </c>
      <c r="AB8977">
        <v>45</v>
      </c>
      <c r="AC8977">
        <v>42</v>
      </c>
      <c r="AD8977">
        <v>41</v>
      </c>
      <c r="AE8977">
        <v>43</v>
      </c>
      <c r="AF8977">
        <v>46</v>
      </c>
      <c r="AG8977">
        <v>47</v>
      </c>
      <c r="AH8977">
        <v>46</v>
      </c>
      <c r="AI8977">
        <v>47</v>
      </c>
      <c r="AJ8977">
        <v>49</v>
      </c>
      <c r="AK8977">
        <v>51</v>
      </c>
      <c r="AL8977">
        <v>49</v>
      </c>
      <c r="AM8977">
        <v>50</v>
      </c>
      <c r="AN8977">
        <v>53</v>
      </c>
      <c r="AO8977">
        <v>53</v>
      </c>
      <c r="AP8977">
        <v>52</v>
      </c>
      <c r="AQ8977">
        <v>51</v>
      </c>
      <c r="AR8977">
        <v>49</v>
      </c>
      <c r="AS8977">
        <v>46</v>
      </c>
      <c r="AT8977">
        <v>45</v>
      </c>
      <c r="AU8977">
        <v>45</v>
      </c>
      <c r="AV8977">
        <v>40</v>
      </c>
      <c r="AW8977">
        <v>40</v>
      </c>
      <c r="AX8977">
        <v>38</v>
      </c>
      <c r="AY8977">
        <v>37</v>
      </c>
      <c r="AZ8977">
        <v>38</v>
      </c>
      <c r="BA8977">
        <v>35</v>
      </c>
      <c r="BB8977">
        <v>41</v>
      </c>
      <c r="BC8977">
        <v>42</v>
      </c>
      <c r="BD8977">
        <v>44</v>
      </c>
      <c r="BE8977">
        <v>44</v>
      </c>
      <c r="BF8977">
        <v>48</v>
      </c>
      <c r="BG8977">
        <v>49</v>
      </c>
      <c r="BH8977">
        <v>51</v>
      </c>
      <c r="BI8977">
        <v>49</v>
      </c>
      <c r="BJ8977">
        <v>60</v>
      </c>
      <c r="BL8977" s="89" t="str">
        <f>INDEX('SEDS_MSN Descriptions'!$C:$C,MATCH($C8977,'SEDS_MSN Descriptions'!$B:$B,0))</f>
        <v>Natural gas total consumption per capita</v>
      </c>
      <c r="BM8977" s="91" t="str">
        <f>INDEX('SEDS_MSN Descriptions'!$D:$D,MATCH($C8977,'SEDS_MSN Descriptions'!$B:$B,0))</f>
        <v>Million Btu</v>
      </c>
      <c r="BN8977" s="91" t="str">
        <f t="shared" si="280"/>
        <v>other</v>
      </c>
      <c r="BO8977" s="91" t="str">
        <f t="shared" si="281"/>
        <v>natural gas</v>
      </c>
    </row>
    <row r="8978" spans="1:67" ht="16" customHeight="1">
      <c r="A8978" t="s">
        <v>2327</v>
      </c>
      <c r="B8978" t="s">
        <v>2370</v>
      </c>
      <c r="C8978" t="s">
        <v>1731</v>
      </c>
      <c r="D8978">
        <v>144262</v>
      </c>
      <c r="E8978">
        <v>159689</v>
      </c>
      <c r="F8978">
        <v>165849</v>
      </c>
      <c r="G8978">
        <v>174374</v>
      </c>
      <c r="H8978">
        <v>183527</v>
      </c>
      <c r="I8978">
        <v>194143</v>
      </c>
      <c r="J8978">
        <v>213056</v>
      </c>
      <c r="K8978">
        <v>215924</v>
      </c>
      <c r="L8978">
        <v>221043</v>
      </c>
      <c r="M8978">
        <v>238573</v>
      </c>
      <c r="N8978">
        <v>244151</v>
      </c>
      <c r="O8978">
        <v>252361</v>
      </c>
      <c r="P8978">
        <v>266484</v>
      </c>
      <c r="Q8978">
        <v>287436</v>
      </c>
      <c r="R8978">
        <v>265374</v>
      </c>
      <c r="S8978">
        <v>224065</v>
      </c>
      <c r="T8978">
        <v>218302</v>
      </c>
      <c r="U8978">
        <v>208401</v>
      </c>
      <c r="V8978">
        <v>189201</v>
      </c>
      <c r="W8978">
        <v>233860</v>
      </c>
      <c r="X8978">
        <v>232213</v>
      </c>
      <c r="Y8978">
        <v>226784</v>
      </c>
      <c r="Z8978">
        <v>212133</v>
      </c>
      <c r="AA8978">
        <v>198977</v>
      </c>
      <c r="AB8978">
        <v>211305</v>
      </c>
      <c r="AC8978">
        <v>196735</v>
      </c>
      <c r="AD8978">
        <v>194016</v>
      </c>
      <c r="AE8978">
        <v>206990</v>
      </c>
      <c r="AF8978">
        <v>220653</v>
      </c>
      <c r="AG8978">
        <v>228549</v>
      </c>
      <c r="AH8978">
        <v>226945</v>
      </c>
      <c r="AI8978">
        <v>234387</v>
      </c>
      <c r="AJ8978">
        <v>248949</v>
      </c>
      <c r="AK8978">
        <v>261593</v>
      </c>
      <c r="AL8978">
        <v>253038</v>
      </c>
      <c r="AM8978">
        <v>262796</v>
      </c>
      <c r="AN8978">
        <v>288801</v>
      </c>
      <c r="AO8978">
        <v>290178</v>
      </c>
      <c r="AP8978">
        <v>281099</v>
      </c>
      <c r="AQ8978">
        <v>280363</v>
      </c>
      <c r="AR8978">
        <v>275256</v>
      </c>
      <c r="AS8978">
        <v>262883</v>
      </c>
      <c r="AT8978">
        <v>261036</v>
      </c>
      <c r="AU8978">
        <v>260008</v>
      </c>
      <c r="AV8978">
        <v>236440</v>
      </c>
      <c r="AW8978">
        <v>232641</v>
      </c>
      <c r="AX8978">
        <v>223170</v>
      </c>
      <c r="AY8978">
        <v>222040</v>
      </c>
      <c r="AZ8978">
        <v>233908</v>
      </c>
      <c r="BA8978">
        <v>219243</v>
      </c>
      <c r="BB8978">
        <v>240757</v>
      </c>
      <c r="BC8978">
        <v>241478</v>
      </c>
      <c r="BD8978">
        <v>217421</v>
      </c>
      <c r="BE8978">
        <v>247441</v>
      </c>
      <c r="BF8978">
        <v>267897</v>
      </c>
      <c r="BG8978">
        <v>252284</v>
      </c>
      <c r="BH8978">
        <v>248085</v>
      </c>
      <c r="BI8978">
        <v>255854</v>
      </c>
      <c r="BJ8978">
        <v>300455</v>
      </c>
      <c r="BL8978" s="89" t="str">
        <f>INDEX('SEDS_MSN Descriptions'!$C:$C,MATCH($C8978,'SEDS_MSN Descriptions'!$B:$B,0))</f>
        <v>Natural gas total end-use consumption</v>
      </c>
      <c r="BM8978" s="91" t="str">
        <f>INDEX('SEDS_MSN Descriptions'!$D:$D,MATCH($C8978,'SEDS_MSN Descriptions'!$B:$B,0))</f>
        <v>Billion Btu</v>
      </c>
      <c r="BN8978" s="91" t="str">
        <f t="shared" si="280"/>
        <v>other</v>
      </c>
      <c r="BO8978" s="91" t="str">
        <f t="shared" si="281"/>
        <v>natural gas</v>
      </c>
    </row>
    <row r="8979" spans="1:67" ht="16" customHeight="1">
      <c r="A8979" t="s">
        <v>2327</v>
      </c>
      <c r="B8979" t="s">
        <v>2370</v>
      </c>
      <c r="C8979" t="s">
        <v>1740</v>
      </c>
      <c r="D8979">
        <v>151740</v>
      </c>
      <c r="E8979">
        <v>166703</v>
      </c>
      <c r="F8979">
        <v>173967</v>
      </c>
      <c r="G8979">
        <v>179197</v>
      </c>
      <c r="H8979">
        <v>191178</v>
      </c>
      <c r="I8979">
        <v>211142</v>
      </c>
      <c r="J8979">
        <v>236752</v>
      </c>
      <c r="K8979">
        <v>241965</v>
      </c>
      <c r="L8979">
        <v>243425</v>
      </c>
      <c r="M8979">
        <v>257524</v>
      </c>
      <c r="N8979">
        <v>261784</v>
      </c>
      <c r="O8979">
        <v>270841</v>
      </c>
      <c r="P8979">
        <v>283375</v>
      </c>
      <c r="Q8979">
        <v>300079</v>
      </c>
      <c r="R8979">
        <v>265374</v>
      </c>
      <c r="S8979">
        <v>224065</v>
      </c>
      <c r="T8979">
        <v>218483</v>
      </c>
      <c r="U8979">
        <v>208401</v>
      </c>
      <c r="V8979">
        <v>189201</v>
      </c>
      <c r="W8979">
        <v>233860</v>
      </c>
      <c r="X8979">
        <v>233323</v>
      </c>
      <c r="Y8979">
        <v>227063</v>
      </c>
      <c r="Z8979">
        <v>212041</v>
      </c>
      <c r="AA8979">
        <v>199046</v>
      </c>
      <c r="AB8979">
        <v>211280</v>
      </c>
      <c r="AC8979">
        <v>196698</v>
      </c>
      <c r="AD8979">
        <v>194003</v>
      </c>
      <c r="AE8979">
        <v>206963</v>
      </c>
      <c r="AF8979">
        <v>220847</v>
      </c>
      <c r="AG8979">
        <v>228488</v>
      </c>
      <c r="AH8979">
        <v>227522</v>
      </c>
      <c r="AI8979">
        <v>234594</v>
      </c>
      <c r="AJ8979">
        <v>249234</v>
      </c>
      <c r="AK8979">
        <v>263147</v>
      </c>
      <c r="AL8979">
        <v>253995</v>
      </c>
      <c r="AM8979">
        <v>264854</v>
      </c>
      <c r="AN8979">
        <v>289307</v>
      </c>
      <c r="AO8979">
        <v>291824</v>
      </c>
      <c r="AP8979">
        <v>287443</v>
      </c>
      <c r="AQ8979">
        <v>286363</v>
      </c>
      <c r="AR8979">
        <v>280666</v>
      </c>
      <c r="AS8979">
        <v>265461</v>
      </c>
      <c r="AT8979">
        <v>263690</v>
      </c>
      <c r="AU8979">
        <v>265806</v>
      </c>
      <c r="AV8979">
        <v>238761</v>
      </c>
      <c r="AW8979">
        <v>238400</v>
      </c>
      <c r="AX8979">
        <v>230047</v>
      </c>
      <c r="AY8979">
        <v>229520</v>
      </c>
      <c r="AZ8979">
        <v>238441</v>
      </c>
      <c r="BA8979">
        <v>223019</v>
      </c>
      <c r="BB8979">
        <v>263365</v>
      </c>
      <c r="BC8979">
        <v>267929</v>
      </c>
      <c r="BD8979">
        <v>281007</v>
      </c>
      <c r="BE8979">
        <v>284750</v>
      </c>
      <c r="BF8979">
        <v>313887</v>
      </c>
      <c r="BG8979">
        <v>322468</v>
      </c>
      <c r="BH8979">
        <v>336341</v>
      </c>
      <c r="BI8979">
        <v>331634</v>
      </c>
      <c r="BJ8979">
        <v>403547</v>
      </c>
      <c r="BL8979" s="89" t="str">
        <f>INDEX('SEDS_MSN Descriptions'!$C:$C,MATCH($C8979,'SEDS_MSN Descriptions'!$B:$B,0))</f>
        <v>Natural gas total consumption (excluding supplemental gaseous fuels)</v>
      </c>
      <c r="BM8979" s="91" t="str">
        <f>INDEX('SEDS_MSN Descriptions'!$D:$D,MATCH($C8979,'SEDS_MSN Descriptions'!$B:$B,0))</f>
        <v>Billion Btu</v>
      </c>
      <c r="BN8979" s="91" t="str">
        <f t="shared" si="280"/>
        <v>other</v>
      </c>
      <c r="BO8979" s="91" t="str">
        <f t="shared" si="281"/>
        <v>natural gas</v>
      </c>
    </row>
    <row r="8980" spans="1:67" ht="16" customHeight="1">
      <c r="A8980" t="s">
        <v>2327</v>
      </c>
      <c r="B8980" t="s">
        <v>2370</v>
      </c>
      <c r="C8980" t="s">
        <v>1742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5660</v>
      </c>
      <c r="Y8980">
        <v>51886</v>
      </c>
      <c r="Z8980">
        <v>111885</v>
      </c>
      <c r="AA8980">
        <v>153222</v>
      </c>
      <c r="AB8980">
        <v>135551</v>
      </c>
      <c r="AC8980">
        <v>102737</v>
      </c>
      <c r="AD8980">
        <v>-1107</v>
      </c>
      <c r="AE8980">
        <v>-1124</v>
      </c>
      <c r="AF8980">
        <v>41776</v>
      </c>
      <c r="AG8980">
        <v>165130</v>
      </c>
      <c r="AH8980">
        <v>148175</v>
      </c>
      <c r="AI8980">
        <v>173895</v>
      </c>
      <c r="AJ8980">
        <v>163909</v>
      </c>
      <c r="AK8980">
        <v>34714</v>
      </c>
      <c r="AL8980">
        <v>124717</v>
      </c>
      <c r="AM8980">
        <v>165048</v>
      </c>
      <c r="AN8980">
        <v>240773</v>
      </c>
      <c r="AO8980">
        <v>258656</v>
      </c>
      <c r="AP8980">
        <v>297814</v>
      </c>
      <c r="AQ8980">
        <v>284525</v>
      </c>
      <c r="AR8980">
        <v>269327</v>
      </c>
      <c r="AS8980">
        <v>298424</v>
      </c>
      <c r="AT8980">
        <v>287927</v>
      </c>
      <c r="AU8980">
        <v>251718</v>
      </c>
      <c r="AV8980">
        <v>298369</v>
      </c>
      <c r="AW8980">
        <v>290153</v>
      </c>
      <c r="AX8980">
        <v>257523</v>
      </c>
      <c r="AY8980">
        <v>301038</v>
      </c>
      <c r="AZ8980">
        <v>282514</v>
      </c>
      <c r="BA8980">
        <v>281996</v>
      </c>
      <c r="BB8980">
        <v>289930</v>
      </c>
      <c r="BC8980">
        <v>281682</v>
      </c>
      <c r="BD8980">
        <v>263045</v>
      </c>
      <c r="BE8980">
        <v>297732</v>
      </c>
      <c r="BF8980">
        <v>289401</v>
      </c>
      <c r="BG8980">
        <v>261037</v>
      </c>
      <c r="BH8980">
        <v>309357</v>
      </c>
      <c r="BI8980">
        <v>332779</v>
      </c>
      <c r="BJ8980">
        <v>378224</v>
      </c>
      <c r="BL8980" s="89" t="str">
        <f>INDEX('SEDS_MSN Descriptions'!$C:$C,MATCH($C8980,'SEDS_MSN Descriptions'!$B:$B,0))</f>
        <v>Nuclear energy consumed for electricity generation by the electric power sector</v>
      </c>
      <c r="BM8980" s="91" t="str">
        <f>INDEX('SEDS_MSN Descriptions'!$D:$D,MATCH($C8980,'SEDS_MSN Descriptions'!$B:$B,0))</f>
        <v>Billion Btu</v>
      </c>
      <c r="BN8980" s="91" t="str">
        <f t="shared" si="280"/>
        <v>electric power</v>
      </c>
      <c r="BO8980" s="91" t="str">
        <f t="shared" si="281"/>
        <v>electricity</v>
      </c>
    </row>
    <row r="8981" spans="1:67" ht="16" customHeight="1">
      <c r="A8981" t="s">
        <v>2327</v>
      </c>
      <c r="B8981" t="s">
        <v>2370</v>
      </c>
      <c r="C8981" t="s">
        <v>175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5660</v>
      </c>
      <c r="Y8981">
        <v>51886</v>
      </c>
      <c r="Z8981">
        <v>111885</v>
      </c>
      <c r="AA8981">
        <v>153222</v>
      </c>
      <c r="AB8981">
        <v>135551</v>
      </c>
      <c r="AC8981">
        <v>102737</v>
      </c>
      <c r="AD8981">
        <v>-1107</v>
      </c>
      <c r="AE8981">
        <v>-1124</v>
      </c>
      <c r="AF8981">
        <v>41776</v>
      </c>
      <c r="AG8981">
        <v>165130</v>
      </c>
      <c r="AH8981">
        <v>148175</v>
      </c>
      <c r="AI8981">
        <v>173895</v>
      </c>
      <c r="AJ8981">
        <v>163909</v>
      </c>
      <c r="AK8981">
        <v>34714</v>
      </c>
      <c r="AL8981">
        <v>124717</v>
      </c>
      <c r="AM8981">
        <v>165048</v>
      </c>
      <c r="AN8981">
        <v>240773</v>
      </c>
      <c r="AO8981">
        <v>258656</v>
      </c>
      <c r="AP8981">
        <v>297814</v>
      </c>
      <c r="AQ8981">
        <v>284525</v>
      </c>
      <c r="AR8981">
        <v>269327</v>
      </c>
      <c r="AS8981">
        <v>298424</v>
      </c>
      <c r="AT8981">
        <v>287927</v>
      </c>
      <c r="AU8981">
        <v>251718</v>
      </c>
      <c r="AV8981">
        <v>298369</v>
      </c>
      <c r="AW8981">
        <v>290153</v>
      </c>
      <c r="AX8981">
        <v>257523</v>
      </c>
      <c r="AY8981">
        <v>301038</v>
      </c>
      <c r="AZ8981">
        <v>282514</v>
      </c>
      <c r="BA8981">
        <v>281996</v>
      </c>
      <c r="BB8981">
        <v>289930</v>
      </c>
      <c r="BC8981">
        <v>281682</v>
      </c>
      <c r="BD8981">
        <v>263045</v>
      </c>
      <c r="BE8981">
        <v>297732</v>
      </c>
      <c r="BF8981">
        <v>289401</v>
      </c>
      <c r="BG8981">
        <v>261037</v>
      </c>
      <c r="BH8981">
        <v>309357</v>
      </c>
      <c r="BI8981">
        <v>332779</v>
      </c>
      <c r="BJ8981">
        <v>378224</v>
      </c>
      <c r="BL8981" s="89" t="str">
        <f>INDEX('SEDS_MSN Descriptions'!$C:$C,MATCH($C8981,'SEDS_MSN Descriptions'!$B:$B,0))</f>
        <v>Nuclear energy consumed for electricity generation, total</v>
      </c>
      <c r="BM8981" s="91" t="str">
        <f>INDEX('SEDS_MSN Descriptions'!$D:$D,MATCH($C8981,'SEDS_MSN Descriptions'!$B:$B,0))</f>
        <v>Billion Btu</v>
      </c>
      <c r="BN8981" s="91" t="str">
        <f t="shared" si="280"/>
        <v>other</v>
      </c>
      <c r="BO8981" s="91" t="str">
        <f t="shared" si="281"/>
        <v>electricity</v>
      </c>
    </row>
    <row r="8982" spans="1:67" ht="16" customHeight="1">
      <c r="A8982" t="s">
        <v>2327</v>
      </c>
      <c r="B8982" t="s">
        <v>2370</v>
      </c>
      <c r="C8982" t="s">
        <v>176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L8982" s="89" t="str">
        <f>INDEX('SEDS_MSN Descriptions'!$C:$C,MATCH($C8982,'SEDS_MSN Descriptions'!$B:$B,0))</f>
        <v>Other hydrocarbon gas liquids (other than propane) consumed by the industrial sector</v>
      </c>
      <c r="BM8982" s="91" t="str">
        <f>INDEX('SEDS_MSN Descriptions'!$D:$D,MATCH($C8982,'SEDS_MSN Descriptions'!$B:$B,0))</f>
        <v>Billion Btu</v>
      </c>
      <c r="BN8982" s="91" t="str">
        <f t="shared" si="280"/>
        <v>Industrial</v>
      </c>
      <c r="BO8982" s="91" t="str">
        <f t="shared" si="281"/>
        <v>NA</v>
      </c>
    </row>
    <row r="8983" spans="1:67" ht="16" customHeight="1">
      <c r="A8983" t="s">
        <v>2327</v>
      </c>
      <c r="B8983" t="s">
        <v>2370</v>
      </c>
      <c r="C8983" t="s">
        <v>1766</v>
      </c>
      <c r="D8983">
        <v>6605</v>
      </c>
      <c r="E8983">
        <v>7181</v>
      </c>
      <c r="F8983">
        <v>8111</v>
      </c>
      <c r="G8983">
        <v>5086</v>
      </c>
      <c r="H8983">
        <v>7208</v>
      </c>
      <c r="I8983">
        <v>7403</v>
      </c>
      <c r="J8983">
        <v>6602</v>
      </c>
      <c r="K8983">
        <v>6385</v>
      </c>
      <c r="L8983">
        <v>7075</v>
      </c>
      <c r="M8983">
        <v>7089</v>
      </c>
      <c r="N8983">
        <v>6670</v>
      </c>
      <c r="O8983">
        <v>4875</v>
      </c>
      <c r="P8983">
        <v>5242</v>
      </c>
      <c r="Q8983">
        <v>5723</v>
      </c>
      <c r="R8983">
        <v>7186</v>
      </c>
      <c r="S8983">
        <v>7917</v>
      </c>
      <c r="T8983">
        <v>9148</v>
      </c>
      <c r="U8983">
        <v>9840</v>
      </c>
      <c r="V8983">
        <v>9332</v>
      </c>
      <c r="W8983">
        <v>8679</v>
      </c>
      <c r="X8983">
        <v>8773</v>
      </c>
      <c r="Y8983">
        <v>7507</v>
      </c>
      <c r="Z8983">
        <v>7035</v>
      </c>
      <c r="AA8983">
        <v>8178</v>
      </c>
      <c r="AB8983">
        <v>8272</v>
      </c>
      <c r="AC8983">
        <v>7338</v>
      </c>
      <c r="AD8983">
        <v>8153</v>
      </c>
      <c r="AE8983">
        <v>8894</v>
      </c>
      <c r="AF8983">
        <v>10125</v>
      </c>
      <c r="AG8983">
        <v>9943</v>
      </c>
      <c r="AH8983">
        <v>9522</v>
      </c>
      <c r="AI8983">
        <v>10800</v>
      </c>
      <c r="AJ8983">
        <v>10729</v>
      </c>
      <c r="AK8983">
        <v>9995</v>
      </c>
      <c r="AL8983">
        <v>11647</v>
      </c>
      <c r="AM8983">
        <v>10934</v>
      </c>
      <c r="AN8983">
        <v>11979</v>
      </c>
      <c r="AO8983">
        <v>11813</v>
      </c>
      <c r="AP8983">
        <v>12947</v>
      </c>
      <c r="AQ8983">
        <v>14620</v>
      </c>
      <c r="AR8983">
        <v>13711</v>
      </c>
      <c r="AS8983">
        <v>22262</v>
      </c>
      <c r="AT8983">
        <v>21895</v>
      </c>
      <c r="AU8983">
        <v>22727</v>
      </c>
      <c r="AV8983">
        <v>21474</v>
      </c>
      <c r="AW8983">
        <v>22490</v>
      </c>
      <c r="AX8983">
        <v>31492</v>
      </c>
      <c r="AY8983">
        <v>30700</v>
      </c>
      <c r="AZ8983">
        <v>29573</v>
      </c>
      <c r="BA8983">
        <v>29639</v>
      </c>
      <c r="BB8983">
        <v>31346</v>
      </c>
      <c r="BC8983">
        <v>32108</v>
      </c>
      <c r="BD8983">
        <v>32100</v>
      </c>
      <c r="BE8983">
        <v>39410</v>
      </c>
      <c r="BF8983">
        <v>39597</v>
      </c>
      <c r="BG8983">
        <v>41111</v>
      </c>
      <c r="BH8983">
        <v>42454</v>
      </c>
      <c r="BI8983">
        <v>42881</v>
      </c>
      <c r="BJ8983">
        <v>42413</v>
      </c>
      <c r="BL8983" s="89" t="str">
        <f>INDEX('SEDS_MSN Descriptions'!$C:$C,MATCH($C8983,'SEDS_MSN Descriptions'!$B:$B,0))</f>
        <v>Other petroleum products consumed by the industrial sector</v>
      </c>
      <c r="BM8983" s="91" t="str">
        <f>INDEX('SEDS_MSN Descriptions'!$D:$D,MATCH($C8983,'SEDS_MSN Descriptions'!$B:$B,0))</f>
        <v>Billion Btu</v>
      </c>
      <c r="BN8983" s="91" t="str">
        <f t="shared" si="280"/>
        <v>Industrial</v>
      </c>
      <c r="BO8983" s="91" t="str">
        <f t="shared" si="281"/>
        <v>other</v>
      </c>
    </row>
    <row r="8984" spans="1:67" ht="16" customHeight="1">
      <c r="A8984" t="s">
        <v>2327</v>
      </c>
      <c r="B8984" t="s">
        <v>2370</v>
      </c>
      <c r="C8984" t="s">
        <v>1777</v>
      </c>
      <c r="D8984">
        <v>6605</v>
      </c>
      <c r="E8984">
        <v>7181</v>
      </c>
      <c r="F8984">
        <v>8111</v>
      </c>
      <c r="G8984">
        <v>5086</v>
      </c>
      <c r="H8984">
        <v>7208</v>
      </c>
      <c r="I8984">
        <v>7403</v>
      </c>
      <c r="J8984">
        <v>6602</v>
      </c>
      <c r="K8984">
        <v>6385</v>
      </c>
      <c r="L8984">
        <v>7075</v>
      </c>
      <c r="M8984">
        <v>7089</v>
      </c>
      <c r="N8984">
        <v>6670</v>
      </c>
      <c r="O8984">
        <v>4875</v>
      </c>
      <c r="P8984">
        <v>5242</v>
      </c>
      <c r="Q8984">
        <v>5723</v>
      </c>
      <c r="R8984">
        <v>7186</v>
      </c>
      <c r="S8984">
        <v>7917</v>
      </c>
      <c r="T8984">
        <v>9148</v>
      </c>
      <c r="U8984">
        <v>9840</v>
      </c>
      <c r="V8984">
        <v>9332</v>
      </c>
      <c r="W8984">
        <v>8679</v>
      </c>
      <c r="X8984">
        <v>8773</v>
      </c>
      <c r="Y8984">
        <v>7507</v>
      </c>
      <c r="Z8984">
        <v>7035</v>
      </c>
      <c r="AA8984">
        <v>8178</v>
      </c>
      <c r="AB8984">
        <v>8272</v>
      </c>
      <c r="AC8984">
        <v>7338</v>
      </c>
      <c r="AD8984">
        <v>8153</v>
      </c>
      <c r="AE8984">
        <v>8894</v>
      </c>
      <c r="AF8984">
        <v>10125</v>
      </c>
      <c r="AG8984">
        <v>9943</v>
      </c>
      <c r="AH8984">
        <v>9522</v>
      </c>
      <c r="AI8984">
        <v>10800</v>
      </c>
      <c r="AJ8984">
        <v>10729</v>
      </c>
      <c r="AK8984">
        <v>9995</v>
      </c>
      <c r="AL8984">
        <v>11647</v>
      </c>
      <c r="AM8984">
        <v>10934</v>
      </c>
      <c r="AN8984">
        <v>11979</v>
      </c>
      <c r="AO8984">
        <v>11813</v>
      </c>
      <c r="AP8984">
        <v>12947</v>
      </c>
      <c r="AQ8984">
        <v>14620</v>
      </c>
      <c r="AR8984">
        <v>13711</v>
      </c>
      <c r="AS8984">
        <v>22262</v>
      </c>
      <c r="AT8984">
        <v>21895</v>
      </c>
      <c r="AU8984">
        <v>22727</v>
      </c>
      <c r="AV8984">
        <v>21474</v>
      </c>
      <c r="AW8984">
        <v>22490</v>
      </c>
      <c r="AX8984">
        <v>31492</v>
      </c>
      <c r="AY8984">
        <v>30700</v>
      </c>
      <c r="AZ8984">
        <v>29573</v>
      </c>
      <c r="BA8984">
        <v>29639</v>
      </c>
      <c r="BB8984">
        <v>31346</v>
      </c>
      <c r="BC8984">
        <v>32108</v>
      </c>
      <c r="BD8984">
        <v>32100</v>
      </c>
      <c r="BE8984">
        <v>39410</v>
      </c>
      <c r="BF8984">
        <v>39597</v>
      </c>
      <c r="BG8984">
        <v>41111</v>
      </c>
      <c r="BH8984">
        <v>42454</v>
      </c>
      <c r="BI8984">
        <v>42881</v>
      </c>
      <c r="BJ8984">
        <v>42413</v>
      </c>
      <c r="BL8984" s="89" t="str">
        <f>INDEX('SEDS_MSN Descriptions'!$C:$C,MATCH($C8984,'SEDS_MSN Descriptions'!$B:$B,0))</f>
        <v>Other petroleum products total consumption</v>
      </c>
      <c r="BM8984" s="91" t="str">
        <f>INDEX('SEDS_MSN Descriptions'!$D:$D,MATCH($C8984,'SEDS_MSN Descriptions'!$B:$B,0))</f>
        <v>Billion Btu</v>
      </c>
      <c r="BN8984" s="91" t="str">
        <f t="shared" si="280"/>
        <v>other</v>
      </c>
      <c r="BO8984" s="91" t="str">
        <f t="shared" si="281"/>
        <v>other</v>
      </c>
    </row>
    <row r="8985" spans="1:67" ht="16" customHeight="1">
      <c r="A8985" t="s">
        <v>2327</v>
      </c>
      <c r="B8985" t="s">
        <v>2370</v>
      </c>
      <c r="C8985" t="s">
        <v>1784</v>
      </c>
      <c r="D8985">
        <v>6605</v>
      </c>
      <c r="E8985">
        <v>7181</v>
      </c>
      <c r="F8985">
        <v>8111</v>
      </c>
      <c r="G8985">
        <v>5086</v>
      </c>
      <c r="H8985">
        <v>7208</v>
      </c>
      <c r="I8985">
        <v>7403</v>
      </c>
      <c r="J8985">
        <v>6602</v>
      </c>
      <c r="K8985">
        <v>6385</v>
      </c>
      <c r="L8985">
        <v>7075</v>
      </c>
      <c r="M8985">
        <v>7089</v>
      </c>
      <c r="N8985">
        <v>6670</v>
      </c>
      <c r="O8985">
        <v>4875</v>
      </c>
      <c r="P8985">
        <v>5242</v>
      </c>
      <c r="Q8985">
        <v>5723</v>
      </c>
      <c r="R8985">
        <v>7186</v>
      </c>
      <c r="S8985">
        <v>7917</v>
      </c>
      <c r="T8985">
        <v>9148</v>
      </c>
      <c r="U8985">
        <v>9840</v>
      </c>
      <c r="V8985">
        <v>9332</v>
      </c>
      <c r="W8985">
        <v>8679</v>
      </c>
      <c r="X8985">
        <v>8773</v>
      </c>
      <c r="Y8985">
        <v>7507</v>
      </c>
      <c r="Z8985">
        <v>7035</v>
      </c>
      <c r="AA8985">
        <v>8178</v>
      </c>
      <c r="AB8985">
        <v>8272</v>
      </c>
      <c r="AC8985">
        <v>7338</v>
      </c>
      <c r="AD8985">
        <v>8153</v>
      </c>
      <c r="AE8985">
        <v>8894</v>
      </c>
      <c r="AF8985">
        <v>10125</v>
      </c>
      <c r="AG8985">
        <v>9943</v>
      </c>
      <c r="AH8985">
        <v>9522</v>
      </c>
      <c r="AI8985">
        <v>10800</v>
      </c>
      <c r="AJ8985">
        <v>10729</v>
      </c>
      <c r="AK8985">
        <v>9995</v>
      </c>
      <c r="AL8985">
        <v>11647</v>
      </c>
      <c r="AM8985">
        <v>10934</v>
      </c>
      <c r="AN8985">
        <v>11979</v>
      </c>
      <c r="AO8985">
        <v>11813</v>
      </c>
      <c r="AP8985">
        <v>12947</v>
      </c>
      <c r="AQ8985">
        <v>14620</v>
      </c>
      <c r="AR8985">
        <v>13711</v>
      </c>
      <c r="AS8985">
        <v>22262</v>
      </c>
      <c r="AT8985">
        <v>21895</v>
      </c>
      <c r="AU8985">
        <v>22727</v>
      </c>
      <c r="AV8985">
        <v>21474</v>
      </c>
      <c r="AW8985">
        <v>22490</v>
      </c>
      <c r="AX8985">
        <v>31492</v>
      </c>
      <c r="AY8985">
        <v>30700</v>
      </c>
      <c r="AZ8985">
        <v>29573</v>
      </c>
      <c r="BA8985">
        <v>29639</v>
      </c>
      <c r="BB8985">
        <v>31346</v>
      </c>
      <c r="BC8985">
        <v>32108</v>
      </c>
      <c r="BD8985">
        <v>32100</v>
      </c>
      <c r="BE8985">
        <v>39410</v>
      </c>
      <c r="BF8985">
        <v>39597</v>
      </c>
      <c r="BG8985">
        <v>41111</v>
      </c>
      <c r="BH8985">
        <v>42454</v>
      </c>
      <c r="BI8985">
        <v>42881</v>
      </c>
      <c r="BJ8985">
        <v>42413</v>
      </c>
      <c r="BL8985" s="89" t="str">
        <f>INDEX('SEDS_MSN Descriptions'!$C:$C,MATCH($C8985,'SEDS_MSN Descriptions'!$B:$B,0))</f>
        <v>Other petroleum products total end-use consumption</v>
      </c>
      <c r="BM8985" s="91" t="str">
        <f>INDEX('SEDS_MSN Descriptions'!$D:$D,MATCH($C8985,'SEDS_MSN Descriptions'!$B:$B,0))</f>
        <v>Billion Btu</v>
      </c>
      <c r="BN8985" s="91" t="str">
        <f t="shared" si="280"/>
        <v>other</v>
      </c>
      <c r="BO8985" s="91" t="str">
        <f t="shared" si="281"/>
        <v>other</v>
      </c>
    </row>
    <row r="8986" spans="1:67" ht="16" customHeight="1">
      <c r="A8986" t="s">
        <v>2327</v>
      </c>
      <c r="B8986" t="s">
        <v>2370</v>
      </c>
      <c r="C8986" t="s">
        <v>1791</v>
      </c>
      <c r="D8986">
        <v>31164</v>
      </c>
      <c r="E8986">
        <v>33812</v>
      </c>
      <c r="F8986">
        <v>39543</v>
      </c>
      <c r="G8986">
        <v>36769</v>
      </c>
      <c r="H8986">
        <v>42398</v>
      </c>
      <c r="I8986">
        <v>48512</v>
      </c>
      <c r="J8986">
        <v>55581</v>
      </c>
      <c r="K8986">
        <v>48869</v>
      </c>
      <c r="L8986">
        <v>54550</v>
      </c>
      <c r="M8986">
        <v>57717</v>
      </c>
      <c r="N8986">
        <v>53485</v>
      </c>
      <c r="O8986">
        <v>51047</v>
      </c>
      <c r="P8986">
        <v>56445</v>
      </c>
      <c r="Q8986">
        <v>62196</v>
      </c>
      <c r="R8986">
        <v>50340</v>
      </c>
      <c r="S8986">
        <v>53269</v>
      </c>
      <c r="T8986">
        <v>55581</v>
      </c>
      <c r="U8986">
        <v>65499</v>
      </c>
      <c r="V8986">
        <v>66241</v>
      </c>
      <c r="W8986">
        <v>58317</v>
      </c>
      <c r="X8986">
        <v>48135</v>
      </c>
      <c r="Y8986">
        <v>48199</v>
      </c>
      <c r="Z8986">
        <v>53538</v>
      </c>
      <c r="AA8986">
        <v>40822</v>
      </c>
      <c r="AB8986">
        <v>49362</v>
      </c>
      <c r="AC8986">
        <v>51311</v>
      </c>
      <c r="AD8986">
        <v>48995</v>
      </c>
      <c r="AE8986">
        <v>53774</v>
      </c>
      <c r="AF8986">
        <v>52653</v>
      </c>
      <c r="AG8986">
        <v>61648</v>
      </c>
      <c r="AH8986">
        <v>62097</v>
      </c>
      <c r="AI8986">
        <v>60299</v>
      </c>
      <c r="AJ8986">
        <v>63297</v>
      </c>
      <c r="AK8986">
        <v>57195</v>
      </c>
      <c r="AL8986">
        <v>63053</v>
      </c>
      <c r="AM8986">
        <v>61754</v>
      </c>
      <c r="AN8986">
        <v>61810</v>
      </c>
      <c r="AO8986">
        <v>57607</v>
      </c>
      <c r="AP8986">
        <v>73595</v>
      </c>
      <c r="AQ8986">
        <v>78600</v>
      </c>
      <c r="AR8986">
        <v>74099</v>
      </c>
      <c r="AS8986">
        <v>93385</v>
      </c>
      <c r="AT8986">
        <v>85898</v>
      </c>
      <c r="AU8986">
        <v>85696</v>
      </c>
      <c r="AV8986">
        <v>89846</v>
      </c>
      <c r="AW8986">
        <v>101827</v>
      </c>
      <c r="AX8986">
        <v>107056</v>
      </c>
      <c r="AY8986">
        <v>94226</v>
      </c>
      <c r="AZ8986">
        <v>91297</v>
      </c>
      <c r="BA8986">
        <v>59112</v>
      </c>
      <c r="BB8986">
        <v>58725</v>
      </c>
      <c r="BC8986">
        <v>62434</v>
      </c>
      <c r="BD8986">
        <v>58559</v>
      </c>
      <c r="BE8986">
        <v>65227</v>
      </c>
      <c r="BF8986">
        <v>65192</v>
      </c>
      <c r="BG8986">
        <v>66185</v>
      </c>
      <c r="BH8986">
        <v>69295</v>
      </c>
      <c r="BI8986">
        <v>70653</v>
      </c>
      <c r="BJ8986">
        <v>68999</v>
      </c>
      <c r="BL8986" s="89" t="str">
        <f>INDEX('SEDS_MSN Descriptions'!$C:$C,MATCH($C8986,'SEDS_MSN Descriptions'!$B:$B,0))</f>
        <v>Asphalt and road oil, kerosene, lubricants, petroleum coke, and "other petroleum products" consumed by the industrial sector</v>
      </c>
      <c r="BM8986" s="91" t="str">
        <f>INDEX('SEDS_MSN Descriptions'!$D:$D,MATCH($C8986,'SEDS_MSN Descriptions'!$B:$B,0))</f>
        <v>Billion Btu</v>
      </c>
      <c r="BN8986" s="91" t="str">
        <f t="shared" si="280"/>
        <v>Industrial</v>
      </c>
      <c r="BO8986" s="91" t="str">
        <f t="shared" si="281"/>
        <v>NA</v>
      </c>
    </row>
    <row r="8987" spans="1:67" ht="16" customHeight="1">
      <c r="A8987" t="s">
        <v>2327</v>
      </c>
      <c r="B8987" t="s">
        <v>2370</v>
      </c>
      <c r="C8987" t="s">
        <v>1802</v>
      </c>
      <c r="D8987">
        <v>44885</v>
      </c>
      <c r="E8987">
        <v>46207</v>
      </c>
      <c r="F8987">
        <v>52523</v>
      </c>
      <c r="G8987">
        <v>51894</v>
      </c>
      <c r="H8987">
        <v>55370</v>
      </c>
      <c r="I8987">
        <v>62562</v>
      </c>
      <c r="J8987">
        <v>70138</v>
      </c>
      <c r="K8987">
        <v>66123</v>
      </c>
      <c r="L8987">
        <v>72469</v>
      </c>
      <c r="M8987">
        <v>74594</v>
      </c>
      <c r="N8987">
        <v>70802</v>
      </c>
      <c r="O8987">
        <v>68446</v>
      </c>
      <c r="P8987">
        <v>71032</v>
      </c>
      <c r="Q8987">
        <v>78533</v>
      </c>
      <c r="R8987">
        <v>64520</v>
      </c>
      <c r="S8987">
        <v>67445</v>
      </c>
      <c r="T8987">
        <v>71843</v>
      </c>
      <c r="U8987">
        <v>80035</v>
      </c>
      <c r="V8987">
        <v>80486</v>
      </c>
      <c r="W8987">
        <v>71723</v>
      </c>
      <c r="X8987">
        <v>57401</v>
      </c>
      <c r="Y8987">
        <v>58819</v>
      </c>
      <c r="Z8987">
        <v>61810</v>
      </c>
      <c r="AA8987">
        <v>50693</v>
      </c>
      <c r="AB8987">
        <v>59078</v>
      </c>
      <c r="AC8987">
        <v>60945</v>
      </c>
      <c r="AD8987">
        <v>56037</v>
      </c>
      <c r="AE8987">
        <v>62109</v>
      </c>
      <c r="AF8987">
        <v>62476</v>
      </c>
      <c r="AG8987">
        <v>71014</v>
      </c>
      <c r="AH8987">
        <v>69398</v>
      </c>
      <c r="AI8987">
        <v>66485</v>
      </c>
      <c r="AJ8987">
        <v>71293</v>
      </c>
      <c r="AK8987">
        <v>65191</v>
      </c>
      <c r="AL8987">
        <v>72011</v>
      </c>
      <c r="AM8987">
        <v>70330</v>
      </c>
      <c r="AN8987">
        <v>69948</v>
      </c>
      <c r="AO8987">
        <v>66328</v>
      </c>
      <c r="AP8987">
        <v>81682</v>
      </c>
      <c r="AQ8987">
        <v>86189</v>
      </c>
      <c r="AR8987">
        <v>81742</v>
      </c>
      <c r="AS8987">
        <v>99515</v>
      </c>
      <c r="AT8987">
        <v>91746</v>
      </c>
      <c r="AU8987">
        <v>91553</v>
      </c>
      <c r="AV8987">
        <v>95838</v>
      </c>
      <c r="AW8987">
        <v>107788</v>
      </c>
      <c r="AX8987">
        <v>112783</v>
      </c>
      <c r="AY8987">
        <v>99674</v>
      </c>
      <c r="AZ8987">
        <v>95714</v>
      </c>
      <c r="BA8987">
        <v>63420</v>
      </c>
      <c r="BB8987">
        <v>63957</v>
      </c>
      <c r="BC8987">
        <v>66834</v>
      </c>
      <c r="BD8987">
        <v>62166</v>
      </c>
      <c r="BE8987">
        <v>68993</v>
      </c>
      <c r="BF8987">
        <v>69232</v>
      </c>
      <c r="BG8987">
        <v>70523</v>
      </c>
      <c r="BH8987">
        <v>73549</v>
      </c>
      <c r="BI8987">
        <v>74591</v>
      </c>
      <c r="BJ8987">
        <v>72864</v>
      </c>
      <c r="BL8987" s="89" t="str">
        <f>INDEX('SEDS_MSN Descriptions'!$C:$C,MATCH($C8987,'SEDS_MSN Descriptions'!$B:$B,0))</f>
        <v>Asphalt and road oil, aviation gasoline, kerosene, lubricants, petroleum coke, and "other petroleum products" total consumption</v>
      </c>
      <c r="BM8987" s="91" t="str">
        <f>INDEX('SEDS_MSN Descriptions'!$D:$D,MATCH($C8987,'SEDS_MSN Descriptions'!$B:$B,0))</f>
        <v>Billion Btu</v>
      </c>
      <c r="BN8987" s="91" t="str">
        <f t="shared" si="280"/>
        <v>other</v>
      </c>
      <c r="BO8987" s="91" t="str">
        <f t="shared" si="281"/>
        <v>jet fuel</v>
      </c>
    </row>
    <row r="8988" spans="1:67" ht="16" customHeight="1">
      <c r="A8988" t="s">
        <v>2327</v>
      </c>
      <c r="B8988" t="s">
        <v>2370</v>
      </c>
      <c r="C8988" t="s">
        <v>1809</v>
      </c>
      <c r="D8988">
        <v>44885</v>
      </c>
      <c r="E8988">
        <v>46207</v>
      </c>
      <c r="F8988">
        <v>52523</v>
      </c>
      <c r="G8988">
        <v>51894</v>
      </c>
      <c r="H8988">
        <v>55370</v>
      </c>
      <c r="I8988">
        <v>62562</v>
      </c>
      <c r="J8988">
        <v>70138</v>
      </c>
      <c r="K8988">
        <v>66123</v>
      </c>
      <c r="L8988">
        <v>72469</v>
      </c>
      <c r="M8988">
        <v>74594</v>
      </c>
      <c r="N8988">
        <v>70802</v>
      </c>
      <c r="O8988">
        <v>68446</v>
      </c>
      <c r="P8988">
        <v>71032</v>
      </c>
      <c r="Q8988">
        <v>78533</v>
      </c>
      <c r="R8988">
        <v>64520</v>
      </c>
      <c r="S8988">
        <v>67445</v>
      </c>
      <c r="T8988">
        <v>71843</v>
      </c>
      <c r="U8988">
        <v>80035</v>
      </c>
      <c r="V8988">
        <v>80486</v>
      </c>
      <c r="W8988">
        <v>71723</v>
      </c>
      <c r="X8988">
        <v>57401</v>
      </c>
      <c r="Y8988">
        <v>58819</v>
      </c>
      <c r="Z8988">
        <v>61810</v>
      </c>
      <c r="AA8988">
        <v>50693</v>
      </c>
      <c r="AB8988">
        <v>59078</v>
      </c>
      <c r="AC8988">
        <v>60945</v>
      </c>
      <c r="AD8988">
        <v>56037</v>
      </c>
      <c r="AE8988">
        <v>62109</v>
      </c>
      <c r="AF8988">
        <v>62476</v>
      </c>
      <c r="AG8988">
        <v>71014</v>
      </c>
      <c r="AH8988">
        <v>69398</v>
      </c>
      <c r="AI8988">
        <v>66485</v>
      </c>
      <c r="AJ8988">
        <v>71293</v>
      </c>
      <c r="AK8988">
        <v>65191</v>
      </c>
      <c r="AL8988">
        <v>72011</v>
      </c>
      <c r="AM8988">
        <v>70330</v>
      </c>
      <c r="AN8988">
        <v>69948</v>
      </c>
      <c r="AO8988">
        <v>66328</v>
      </c>
      <c r="AP8988">
        <v>81682</v>
      </c>
      <c r="AQ8988">
        <v>86189</v>
      </c>
      <c r="AR8988">
        <v>81742</v>
      </c>
      <c r="AS8988">
        <v>99515</v>
      </c>
      <c r="AT8988">
        <v>91746</v>
      </c>
      <c r="AU8988">
        <v>91553</v>
      </c>
      <c r="AV8988">
        <v>95838</v>
      </c>
      <c r="AW8988">
        <v>107788</v>
      </c>
      <c r="AX8988">
        <v>112783</v>
      </c>
      <c r="AY8988">
        <v>99674</v>
      </c>
      <c r="AZ8988">
        <v>95714</v>
      </c>
      <c r="BA8988">
        <v>63420</v>
      </c>
      <c r="BB8988">
        <v>63957</v>
      </c>
      <c r="BC8988">
        <v>66834</v>
      </c>
      <c r="BD8988">
        <v>62166</v>
      </c>
      <c r="BE8988">
        <v>68993</v>
      </c>
      <c r="BF8988">
        <v>69232</v>
      </c>
      <c r="BG8988">
        <v>70523</v>
      </c>
      <c r="BH8988">
        <v>73549</v>
      </c>
      <c r="BI8988">
        <v>74591</v>
      </c>
      <c r="BJ8988">
        <v>72864</v>
      </c>
      <c r="BL8988" s="89" t="str">
        <f>INDEX('SEDS_MSN Descriptions'!$C:$C,MATCH($C8988,'SEDS_MSN Descriptions'!$B:$B,0))</f>
        <v>Asphalt and road oil, aviation gasoline, kerosene, lubricants, petroleum coke, and "other petroleum products" total end-use consumption</v>
      </c>
      <c r="BM8988" s="91" t="str">
        <f>INDEX('SEDS_MSN Descriptions'!$D:$D,MATCH($C8988,'SEDS_MSN Descriptions'!$B:$B,0))</f>
        <v>Billion Btu</v>
      </c>
      <c r="BN8988" s="91" t="str">
        <f t="shared" si="280"/>
        <v>other</v>
      </c>
      <c r="BO8988" s="91" t="str">
        <f t="shared" si="281"/>
        <v>jet fuel</v>
      </c>
    </row>
    <row r="8989" spans="1:67" ht="16" customHeight="1">
      <c r="A8989" t="s">
        <v>2327</v>
      </c>
      <c r="B8989" t="s">
        <v>2370</v>
      </c>
      <c r="C8989" t="s">
        <v>1818</v>
      </c>
      <c r="D8989">
        <v>167554</v>
      </c>
      <c r="E8989">
        <v>173459</v>
      </c>
      <c r="F8989">
        <v>185008</v>
      </c>
      <c r="G8989">
        <v>196333</v>
      </c>
      <c r="H8989">
        <v>201766</v>
      </c>
      <c r="I8989">
        <v>206891</v>
      </c>
      <c r="J8989">
        <v>225790</v>
      </c>
      <c r="K8989">
        <v>234440</v>
      </c>
      <c r="L8989">
        <v>254040</v>
      </c>
      <c r="M8989">
        <v>270012</v>
      </c>
      <c r="N8989">
        <v>281249</v>
      </c>
      <c r="O8989">
        <v>298123</v>
      </c>
      <c r="P8989">
        <v>329698</v>
      </c>
      <c r="Q8989">
        <v>359163</v>
      </c>
      <c r="R8989">
        <v>356452</v>
      </c>
      <c r="S8989">
        <v>370500</v>
      </c>
      <c r="T8989">
        <v>390561</v>
      </c>
      <c r="U8989">
        <v>404132</v>
      </c>
      <c r="V8989">
        <v>428453</v>
      </c>
      <c r="W8989">
        <v>429461</v>
      </c>
      <c r="X8989">
        <v>392139</v>
      </c>
      <c r="Y8989">
        <v>390902</v>
      </c>
      <c r="Z8989">
        <v>381347</v>
      </c>
      <c r="AA8989">
        <v>383963</v>
      </c>
      <c r="AB8989">
        <v>411492</v>
      </c>
      <c r="AC8989">
        <v>421325</v>
      </c>
      <c r="AD8989">
        <v>448731</v>
      </c>
      <c r="AE8989">
        <v>438102</v>
      </c>
      <c r="AF8989">
        <v>443809</v>
      </c>
      <c r="AG8989">
        <v>455675</v>
      </c>
      <c r="AH8989">
        <v>444050</v>
      </c>
      <c r="AI8989">
        <v>422951</v>
      </c>
      <c r="AJ8989">
        <v>441629</v>
      </c>
      <c r="AK8989">
        <v>465833</v>
      </c>
      <c r="AL8989">
        <v>480659</v>
      </c>
      <c r="AM8989">
        <v>505478</v>
      </c>
      <c r="AN8989">
        <v>516445</v>
      </c>
      <c r="AO8989">
        <v>522080</v>
      </c>
      <c r="AP8989">
        <v>539270</v>
      </c>
      <c r="AQ8989">
        <v>558300</v>
      </c>
      <c r="AR8989">
        <v>568606</v>
      </c>
      <c r="AS8989">
        <v>565516</v>
      </c>
      <c r="AT8989">
        <v>601316</v>
      </c>
      <c r="AU8989">
        <v>616337</v>
      </c>
      <c r="AV8989">
        <v>619215</v>
      </c>
      <c r="AW8989">
        <v>635336</v>
      </c>
      <c r="AX8989">
        <v>638817</v>
      </c>
      <c r="AY8989">
        <v>640192</v>
      </c>
      <c r="AZ8989">
        <v>600129</v>
      </c>
      <c r="BA8989">
        <v>583819</v>
      </c>
      <c r="BB8989">
        <v>611505</v>
      </c>
      <c r="BC8989">
        <v>606486</v>
      </c>
      <c r="BD8989">
        <v>588399</v>
      </c>
      <c r="BE8989">
        <v>595417</v>
      </c>
      <c r="BF8989">
        <v>609178</v>
      </c>
      <c r="BG8989">
        <v>617024</v>
      </c>
      <c r="BH8989">
        <v>631284</v>
      </c>
      <c r="BI8989">
        <v>638206</v>
      </c>
      <c r="BJ8989">
        <v>643124</v>
      </c>
      <c r="BL8989" s="89" t="str">
        <f>INDEX('SEDS_MSN Descriptions'!$C:$C,MATCH($C8989,'SEDS_MSN Descriptions'!$B:$B,0))</f>
        <v>All petroleum products consumed by the transportation sector</v>
      </c>
      <c r="BM8989" s="91" t="str">
        <f>INDEX('SEDS_MSN Descriptions'!$D:$D,MATCH($C8989,'SEDS_MSN Descriptions'!$B:$B,0))</f>
        <v>Billion Btu</v>
      </c>
      <c r="BN8989" s="91" t="str">
        <f t="shared" si="280"/>
        <v>Transportation</v>
      </c>
      <c r="BO8989" s="91" t="str">
        <f t="shared" si="281"/>
        <v>other</v>
      </c>
    </row>
    <row r="8990" spans="1:67" ht="16" customHeight="1">
      <c r="A8990" t="s">
        <v>2327</v>
      </c>
      <c r="B8990" t="s">
        <v>2370</v>
      </c>
      <c r="C8990" t="s">
        <v>1827</v>
      </c>
      <c r="D8990">
        <v>3737</v>
      </c>
      <c r="E8990">
        <v>4188</v>
      </c>
      <c r="F8990">
        <v>4483</v>
      </c>
      <c r="G8990">
        <v>4670</v>
      </c>
      <c r="H8990">
        <v>4455</v>
      </c>
      <c r="I8990">
        <v>4900</v>
      </c>
      <c r="J8990">
        <v>6393</v>
      </c>
      <c r="K8990">
        <v>7836</v>
      </c>
      <c r="L8990">
        <v>8556</v>
      </c>
      <c r="M8990">
        <v>8598</v>
      </c>
      <c r="N8990">
        <v>8857</v>
      </c>
      <c r="O8990">
        <v>8778</v>
      </c>
      <c r="P8990">
        <v>9099</v>
      </c>
      <c r="Q8990">
        <v>10085</v>
      </c>
      <c r="R8990">
        <v>9152</v>
      </c>
      <c r="S8990">
        <v>9583</v>
      </c>
      <c r="T8990">
        <v>12300</v>
      </c>
      <c r="U8990">
        <v>11727</v>
      </c>
      <c r="V8990">
        <v>11628</v>
      </c>
      <c r="W8990">
        <v>9980</v>
      </c>
      <c r="X8990">
        <v>10589</v>
      </c>
      <c r="Y8990">
        <v>10709</v>
      </c>
      <c r="Z8990">
        <v>11431</v>
      </c>
      <c r="AA8990">
        <v>17381</v>
      </c>
      <c r="AB8990">
        <v>19752</v>
      </c>
      <c r="AC8990">
        <v>23077</v>
      </c>
      <c r="AD8990">
        <v>13360</v>
      </c>
      <c r="AE8990">
        <v>11804</v>
      </c>
      <c r="AF8990">
        <v>12895</v>
      </c>
      <c r="AG8990">
        <v>10194</v>
      </c>
      <c r="AH8990">
        <v>8871</v>
      </c>
      <c r="AI8990">
        <v>7707</v>
      </c>
      <c r="AJ8990">
        <v>10456</v>
      </c>
      <c r="AK8990">
        <v>9055</v>
      </c>
      <c r="AL8990">
        <v>8092</v>
      </c>
      <c r="AM8990">
        <v>7004</v>
      </c>
      <c r="AN8990">
        <v>8762</v>
      </c>
      <c r="AO8990">
        <v>8215</v>
      </c>
      <c r="AP8990">
        <v>8660</v>
      </c>
      <c r="AQ8990">
        <v>8859</v>
      </c>
      <c r="AR8990">
        <v>10208</v>
      </c>
      <c r="AS8990">
        <v>8644</v>
      </c>
      <c r="AT8990">
        <v>9431</v>
      </c>
      <c r="AU8990">
        <v>9849</v>
      </c>
      <c r="AV8990">
        <v>9368</v>
      </c>
      <c r="AW8990">
        <v>6919</v>
      </c>
      <c r="AX8990">
        <v>6796</v>
      </c>
      <c r="AY8990">
        <v>7707</v>
      </c>
      <c r="AZ8990">
        <v>6647</v>
      </c>
      <c r="BA8990">
        <v>8813</v>
      </c>
      <c r="BB8990">
        <v>8882</v>
      </c>
      <c r="BC8990">
        <v>8856</v>
      </c>
      <c r="BD8990">
        <v>7693</v>
      </c>
      <c r="BE8990">
        <v>5929</v>
      </c>
      <c r="BF8990">
        <v>6955</v>
      </c>
      <c r="BG8990">
        <v>13064</v>
      </c>
      <c r="BH8990">
        <v>13389</v>
      </c>
      <c r="BI8990">
        <v>14306</v>
      </c>
      <c r="BJ8990">
        <v>14824</v>
      </c>
      <c r="BL8990" s="89" t="str">
        <f>INDEX('SEDS_MSN Descriptions'!$C:$C,MATCH($C8990,'SEDS_MSN Descriptions'!$B:$B,0))</f>
        <v>All petroleum products consumed by the commercial sector</v>
      </c>
      <c r="BM8990" s="91" t="str">
        <f>INDEX('SEDS_MSN Descriptions'!$D:$D,MATCH($C8990,'SEDS_MSN Descriptions'!$B:$B,0))</f>
        <v>Billion Btu</v>
      </c>
      <c r="BN8990" s="91" t="str">
        <f t="shared" si="280"/>
        <v>commercial</v>
      </c>
      <c r="BO8990" s="91" t="str">
        <f t="shared" si="281"/>
        <v>other</v>
      </c>
    </row>
    <row r="8991" spans="1:67" ht="16" customHeight="1">
      <c r="A8991" t="s">
        <v>2327</v>
      </c>
      <c r="B8991" t="s">
        <v>2370</v>
      </c>
      <c r="C8991" t="s">
        <v>1836</v>
      </c>
      <c r="D8991">
        <v>2</v>
      </c>
      <c r="E8991">
        <v>0</v>
      </c>
      <c r="F8991">
        <v>1</v>
      </c>
      <c r="G8991">
        <v>1</v>
      </c>
      <c r="H8991">
        <v>1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97</v>
      </c>
      <c r="P8991">
        <v>968</v>
      </c>
      <c r="Q8991">
        <v>1725</v>
      </c>
      <c r="R8991">
        <v>1722</v>
      </c>
      <c r="S8991">
        <v>7630</v>
      </c>
      <c r="T8991">
        <v>14478</v>
      </c>
      <c r="U8991">
        <v>21777</v>
      </c>
      <c r="V8991">
        <v>30155</v>
      </c>
      <c r="W8991">
        <v>4100</v>
      </c>
      <c r="X8991">
        <v>2363</v>
      </c>
      <c r="Y8991">
        <v>1874</v>
      </c>
      <c r="Z8991">
        <v>1669</v>
      </c>
      <c r="AA8991">
        <v>1693</v>
      </c>
      <c r="AB8991">
        <v>1205</v>
      </c>
      <c r="AC8991">
        <v>1380</v>
      </c>
      <c r="AD8991">
        <v>1349</v>
      </c>
      <c r="AE8991">
        <v>1294</v>
      </c>
      <c r="AF8991">
        <v>2127</v>
      </c>
      <c r="AG8991">
        <v>2074</v>
      </c>
      <c r="AH8991">
        <v>1352</v>
      </c>
      <c r="AI8991">
        <v>1585</v>
      </c>
      <c r="AJ8991">
        <v>1308</v>
      </c>
      <c r="AK8991">
        <v>2404</v>
      </c>
      <c r="AL8991">
        <v>3022</v>
      </c>
      <c r="AM8991">
        <v>2650</v>
      </c>
      <c r="AN8991">
        <v>2679</v>
      </c>
      <c r="AO8991">
        <v>2182</v>
      </c>
      <c r="AP8991">
        <v>8424</v>
      </c>
      <c r="AQ8991">
        <v>6061</v>
      </c>
      <c r="AR8991">
        <v>6163</v>
      </c>
      <c r="AS8991">
        <v>5185</v>
      </c>
      <c r="AT8991">
        <v>2580</v>
      </c>
      <c r="AU8991">
        <v>4766</v>
      </c>
      <c r="AV8991">
        <v>1819</v>
      </c>
      <c r="AW8991">
        <v>2326</v>
      </c>
      <c r="AX8991">
        <v>1511</v>
      </c>
      <c r="AY8991">
        <v>1605</v>
      </c>
      <c r="AZ8991">
        <v>2252</v>
      </c>
      <c r="BA8991">
        <v>2011</v>
      </c>
      <c r="BB8991">
        <v>2294</v>
      </c>
      <c r="BC8991">
        <v>2148</v>
      </c>
      <c r="BD8991">
        <v>1700</v>
      </c>
      <c r="BE8991">
        <v>1446</v>
      </c>
      <c r="BF8991">
        <v>2049</v>
      </c>
      <c r="BG8991">
        <v>1526</v>
      </c>
      <c r="BH8991">
        <v>1359</v>
      </c>
      <c r="BI8991">
        <v>1406</v>
      </c>
      <c r="BJ8991">
        <v>1299</v>
      </c>
      <c r="BL8991" s="89" t="str">
        <f>INDEX('SEDS_MSN Descriptions'!$C:$C,MATCH($C8991,'SEDS_MSN Descriptions'!$B:$B,0))</f>
        <v>All petroleum products consumed by the electric power sector</v>
      </c>
      <c r="BM8991" s="91" t="str">
        <f>INDEX('SEDS_MSN Descriptions'!$D:$D,MATCH($C8991,'SEDS_MSN Descriptions'!$B:$B,0))</f>
        <v>Billion Btu</v>
      </c>
      <c r="BN8991" s="91" t="str">
        <f t="shared" si="280"/>
        <v>electric power</v>
      </c>
      <c r="BO8991" s="91" t="str">
        <f t="shared" si="281"/>
        <v>other</v>
      </c>
    </row>
    <row r="8992" spans="1:67" ht="16" customHeight="1">
      <c r="A8992" t="s">
        <v>2327</v>
      </c>
      <c r="B8992" t="s">
        <v>2370</v>
      </c>
      <c r="C8992" t="s">
        <v>1845</v>
      </c>
      <c r="D8992">
        <v>48834</v>
      </c>
      <c r="E8992">
        <v>51005</v>
      </c>
      <c r="F8992">
        <v>55728</v>
      </c>
      <c r="G8992">
        <v>52645</v>
      </c>
      <c r="H8992">
        <v>59298</v>
      </c>
      <c r="I8992">
        <v>69842</v>
      </c>
      <c r="J8992">
        <v>80944</v>
      </c>
      <c r="K8992">
        <v>73168</v>
      </c>
      <c r="L8992">
        <v>78861</v>
      </c>
      <c r="M8992">
        <v>84603</v>
      </c>
      <c r="N8992">
        <v>78254</v>
      </c>
      <c r="O8992">
        <v>74841</v>
      </c>
      <c r="P8992">
        <v>84931</v>
      </c>
      <c r="Q8992">
        <v>93121</v>
      </c>
      <c r="R8992">
        <v>84051</v>
      </c>
      <c r="S8992">
        <v>86224</v>
      </c>
      <c r="T8992">
        <v>113322</v>
      </c>
      <c r="U8992">
        <v>125291</v>
      </c>
      <c r="V8992">
        <v>121109</v>
      </c>
      <c r="W8992">
        <v>110956</v>
      </c>
      <c r="X8992">
        <v>85563</v>
      </c>
      <c r="Y8992">
        <v>78385</v>
      </c>
      <c r="Z8992">
        <v>79879</v>
      </c>
      <c r="AA8992">
        <v>64348</v>
      </c>
      <c r="AB8992">
        <v>76851</v>
      </c>
      <c r="AC8992">
        <v>80891</v>
      </c>
      <c r="AD8992">
        <v>80251</v>
      </c>
      <c r="AE8992">
        <v>83823</v>
      </c>
      <c r="AF8992">
        <v>81790</v>
      </c>
      <c r="AG8992">
        <v>86846</v>
      </c>
      <c r="AH8992">
        <v>89277</v>
      </c>
      <c r="AI8992">
        <v>83781</v>
      </c>
      <c r="AJ8992">
        <v>96917</v>
      </c>
      <c r="AK8992">
        <v>86592</v>
      </c>
      <c r="AL8992">
        <v>92278</v>
      </c>
      <c r="AM8992">
        <v>92554</v>
      </c>
      <c r="AN8992">
        <v>92090</v>
      </c>
      <c r="AO8992">
        <v>91385</v>
      </c>
      <c r="AP8992">
        <v>102381</v>
      </c>
      <c r="AQ8992">
        <v>100940</v>
      </c>
      <c r="AR8992">
        <v>96378</v>
      </c>
      <c r="AS8992">
        <v>118892</v>
      </c>
      <c r="AT8992">
        <v>110999</v>
      </c>
      <c r="AU8992">
        <v>113038</v>
      </c>
      <c r="AV8992">
        <v>122563</v>
      </c>
      <c r="AW8992">
        <v>138095</v>
      </c>
      <c r="AX8992">
        <v>140383</v>
      </c>
      <c r="AY8992">
        <v>129438</v>
      </c>
      <c r="AZ8992">
        <v>118475</v>
      </c>
      <c r="BA8992">
        <v>77494</v>
      </c>
      <c r="BB8992">
        <v>76483</v>
      </c>
      <c r="BC8992">
        <v>79824</v>
      </c>
      <c r="BD8992">
        <v>77519</v>
      </c>
      <c r="BE8992">
        <v>83552</v>
      </c>
      <c r="BF8992">
        <v>82952</v>
      </c>
      <c r="BG8992">
        <v>85067</v>
      </c>
      <c r="BH8992">
        <v>89413</v>
      </c>
      <c r="BI8992">
        <v>91042</v>
      </c>
      <c r="BJ8992">
        <v>89875</v>
      </c>
      <c r="BL8992" s="89" t="str">
        <f>INDEX('SEDS_MSN Descriptions'!$C:$C,MATCH($C8992,'SEDS_MSN Descriptions'!$B:$B,0))</f>
        <v>All petroleum products consumed by the industrial sector</v>
      </c>
      <c r="BM8992" s="91" t="str">
        <f>INDEX('SEDS_MSN Descriptions'!$D:$D,MATCH($C8992,'SEDS_MSN Descriptions'!$B:$B,0))</f>
        <v>Billion Btu</v>
      </c>
      <c r="BN8992" s="91" t="str">
        <f t="shared" si="280"/>
        <v>Industrial</v>
      </c>
      <c r="BO8992" s="91" t="str">
        <f t="shared" si="281"/>
        <v>other</v>
      </c>
    </row>
    <row r="8993" spans="1:67">
      <c r="A8993" t="s">
        <v>2327</v>
      </c>
      <c r="B8993" t="s">
        <v>2370</v>
      </c>
      <c r="C8993" t="s">
        <v>1859</v>
      </c>
      <c r="D8993">
        <v>8112</v>
      </c>
      <c r="E8993">
        <v>7873</v>
      </c>
      <c r="F8993">
        <v>8727</v>
      </c>
      <c r="G8993">
        <v>9683</v>
      </c>
      <c r="H8993">
        <v>8112</v>
      </c>
      <c r="I8993">
        <v>9693</v>
      </c>
      <c r="J8993">
        <v>12721</v>
      </c>
      <c r="K8993">
        <v>17532</v>
      </c>
      <c r="L8993">
        <v>19293</v>
      </c>
      <c r="M8993">
        <v>20125</v>
      </c>
      <c r="N8993">
        <v>20874</v>
      </c>
      <c r="O8993">
        <v>21057</v>
      </c>
      <c r="P8993">
        <v>19775</v>
      </c>
      <c r="Q8993">
        <v>21838</v>
      </c>
      <c r="R8993">
        <v>19017</v>
      </c>
      <c r="S8993">
        <v>18869</v>
      </c>
      <c r="T8993">
        <v>20983</v>
      </c>
      <c r="U8993">
        <v>19744</v>
      </c>
      <c r="V8993">
        <v>18760</v>
      </c>
      <c r="W8993">
        <v>12295</v>
      </c>
      <c r="X8993">
        <v>10348</v>
      </c>
      <c r="Y8993">
        <v>10633</v>
      </c>
      <c r="Z8993">
        <v>9349</v>
      </c>
      <c r="AA8993">
        <v>10336</v>
      </c>
      <c r="AB8993">
        <v>10110</v>
      </c>
      <c r="AC8993">
        <v>10128</v>
      </c>
      <c r="AD8993">
        <v>8049</v>
      </c>
      <c r="AE8993">
        <v>9112</v>
      </c>
      <c r="AF8993">
        <v>11286</v>
      </c>
      <c r="AG8993">
        <v>12324</v>
      </c>
      <c r="AH8993">
        <v>9657</v>
      </c>
      <c r="AI8993">
        <v>10093</v>
      </c>
      <c r="AJ8993">
        <v>11135</v>
      </c>
      <c r="AK8993">
        <v>10935</v>
      </c>
      <c r="AL8993">
        <v>11746</v>
      </c>
      <c r="AM8993">
        <v>11340</v>
      </c>
      <c r="AN8993">
        <v>14502</v>
      </c>
      <c r="AO8993">
        <v>13212</v>
      </c>
      <c r="AP8993">
        <v>12561</v>
      </c>
      <c r="AQ8993">
        <v>14783</v>
      </c>
      <c r="AR8993">
        <v>15650</v>
      </c>
      <c r="AS8993">
        <v>12156</v>
      </c>
      <c r="AT8993">
        <v>13252</v>
      </c>
      <c r="AU8993">
        <v>11971</v>
      </c>
      <c r="AV8993">
        <v>12460</v>
      </c>
      <c r="AW8993">
        <v>11901</v>
      </c>
      <c r="AX8993">
        <v>10925</v>
      </c>
      <c r="AY8993">
        <v>10690</v>
      </c>
      <c r="AZ8993">
        <v>9135</v>
      </c>
      <c r="BA8993">
        <v>11321</v>
      </c>
      <c r="BB8993">
        <v>12432</v>
      </c>
      <c r="BC8993">
        <v>8170</v>
      </c>
      <c r="BD8993">
        <v>4760</v>
      </c>
      <c r="BE8993">
        <v>5735</v>
      </c>
      <c r="BF8993">
        <v>7661</v>
      </c>
      <c r="BG8993">
        <v>6883</v>
      </c>
      <c r="BH8993">
        <v>6220</v>
      </c>
      <c r="BI8993">
        <v>5841</v>
      </c>
      <c r="BJ8993">
        <v>6996</v>
      </c>
      <c r="BL8993" s="91" t="str">
        <f>INDEX('SEDS_MSN Descriptions'!$C:$C,MATCH($C8993,'SEDS_MSN Descriptions'!$B:$B,0))</f>
        <v>All petroleum products consumed by the residential sector</v>
      </c>
      <c r="BM8993" s="91" t="str">
        <f>INDEX('SEDS_MSN Descriptions'!$D:$D,MATCH($C8993,'SEDS_MSN Descriptions'!$B:$B,0))</f>
        <v>Billion Btu</v>
      </c>
      <c r="BN8993" s="91" t="str">
        <f t="shared" si="280"/>
        <v>residential</v>
      </c>
      <c r="BO8993" s="91" t="str">
        <f t="shared" si="281"/>
        <v>other</v>
      </c>
    </row>
    <row r="8994" spans="1:67" ht="16" customHeight="1">
      <c r="A8994" t="s">
        <v>2327</v>
      </c>
      <c r="B8994" t="s">
        <v>2370</v>
      </c>
      <c r="C8994" t="s">
        <v>1870</v>
      </c>
      <c r="D8994">
        <v>228239</v>
      </c>
      <c r="E8994">
        <v>236525</v>
      </c>
      <c r="F8994">
        <v>253947</v>
      </c>
      <c r="G8994">
        <v>263331</v>
      </c>
      <c r="H8994">
        <v>273631</v>
      </c>
      <c r="I8994">
        <v>291325</v>
      </c>
      <c r="J8994">
        <v>325849</v>
      </c>
      <c r="K8994">
        <v>332976</v>
      </c>
      <c r="L8994">
        <v>360748</v>
      </c>
      <c r="M8994">
        <v>383337</v>
      </c>
      <c r="N8994">
        <v>389234</v>
      </c>
      <c r="O8994">
        <v>402895</v>
      </c>
      <c r="P8994">
        <v>444471</v>
      </c>
      <c r="Q8994">
        <v>485933</v>
      </c>
      <c r="R8994">
        <v>470394</v>
      </c>
      <c r="S8994">
        <v>492805</v>
      </c>
      <c r="T8994">
        <v>551645</v>
      </c>
      <c r="U8994">
        <v>582671</v>
      </c>
      <c r="V8994">
        <v>610104</v>
      </c>
      <c r="W8994">
        <v>566792</v>
      </c>
      <c r="X8994">
        <v>501001</v>
      </c>
      <c r="Y8994">
        <v>492503</v>
      </c>
      <c r="Z8994">
        <v>483674</v>
      </c>
      <c r="AA8994">
        <v>477721</v>
      </c>
      <c r="AB8994">
        <v>519409</v>
      </c>
      <c r="AC8994">
        <v>536800</v>
      </c>
      <c r="AD8994">
        <v>551741</v>
      </c>
      <c r="AE8994">
        <v>544135</v>
      </c>
      <c r="AF8994">
        <v>551907</v>
      </c>
      <c r="AG8994">
        <v>567114</v>
      </c>
      <c r="AH8994">
        <v>553207</v>
      </c>
      <c r="AI8994">
        <v>526118</v>
      </c>
      <c r="AJ8994">
        <v>561444</v>
      </c>
      <c r="AK8994">
        <v>574818</v>
      </c>
      <c r="AL8994">
        <v>595798</v>
      </c>
      <c r="AM8994">
        <v>619026</v>
      </c>
      <c r="AN8994">
        <v>634477</v>
      </c>
      <c r="AO8994">
        <v>637073</v>
      </c>
      <c r="AP8994">
        <v>671295</v>
      </c>
      <c r="AQ8994">
        <v>688943</v>
      </c>
      <c r="AR8994">
        <v>697006</v>
      </c>
      <c r="AS8994">
        <v>710393</v>
      </c>
      <c r="AT8994">
        <v>737577</v>
      </c>
      <c r="AU8994">
        <v>755961</v>
      </c>
      <c r="AV8994">
        <v>765424</v>
      </c>
      <c r="AW8994">
        <v>794578</v>
      </c>
      <c r="AX8994">
        <v>798432</v>
      </c>
      <c r="AY8994">
        <v>789632</v>
      </c>
      <c r="AZ8994">
        <v>736639</v>
      </c>
      <c r="BA8994">
        <v>683457</v>
      </c>
      <c r="BB8994">
        <v>711596</v>
      </c>
      <c r="BC8994">
        <v>705483</v>
      </c>
      <c r="BD8994">
        <v>680070</v>
      </c>
      <c r="BE8994">
        <v>692079</v>
      </c>
      <c r="BF8994">
        <v>708796</v>
      </c>
      <c r="BG8994">
        <v>723564</v>
      </c>
      <c r="BH8994">
        <v>741665</v>
      </c>
      <c r="BI8994">
        <v>750801</v>
      </c>
      <c r="BJ8994">
        <v>756117</v>
      </c>
      <c r="BL8994" s="89" t="str">
        <f>INDEX('SEDS_MSN Descriptions'!$C:$C,MATCH($C8994,'SEDS_MSN Descriptions'!$B:$B,0))</f>
        <v>All petroleum products total consumption</v>
      </c>
      <c r="BM8994" s="91" t="str">
        <f>INDEX('SEDS_MSN Descriptions'!$D:$D,MATCH($C8994,'SEDS_MSN Descriptions'!$B:$B,0))</f>
        <v>Billion Btu</v>
      </c>
      <c r="BN8994" s="91" t="str">
        <f t="shared" si="280"/>
        <v>other</v>
      </c>
      <c r="BO8994" s="91" t="str">
        <f t="shared" si="281"/>
        <v>other</v>
      </c>
    </row>
    <row r="8995" spans="1:67" ht="16" customHeight="1">
      <c r="A8995" t="s">
        <v>2327</v>
      </c>
      <c r="B8995" t="s">
        <v>2370</v>
      </c>
      <c r="C8995" t="s">
        <v>1879</v>
      </c>
      <c r="D8995">
        <v>64</v>
      </c>
      <c r="E8995">
        <v>65</v>
      </c>
      <c r="F8995">
        <v>69</v>
      </c>
      <c r="G8995">
        <v>71</v>
      </c>
      <c r="H8995">
        <v>73</v>
      </c>
      <c r="I8995">
        <v>77</v>
      </c>
      <c r="J8995">
        <v>85</v>
      </c>
      <c r="K8995">
        <v>86</v>
      </c>
      <c r="L8995">
        <v>93</v>
      </c>
      <c r="M8995">
        <v>98</v>
      </c>
      <c r="N8995">
        <v>99</v>
      </c>
      <c r="O8995">
        <v>100</v>
      </c>
      <c r="P8995">
        <v>109</v>
      </c>
      <c r="Q8995">
        <v>117</v>
      </c>
      <c r="R8995">
        <v>112</v>
      </c>
      <c r="S8995">
        <v>115</v>
      </c>
      <c r="T8995">
        <v>127</v>
      </c>
      <c r="U8995">
        <v>132</v>
      </c>
      <c r="V8995">
        <v>136</v>
      </c>
      <c r="W8995">
        <v>124</v>
      </c>
      <c r="X8995">
        <v>109</v>
      </c>
      <c r="Y8995">
        <v>106</v>
      </c>
      <c r="Z8995">
        <v>104</v>
      </c>
      <c r="AA8995">
        <v>103</v>
      </c>
      <c r="AB8995">
        <v>111</v>
      </c>
      <c r="AC8995">
        <v>114</v>
      </c>
      <c r="AD8995">
        <v>116</v>
      </c>
      <c r="AE8995">
        <v>114</v>
      </c>
      <c r="AF8995">
        <v>114</v>
      </c>
      <c r="AG8995">
        <v>117</v>
      </c>
      <c r="AH8995">
        <v>113</v>
      </c>
      <c r="AI8995">
        <v>106</v>
      </c>
      <c r="AJ8995">
        <v>111</v>
      </c>
      <c r="AK8995">
        <v>112</v>
      </c>
      <c r="AL8995">
        <v>114</v>
      </c>
      <c r="AM8995">
        <v>116</v>
      </c>
      <c r="AN8995">
        <v>117</v>
      </c>
      <c r="AO8995">
        <v>116</v>
      </c>
      <c r="AP8995">
        <v>121</v>
      </c>
      <c r="AQ8995">
        <v>122</v>
      </c>
      <c r="AR8995">
        <v>122</v>
      </c>
      <c r="AS8995">
        <v>124</v>
      </c>
      <c r="AT8995">
        <v>127</v>
      </c>
      <c r="AU8995">
        <v>129</v>
      </c>
      <c r="AV8995">
        <v>129</v>
      </c>
      <c r="AW8995">
        <v>133</v>
      </c>
      <c r="AX8995">
        <v>131</v>
      </c>
      <c r="AY8995">
        <v>128</v>
      </c>
      <c r="AZ8995">
        <v>118</v>
      </c>
      <c r="BA8995">
        <v>108</v>
      </c>
      <c r="BB8995">
        <v>112</v>
      </c>
      <c r="BC8995">
        <v>110</v>
      </c>
      <c r="BD8995">
        <v>105</v>
      </c>
      <c r="BE8995">
        <v>107</v>
      </c>
      <c r="BF8995">
        <v>108</v>
      </c>
      <c r="BG8995">
        <v>110</v>
      </c>
      <c r="BH8995">
        <v>112</v>
      </c>
      <c r="BI8995">
        <v>112</v>
      </c>
      <c r="BJ8995">
        <v>112</v>
      </c>
      <c r="BL8995" s="89" t="str">
        <f>INDEX('SEDS_MSN Descriptions'!$C:$C,MATCH($C8995,'SEDS_MSN Descriptions'!$B:$B,0))</f>
        <v>All petroleum products total consumption per capita</v>
      </c>
      <c r="BM8995" s="91" t="str">
        <f>INDEX('SEDS_MSN Descriptions'!$D:$D,MATCH($C8995,'SEDS_MSN Descriptions'!$B:$B,0))</f>
        <v>Million Btu</v>
      </c>
      <c r="BN8995" s="91" t="str">
        <f t="shared" si="280"/>
        <v>other</v>
      </c>
      <c r="BO8995" s="91" t="str">
        <f t="shared" si="281"/>
        <v>other</v>
      </c>
    </row>
    <row r="8996" spans="1:67">
      <c r="A8996" t="s">
        <v>2327</v>
      </c>
      <c r="B8996" t="s">
        <v>2370</v>
      </c>
      <c r="C8996" t="s">
        <v>1883</v>
      </c>
      <c r="D8996">
        <v>228238</v>
      </c>
      <c r="E8996">
        <v>236525</v>
      </c>
      <c r="F8996">
        <v>253946</v>
      </c>
      <c r="G8996">
        <v>263330</v>
      </c>
      <c r="H8996">
        <v>273631</v>
      </c>
      <c r="I8996">
        <v>291325</v>
      </c>
      <c r="J8996">
        <v>325849</v>
      </c>
      <c r="K8996">
        <v>332976</v>
      </c>
      <c r="L8996">
        <v>360748</v>
      </c>
      <c r="M8996">
        <v>383337</v>
      </c>
      <c r="N8996">
        <v>389234</v>
      </c>
      <c r="O8996">
        <v>402798</v>
      </c>
      <c r="P8996">
        <v>443503</v>
      </c>
      <c r="Q8996">
        <v>484207</v>
      </c>
      <c r="R8996">
        <v>468672</v>
      </c>
      <c r="S8996">
        <v>485175</v>
      </c>
      <c r="T8996">
        <v>537167</v>
      </c>
      <c r="U8996">
        <v>560894</v>
      </c>
      <c r="V8996">
        <v>579950</v>
      </c>
      <c r="W8996">
        <v>562692</v>
      </c>
      <c r="X8996">
        <v>498638</v>
      </c>
      <c r="Y8996">
        <v>490628</v>
      </c>
      <c r="Z8996">
        <v>482005</v>
      </c>
      <c r="AA8996">
        <v>476028</v>
      </c>
      <c r="AB8996">
        <v>518204</v>
      </c>
      <c r="AC8996">
        <v>535420</v>
      </c>
      <c r="AD8996">
        <v>550391</v>
      </c>
      <c r="AE8996">
        <v>542841</v>
      </c>
      <c r="AF8996">
        <v>549780</v>
      </c>
      <c r="AG8996">
        <v>565040</v>
      </c>
      <c r="AH8996">
        <v>551855</v>
      </c>
      <c r="AI8996">
        <v>524533</v>
      </c>
      <c r="AJ8996">
        <v>560137</v>
      </c>
      <c r="AK8996">
        <v>572414</v>
      </c>
      <c r="AL8996">
        <v>592776</v>
      </c>
      <c r="AM8996">
        <v>616376</v>
      </c>
      <c r="AN8996">
        <v>631798</v>
      </c>
      <c r="AO8996">
        <v>634891</v>
      </c>
      <c r="AP8996">
        <v>662870</v>
      </c>
      <c r="AQ8996">
        <v>682882</v>
      </c>
      <c r="AR8996">
        <v>690842</v>
      </c>
      <c r="AS8996">
        <v>705208</v>
      </c>
      <c r="AT8996">
        <v>734997</v>
      </c>
      <c r="AU8996">
        <v>751195</v>
      </c>
      <c r="AV8996">
        <v>763605</v>
      </c>
      <c r="AW8996">
        <v>792252</v>
      </c>
      <c r="AX8996">
        <v>796922</v>
      </c>
      <c r="AY8996">
        <v>788027</v>
      </c>
      <c r="AZ8996">
        <v>734387</v>
      </c>
      <c r="BA8996">
        <v>681446</v>
      </c>
      <c r="BB8996">
        <v>709302</v>
      </c>
      <c r="BC8996">
        <v>703335</v>
      </c>
      <c r="BD8996">
        <v>678371</v>
      </c>
      <c r="BE8996">
        <v>690632</v>
      </c>
      <c r="BF8996">
        <v>706747</v>
      </c>
      <c r="BG8996">
        <v>722038</v>
      </c>
      <c r="BH8996">
        <v>740306</v>
      </c>
      <c r="BI8996">
        <v>749395</v>
      </c>
      <c r="BJ8996">
        <v>754818</v>
      </c>
      <c r="BL8996" s="91" t="str">
        <f>INDEX('SEDS_MSN Descriptions'!$C:$C,MATCH($C8996,'SEDS_MSN Descriptions'!$B:$B,0))</f>
        <v>All petroleum products total end-use consumption</v>
      </c>
      <c r="BM8996" s="91" t="str">
        <f>INDEX('SEDS_MSN Descriptions'!$D:$D,MATCH($C8996,'SEDS_MSN Descriptions'!$B:$B,0))</f>
        <v>Billion Btu</v>
      </c>
      <c r="BN8996" s="91" t="str">
        <f t="shared" si="280"/>
        <v>other</v>
      </c>
      <c r="BO8996" s="91" t="str">
        <f t="shared" si="281"/>
        <v>other</v>
      </c>
    </row>
    <row r="8997" spans="1:67" ht="16" customHeight="1">
      <c r="A8997" t="s">
        <v>2327</v>
      </c>
      <c r="B8997" t="s">
        <v>2370</v>
      </c>
      <c r="C8997" t="s">
        <v>189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J8997">
        <v>0</v>
      </c>
      <c r="AK8997">
        <v>0</v>
      </c>
      <c r="AL8997">
        <v>0</v>
      </c>
      <c r="AM8997">
        <v>0</v>
      </c>
      <c r="AN8997">
        <v>0</v>
      </c>
      <c r="AO8997">
        <v>0</v>
      </c>
      <c r="AP8997">
        <v>0</v>
      </c>
      <c r="AQ8997">
        <v>0</v>
      </c>
      <c r="AR8997">
        <v>0</v>
      </c>
      <c r="AS8997">
        <v>0</v>
      </c>
      <c r="AT8997">
        <v>0</v>
      </c>
      <c r="AU8997">
        <v>0</v>
      </c>
      <c r="AV8997">
        <v>0</v>
      </c>
      <c r="AW8997">
        <v>0</v>
      </c>
      <c r="AX8997">
        <v>0</v>
      </c>
      <c r="AY8997">
        <v>0</v>
      </c>
      <c r="AZ8997">
        <v>0</v>
      </c>
      <c r="BA8997">
        <v>0</v>
      </c>
      <c r="BB8997">
        <v>0</v>
      </c>
      <c r="BC8997">
        <v>0</v>
      </c>
      <c r="BD8997">
        <v>0</v>
      </c>
      <c r="BE8997">
        <v>0</v>
      </c>
      <c r="BF8997">
        <v>0</v>
      </c>
      <c r="BG8997">
        <v>0</v>
      </c>
      <c r="BH8997">
        <v>0</v>
      </c>
      <c r="BI8997">
        <v>0</v>
      </c>
      <c r="BJ8997">
        <v>0</v>
      </c>
      <c r="BL8997" s="89" t="str">
        <f>INDEX('SEDS_MSN Descriptions'!$C:$C,MATCH($C8997,'SEDS_MSN Descriptions'!$B:$B,0))</f>
        <v>Petroleum coke consumed by the commercial sector</v>
      </c>
      <c r="BM8997" s="91" t="str">
        <f>INDEX('SEDS_MSN Descriptions'!$D:$D,MATCH($C8997,'SEDS_MSN Descriptions'!$B:$B,0))</f>
        <v>Billion Btu</v>
      </c>
      <c r="BN8997" s="91" t="str">
        <f t="shared" si="280"/>
        <v>commercial</v>
      </c>
      <c r="BO8997" s="91" t="str">
        <f t="shared" si="281"/>
        <v>other</v>
      </c>
    </row>
    <row r="8998" spans="1:67" ht="16" customHeight="1">
      <c r="A8998" t="s">
        <v>2327</v>
      </c>
      <c r="B8998" t="s">
        <v>2370</v>
      </c>
      <c r="C8998" t="s">
        <v>1899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J8998">
        <v>0</v>
      </c>
      <c r="AK8998">
        <v>0</v>
      </c>
      <c r="AL8998">
        <v>0</v>
      </c>
      <c r="AM8998">
        <v>0</v>
      </c>
      <c r="AN8998">
        <v>0</v>
      </c>
      <c r="AO8998">
        <v>0</v>
      </c>
      <c r="AP8998">
        <v>0</v>
      </c>
      <c r="AQ8998">
        <v>0</v>
      </c>
      <c r="AR8998">
        <v>0</v>
      </c>
      <c r="AS8998">
        <v>0</v>
      </c>
      <c r="AT8998">
        <v>0</v>
      </c>
      <c r="AU8998">
        <v>0</v>
      </c>
      <c r="AV8998">
        <v>0</v>
      </c>
      <c r="AW8998">
        <v>0</v>
      </c>
      <c r="AX8998">
        <v>0</v>
      </c>
      <c r="AY8998">
        <v>0</v>
      </c>
      <c r="AZ8998">
        <v>0</v>
      </c>
      <c r="BA8998">
        <v>0</v>
      </c>
      <c r="BB8998">
        <v>0</v>
      </c>
      <c r="BC8998">
        <v>0</v>
      </c>
      <c r="BD8998">
        <v>0</v>
      </c>
      <c r="BE8998">
        <v>0</v>
      </c>
      <c r="BF8998">
        <v>0</v>
      </c>
      <c r="BG8998">
        <v>0</v>
      </c>
      <c r="BH8998">
        <v>0</v>
      </c>
      <c r="BI8998">
        <v>0</v>
      </c>
      <c r="BJ8998">
        <v>0</v>
      </c>
      <c r="BL8998" s="89" t="str">
        <f>INDEX('SEDS_MSN Descriptions'!$C:$C,MATCH($C8998,'SEDS_MSN Descriptions'!$B:$B,0))</f>
        <v>Petroleum coke consumed by the electric power sector</v>
      </c>
      <c r="BM8998" s="91" t="str">
        <f>INDEX('SEDS_MSN Descriptions'!$D:$D,MATCH($C8998,'SEDS_MSN Descriptions'!$B:$B,0))</f>
        <v>Billion Btu</v>
      </c>
      <c r="BN8998" s="91" t="str">
        <f t="shared" si="280"/>
        <v>electric power</v>
      </c>
      <c r="BO8998" s="91" t="str">
        <f t="shared" si="281"/>
        <v>other</v>
      </c>
    </row>
    <row r="8999" spans="1:67" ht="16" customHeight="1">
      <c r="A8999" t="s">
        <v>2327</v>
      </c>
      <c r="B8999" t="s">
        <v>2370</v>
      </c>
      <c r="C8999" t="s">
        <v>1906</v>
      </c>
      <c r="D8999">
        <v>1694</v>
      </c>
      <c r="E8999">
        <v>6505</v>
      </c>
      <c r="F8999">
        <v>7519</v>
      </c>
      <c r="G8999">
        <v>9411</v>
      </c>
      <c r="H8999">
        <v>7605</v>
      </c>
      <c r="I8999">
        <v>7908</v>
      </c>
      <c r="J8999">
        <v>9215</v>
      </c>
      <c r="K8999">
        <v>9682</v>
      </c>
      <c r="L8999">
        <v>9726</v>
      </c>
      <c r="M8999">
        <v>14787</v>
      </c>
      <c r="N8999">
        <v>11019</v>
      </c>
      <c r="O8999">
        <v>11333</v>
      </c>
      <c r="P8999">
        <v>15715</v>
      </c>
      <c r="Q8999">
        <v>14171</v>
      </c>
      <c r="R8999">
        <v>11791</v>
      </c>
      <c r="S8999">
        <v>13149</v>
      </c>
      <c r="T8999">
        <v>11806</v>
      </c>
      <c r="U8999">
        <v>13533</v>
      </c>
      <c r="V8999">
        <v>11382</v>
      </c>
      <c r="W8999">
        <v>8309</v>
      </c>
      <c r="X8999">
        <v>8528</v>
      </c>
      <c r="Y8999">
        <v>16157</v>
      </c>
      <c r="Z8999">
        <v>13407</v>
      </c>
      <c r="AA8999">
        <v>8665</v>
      </c>
      <c r="AB8999">
        <v>11717</v>
      </c>
      <c r="AC8999">
        <v>10453</v>
      </c>
      <c r="AD8999">
        <v>9875</v>
      </c>
      <c r="AE8999">
        <v>10595</v>
      </c>
      <c r="AF8999">
        <v>11601</v>
      </c>
      <c r="AG8999">
        <v>10244</v>
      </c>
      <c r="AH8999">
        <v>10336</v>
      </c>
      <c r="AI8999">
        <v>10623</v>
      </c>
      <c r="AJ8999">
        <v>14256</v>
      </c>
      <c r="AK8999">
        <v>11064</v>
      </c>
      <c r="AL8999">
        <v>11668</v>
      </c>
      <c r="AM8999">
        <v>11203</v>
      </c>
      <c r="AN8999">
        <v>12039</v>
      </c>
      <c r="AO8999">
        <v>9485</v>
      </c>
      <c r="AP8999">
        <v>17345</v>
      </c>
      <c r="AQ8999">
        <v>20773</v>
      </c>
      <c r="AR8999">
        <v>16016</v>
      </c>
      <c r="AS8999">
        <v>29094</v>
      </c>
      <c r="AT8999">
        <v>26391</v>
      </c>
      <c r="AU8999">
        <v>25159</v>
      </c>
      <c r="AV8999">
        <v>33249</v>
      </c>
      <c r="AW8999">
        <v>31590</v>
      </c>
      <c r="AX8999">
        <v>35914</v>
      </c>
      <c r="AY8999">
        <v>29446</v>
      </c>
      <c r="AZ8999">
        <v>31002</v>
      </c>
      <c r="BA8999">
        <v>8300</v>
      </c>
      <c r="BB8999">
        <v>5457</v>
      </c>
      <c r="BC8999">
        <v>5567</v>
      </c>
      <c r="BD8999">
        <v>5860</v>
      </c>
      <c r="BE8999">
        <v>5614</v>
      </c>
      <c r="BF8999">
        <v>5048</v>
      </c>
      <c r="BG8999">
        <v>5237</v>
      </c>
      <c r="BH8999">
        <v>5413</v>
      </c>
      <c r="BI8999">
        <v>5375</v>
      </c>
      <c r="BJ8999">
        <v>5275</v>
      </c>
      <c r="BL8999" s="89" t="str">
        <f>INDEX('SEDS_MSN Descriptions'!$C:$C,MATCH($C8999,'SEDS_MSN Descriptions'!$B:$B,0))</f>
        <v>Petroleum coke consumed by the industrial sector</v>
      </c>
      <c r="BM8999" s="91" t="str">
        <f>INDEX('SEDS_MSN Descriptions'!$D:$D,MATCH($C8999,'SEDS_MSN Descriptions'!$B:$B,0))</f>
        <v>Billion Btu</v>
      </c>
      <c r="BN8999" s="91" t="str">
        <f t="shared" si="280"/>
        <v>Industrial</v>
      </c>
      <c r="BO8999" s="91" t="str">
        <f t="shared" si="281"/>
        <v>other</v>
      </c>
    </row>
    <row r="9000" spans="1:67" ht="16" customHeight="1">
      <c r="A9000" t="s">
        <v>2327</v>
      </c>
      <c r="B9000" t="s">
        <v>2370</v>
      </c>
      <c r="C9000" t="s">
        <v>1921</v>
      </c>
      <c r="D9000">
        <v>1694</v>
      </c>
      <c r="E9000">
        <v>6505</v>
      </c>
      <c r="F9000">
        <v>7519</v>
      </c>
      <c r="G9000">
        <v>9411</v>
      </c>
      <c r="H9000">
        <v>7605</v>
      </c>
      <c r="I9000">
        <v>7908</v>
      </c>
      <c r="J9000">
        <v>9215</v>
      </c>
      <c r="K9000">
        <v>9682</v>
      </c>
      <c r="L9000">
        <v>9726</v>
      </c>
      <c r="M9000">
        <v>14787</v>
      </c>
      <c r="N9000">
        <v>11019</v>
      </c>
      <c r="O9000">
        <v>11333</v>
      </c>
      <c r="P9000">
        <v>15715</v>
      </c>
      <c r="Q9000">
        <v>14171</v>
      </c>
      <c r="R9000">
        <v>11791</v>
      </c>
      <c r="S9000">
        <v>13149</v>
      </c>
      <c r="T9000">
        <v>11806</v>
      </c>
      <c r="U9000">
        <v>13533</v>
      </c>
      <c r="V9000">
        <v>11382</v>
      </c>
      <c r="W9000">
        <v>8309</v>
      </c>
      <c r="X9000">
        <v>8528</v>
      </c>
      <c r="Y9000">
        <v>16157</v>
      </c>
      <c r="Z9000">
        <v>13407</v>
      </c>
      <c r="AA9000">
        <v>8665</v>
      </c>
      <c r="AB9000">
        <v>11717</v>
      </c>
      <c r="AC9000">
        <v>10453</v>
      </c>
      <c r="AD9000">
        <v>9875</v>
      </c>
      <c r="AE9000">
        <v>10595</v>
      </c>
      <c r="AF9000">
        <v>11601</v>
      </c>
      <c r="AG9000">
        <v>10244</v>
      </c>
      <c r="AH9000">
        <v>10336</v>
      </c>
      <c r="AI9000">
        <v>10623</v>
      </c>
      <c r="AJ9000">
        <v>14256</v>
      </c>
      <c r="AK9000">
        <v>11064</v>
      </c>
      <c r="AL9000">
        <v>11668</v>
      </c>
      <c r="AM9000">
        <v>11203</v>
      </c>
      <c r="AN9000">
        <v>12039</v>
      </c>
      <c r="AO9000">
        <v>9485</v>
      </c>
      <c r="AP9000">
        <v>17345</v>
      </c>
      <c r="AQ9000">
        <v>20773</v>
      </c>
      <c r="AR9000">
        <v>16016</v>
      </c>
      <c r="AS9000">
        <v>29094</v>
      </c>
      <c r="AT9000">
        <v>26391</v>
      </c>
      <c r="AU9000">
        <v>25159</v>
      </c>
      <c r="AV9000">
        <v>33249</v>
      </c>
      <c r="AW9000">
        <v>31590</v>
      </c>
      <c r="AX9000">
        <v>35914</v>
      </c>
      <c r="AY9000">
        <v>29446</v>
      </c>
      <c r="AZ9000">
        <v>31002</v>
      </c>
      <c r="BA9000">
        <v>8300</v>
      </c>
      <c r="BB9000">
        <v>5457</v>
      </c>
      <c r="BC9000">
        <v>5567</v>
      </c>
      <c r="BD9000">
        <v>5860</v>
      </c>
      <c r="BE9000">
        <v>5614</v>
      </c>
      <c r="BF9000">
        <v>5048</v>
      </c>
      <c r="BG9000">
        <v>5237</v>
      </c>
      <c r="BH9000">
        <v>5413</v>
      </c>
      <c r="BI9000">
        <v>5375</v>
      </c>
      <c r="BJ9000">
        <v>5275</v>
      </c>
      <c r="BL9000" s="89" t="str">
        <f>INDEX('SEDS_MSN Descriptions'!$C:$C,MATCH($C9000,'SEDS_MSN Descriptions'!$B:$B,0))</f>
        <v>Petroleum coke total consumption</v>
      </c>
      <c r="BM9000" s="91" t="str">
        <f>INDEX('SEDS_MSN Descriptions'!$D:$D,MATCH($C9000,'SEDS_MSN Descriptions'!$B:$B,0))</f>
        <v>Billion Btu</v>
      </c>
      <c r="BN9000" s="91" t="str">
        <f t="shared" si="280"/>
        <v>other</v>
      </c>
      <c r="BO9000" s="91" t="str">
        <f t="shared" si="281"/>
        <v>other</v>
      </c>
    </row>
    <row r="9001" spans="1:67" ht="16" customHeight="1">
      <c r="A9001" t="s">
        <v>2327</v>
      </c>
      <c r="B9001" t="s">
        <v>2370</v>
      </c>
      <c r="C9001" t="s">
        <v>1928</v>
      </c>
      <c r="D9001">
        <v>1694</v>
      </c>
      <c r="E9001">
        <v>6505</v>
      </c>
      <c r="F9001">
        <v>7519</v>
      </c>
      <c r="G9001">
        <v>9411</v>
      </c>
      <c r="H9001">
        <v>7605</v>
      </c>
      <c r="I9001">
        <v>7908</v>
      </c>
      <c r="J9001">
        <v>9215</v>
      </c>
      <c r="K9001">
        <v>9682</v>
      </c>
      <c r="L9001">
        <v>9726</v>
      </c>
      <c r="M9001">
        <v>14787</v>
      </c>
      <c r="N9001">
        <v>11019</v>
      </c>
      <c r="O9001">
        <v>11333</v>
      </c>
      <c r="P9001">
        <v>15715</v>
      </c>
      <c r="Q9001">
        <v>14171</v>
      </c>
      <c r="R9001">
        <v>11791</v>
      </c>
      <c r="S9001">
        <v>13149</v>
      </c>
      <c r="T9001">
        <v>11806</v>
      </c>
      <c r="U9001">
        <v>13533</v>
      </c>
      <c r="V9001">
        <v>11382</v>
      </c>
      <c r="W9001">
        <v>8309</v>
      </c>
      <c r="X9001">
        <v>8528</v>
      </c>
      <c r="Y9001">
        <v>16157</v>
      </c>
      <c r="Z9001">
        <v>13407</v>
      </c>
      <c r="AA9001">
        <v>8665</v>
      </c>
      <c r="AB9001">
        <v>11717</v>
      </c>
      <c r="AC9001">
        <v>10453</v>
      </c>
      <c r="AD9001">
        <v>9875</v>
      </c>
      <c r="AE9001">
        <v>10595</v>
      </c>
      <c r="AF9001">
        <v>11601</v>
      </c>
      <c r="AG9001">
        <v>10244</v>
      </c>
      <c r="AH9001">
        <v>10336</v>
      </c>
      <c r="AI9001">
        <v>10623</v>
      </c>
      <c r="AJ9001">
        <v>14256</v>
      </c>
      <c r="AK9001">
        <v>11064</v>
      </c>
      <c r="AL9001">
        <v>11668</v>
      </c>
      <c r="AM9001">
        <v>11203</v>
      </c>
      <c r="AN9001">
        <v>12039</v>
      </c>
      <c r="AO9001">
        <v>9485</v>
      </c>
      <c r="AP9001">
        <v>17345</v>
      </c>
      <c r="AQ9001">
        <v>20773</v>
      </c>
      <c r="AR9001">
        <v>16016</v>
      </c>
      <c r="AS9001">
        <v>29094</v>
      </c>
      <c r="AT9001">
        <v>26391</v>
      </c>
      <c r="AU9001">
        <v>25159</v>
      </c>
      <c r="AV9001">
        <v>33249</v>
      </c>
      <c r="AW9001">
        <v>31590</v>
      </c>
      <c r="AX9001">
        <v>35914</v>
      </c>
      <c r="AY9001">
        <v>29446</v>
      </c>
      <c r="AZ9001">
        <v>31002</v>
      </c>
      <c r="BA9001">
        <v>8300</v>
      </c>
      <c r="BB9001">
        <v>5457</v>
      </c>
      <c r="BC9001">
        <v>5567</v>
      </c>
      <c r="BD9001">
        <v>5860</v>
      </c>
      <c r="BE9001">
        <v>5614</v>
      </c>
      <c r="BF9001">
        <v>5048</v>
      </c>
      <c r="BG9001">
        <v>5237</v>
      </c>
      <c r="BH9001">
        <v>5413</v>
      </c>
      <c r="BI9001">
        <v>5375</v>
      </c>
      <c r="BJ9001">
        <v>5275</v>
      </c>
      <c r="BL9001" s="89" t="str">
        <f>INDEX('SEDS_MSN Descriptions'!$C:$C,MATCH($C9001,'SEDS_MSN Descriptions'!$B:$B,0))</f>
        <v>Petroleum coke total end-use consumption</v>
      </c>
      <c r="BM9001" s="91" t="str">
        <f>INDEX('SEDS_MSN Descriptions'!$D:$D,MATCH($C9001,'SEDS_MSN Descriptions'!$B:$B,0))</f>
        <v>Billion Btu</v>
      </c>
      <c r="BN9001" s="91" t="str">
        <f t="shared" si="280"/>
        <v>other</v>
      </c>
      <c r="BO9001" s="91" t="str">
        <f t="shared" si="281"/>
        <v>other</v>
      </c>
    </row>
    <row r="9002" spans="1:67" ht="16" customHeight="1">
      <c r="A9002" t="s">
        <v>2327</v>
      </c>
      <c r="B9002" t="s">
        <v>2370</v>
      </c>
      <c r="C9002" t="s">
        <v>1973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  <c r="AH9002">
        <v>0</v>
      </c>
      <c r="AI9002">
        <v>0</v>
      </c>
      <c r="AJ9002">
        <v>0</v>
      </c>
      <c r="AK9002">
        <v>0</v>
      </c>
      <c r="AL9002">
        <v>0</v>
      </c>
      <c r="AM9002">
        <v>0</v>
      </c>
      <c r="AN9002">
        <v>0</v>
      </c>
      <c r="AO9002">
        <v>0</v>
      </c>
      <c r="AP9002">
        <v>0</v>
      </c>
      <c r="AQ9002">
        <v>0</v>
      </c>
      <c r="AR9002">
        <v>0</v>
      </c>
      <c r="AS9002">
        <v>0</v>
      </c>
      <c r="AT9002">
        <v>0</v>
      </c>
      <c r="AU9002">
        <v>0</v>
      </c>
      <c r="AV9002">
        <v>0</v>
      </c>
      <c r="AW9002">
        <v>0</v>
      </c>
      <c r="AX9002">
        <v>0</v>
      </c>
      <c r="AY9002">
        <v>0</v>
      </c>
      <c r="AZ9002">
        <v>0</v>
      </c>
      <c r="BA9002">
        <v>0</v>
      </c>
      <c r="BB9002">
        <v>0</v>
      </c>
      <c r="BC9002">
        <v>0</v>
      </c>
      <c r="BD9002">
        <v>0</v>
      </c>
      <c r="BE9002">
        <v>0</v>
      </c>
      <c r="BF9002">
        <v>0</v>
      </c>
      <c r="BG9002">
        <v>0</v>
      </c>
      <c r="BH9002">
        <v>0</v>
      </c>
      <c r="BI9002">
        <v>0</v>
      </c>
      <c r="BJ9002">
        <v>0</v>
      </c>
      <c r="BL9002" s="89" t="str">
        <f>INDEX('SEDS_MSN Descriptions'!$C:$C,MATCH($C9002,'SEDS_MSN Descriptions'!$B:$B,0))</f>
        <v>Plant condensate consumed by the industrial sector (through 1983)</v>
      </c>
      <c r="BM9002" s="91" t="str">
        <f>INDEX('SEDS_MSN Descriptions'!$D:$D,MATCH($C9002,'SEDS_MSN Descriptions'!$B:$B,0))</f>
        <v>Billion Btu</v>
      </c>
      <c r="BN9002" s="91" t="str">
        <f t="shared" si="280"/>
        <v>Industrial</v>
      </c>
      <c r="BO9002" s="91" t="str">
        <f t="shared" si="281"/>
        <v>other</v>
      </c>
    </row>
    <row r="9003" spans="1:67" ht="16" customHeight="1">
      <c r="A9003" t="s">
        <v>2327</v>
      </c>
      <c r="B9003" t="s">
        <v>2370</v>
      </c>
      <c r="C9003" t="s">
        <v>1976</v>
      </c>
      <c r="D9003">
        <v>228239</v>
      </c>
      <c r="E9003">
        <v>236525</v>
      </c>
      <c r="F9003">
        <v>253947</v>
      </c>
      <c r="G9003">
        <v>263331</v>
      </c>
      <c r="H9003">
        <v>273631</v>
      </c>
      <c r="I9003">
        <v>291325</v>
      </c>
      <c r="J9003">
        <v>325849</v>
      </c>
      <c r="K9003">
        <v>332976</v>
      </c>
      <c r="L9003">
        <v>360748</v>
      </c>
      <c r="M9003">
        <v>383337</v>
      </c>
      <c r="N9003">
        <v>389234</v>
      </c>
      <c r="O9003">
        <v>402895</v>
      </c>
      <c r="P9003">
        <v>444471</v>
      </c>
      <c r="Q9003">
        <v>485933</v>
      </c>
      <c r="R9003">
        <v>470394</v>
      </c>
      <c r="S9003">
        <v>492805</v>
      </c>
      <c r="T9003">
        <v>551645</v>
      </c>
      <c r="U9003">
        <v>582671</v>
      </c>
      <c r="V9003">
        <v>610104</v>
      </c>
      <c r="W9003">
        <v>566792</v>
      </c>
      <c r="X9003">
        <v>501001</v>
      </c>
      <c r="Y9003">
        <v>492503</v>
      </c>
      <c r="Z9003">
        <v>483674</v>
      </c>
      <c r="AA9003">
        <v>477721</v>
      </c>
      <c r="AB9003">
        <v>519409</v>
      </c>
      <c r="AC9003">
        <v>536800</v>
      </c>
      <c r="AD9003">
        <v>551741</v>
      </c>
      <c r="AE9003">
        <v>544135</v>
      </c>
      <c r="AF9003">
        <v>551907</v>
      </c>
      <c r="AG9003">
        <v>567114</v>
      </c>
      <c r="AH9003">
        <v>553207</v>
      </c>
      <c r="AI9003">
        <v>526118</v>
      </c>
      <c r="AJ9003">
        <v>561444</v>
      </c>
      <c r="AK9003">
        <v>572761</v>
      </c>
      <c r="AL9003">
        <v>592881</v>
      </c>
      <c r="AM9003">
        <v>617783</v>
      </c>
      <c r="AN9003">
        <v>634454</v>
      </c>
      <c r="AO9003">
        <v>637049</v>
      </c>
      <c r="AP9003">
        <v>671267</v>
      </c>
      <c r="AQ9003">
        <v>688943</v>
      </c>
      <c r="AR9003">
        <v>697006</v>
      </c>
      <c r="AS9003">
        <v>710393</v>
      </c>
      <c r="AT9003">
        <v>737577</v>
      </c>
      <c r="AU9003">
        <v>755961</v>
      </c>
      <c r="AV9003">
        <v>765424</v>
      </c>
      <c r="AW9003">
        <v>782703</v>
      </c>
      <c r="AX9003">
        <v>785896</v>
      </c>
      <c r="AY9003">
        <v>773597</v>
      </c>
      <c r="AZ9003">
        <v>714765</v>
      </c>
      <c r="BA9003">
        <v>655987</v>
      </c>
      <c r="BB9003">
        <v>686814</v>
      </c>
      <c r="BC9003">
        <v>677766</v>
      </c>
      <c r="BD9003">
        <v>651332</v>
      </c>
      <c r="BE9003">
        <v>660649</v>
      </c>
      <c r="BF9003">
        <v>677715</v>
      </c>
      <c r="BG9003">
        <v>694082</v>
      </c>
      <c r="BH9003">
        <v>709372</v>
      </c>
      <c r="BI9003">
        <v>718685</v>
      </c>
      <c r="BJ9003">
        <v>724997</v>
      </c>
      <c r="BL9003" s="89" t="str">
        <f>INDEX('SEDS_MSN Descriptions'!$C:$C,MATCH($C9003,'SEDS_MSN Descriptions'!$B:$B,0))</f>
        <v>All petroleum products total consumption, excluding biofuels</v>
      </c>
      <c r="BM9003" s="91" t="str">
        <f>INDEX('SEDS_MSN Descriptions'!$D:$D,MATCH($C9003,'SEDS_MSN Descriptions'!$B:$B,0))</f>
        <v>Billion Btu</v>
      </c>
      <c r="BN9003" s="91" t="str">
        <f t="shared" si="280"/>
        <v>other</v>
      </c>
      <c r="BO9003" s="91" t="str">
        <f t="shared" si="281"/>
        <v>other</v>
      </c>
    </row>
    <row r="9004" spans="1:67" ht="16" customHeight="1">
      <c r="A9004" t="s">
        <v>2327</v>
      </c>
      <c r="B9004" t="s">
        <v>2370</v>
      </c>
      <c r="C9004" t="s">
        <v>1978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J9004">
        <v>0</v>
      </c>
      <c r="AK9004">
        <v>0</v>
      </c>
      <c r="AL9004">
        <v>0</v>
      </c>
      <c r="AM9004">
        <v>0</v>
      </c>
      <c r="AN9004">
        <v>0</v>
      </c>
      <c r="AO9004">
        <v>0</v>
      </c>
      <c r="AP9004">
        <v>0</v>
      </c>
      <c r="AQ9004">
        <v>0</v>
      </c>
      <c r="AR9004">
        <v>0</v>
      </c>
      <c r="AS9004">
        <v>0</v>
      </c>
      <c r="AT9004">
        <v>0</v>
      </c>
      <c r="AU9004">
        <v>0</v>
      </c>
      <c r="AV9004">
        <v>0</v>
      </c>
      <c r="AW9004">
        <v>0</v>
      </c>
      <c r="AX9004">
        <v>0</v>
      </c>
      <c r="AY9004">
        <v>0</v>
      </c>
      <c r="AZ9004">
        <v>0</v>
      </c>
      <c r="BA9004">
        <v>0</v>
      </c>
      <c r="BB9004">
        <v>0</v>
      </c>
      <c r="BC9004">
        <v>0</v>
      </c>
      <c r="BD9004">
        <v>0</v>
      </c>
      <c r="BE9004">
        <v>0</v>
      </c>
      <c r="BF9004">
        <v>0</v>
      </c>
      <c r="BG9004">
        <v>0</v>
      </c>
      <c r="BH9004">
        <v>0</v>
      </c>
      <c r="BI9004">
        <v>0</v>
      </c>
      <c r="BJ9004">
        <v>0</v>
      </c>
      <c r="BL9004" s="89" t="str">
        <f>INDEX('SEDS_MSN Descriptions'!$C:$C,MATCH($C9004,'SEDS_MSN Descriptions'!$B:$B,0))</f>
        <v>Natural gasoline (pentanes plus) consumed by the industrial sector</v>
      </c>
      <c r="BM9004" s="91" t="str">
        <f>INDEX('SEDS_MSN Descriptions'!$D:$D,MATCH($C9004,'SEDS_MSN Descriptions'!$B:$B,0))</f>
        <v>Billion Btu</v>
      </c>
      <c r="BN9004" s="91" t="str">
        <f t="shared" si="280"/>
        <v>Industrial</v>
      </c>
      <c r="BO9004" s="91" t="str">
        <f t="shared" si="281"/>
        <v>natural gas</v>
      </c>
    </row>
    <row r="9005" spans="1:67">
      <c r="A9005" t="s">
        <v>2327</v>
      </c>
      <c r="B9005" t="s">
        <v>2370</v>
      </c>
      <c r="C9005" t="s">
        <v>1981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J9005">
        <v>0</v>
      </c>
      <c r="AK9005">
        <v>0</v>
      </c>
      <c r="AL9005">
        <v>0</v>
      </c>
      <c r="AM9005">
        <v>0</v>
      </c>
      <c r="AN9005">
        <v>0</v>
      </c>
      <c r="AO9005">
        <v>0</v>
      </c>
      <c r="AP9005">
        <v>0</v>
      </c>
      <c r="AQ9005">
        <v>0</v>
      </c>
      <c r="AR9005">
        <v>0</v>
      </c>
      <c r="AS9005">
        <v>0</v>
      </c>
      <c r="AT9005">
        <v>0</v>
      </c>
      <c r="AU9005">
        <v>0</v>
      </c>
      <c r="AV9005">
        <v>0</v>
      </c>
      <c r="AW9005">
        <v>0</v>
      </c>
      <c r="AX9005">
        <v>0</v>
      </c>
      <c r="AY9005">
        <v>0</v>
      </c>
      <c r="AZ9005">
        <v>0</v>
      </c>
      <c r="BA9005">
        <v>0</v>
      </c>
      <c r="BB9005">
        <v>0</v>
      </c>
      <c r="BC9005">
        <v>0</v>
      </c>
      <c r="BD9005">
        <v>0</v>
      </c>
      <c r="BE9005">
        <v>0</v>
      </c>
      <c r="BF9005">
        <v>0</v>
      </c>
      <c r="BG9005">
        <v>0</v>
      </c>
      <c r="BH9005">
        <v>0</v>
      </c>
      <c r="BI9005">
        <v>0</v>
      </c>
      <c r="BJ9005">
        <v>0</v>
      </c>
      <c r="BL9005" s="91" t="str">
        <f>INDEX('SEDS_MSN Descriptions'!$C:$C,MATCH($C9005,'SEDS_MSN Descriptions'!$B:$B,0))</f>
        <v>Natural gasoline (pentanes plus) total consumption</v>
      </c>
      <c r="BM9005" s="91" t="str">
        <f>INDEX('SEDS_MSN Descriptions'!$D:$D,MATCH($C9005,'SEDS_MSN Descriptions'!$B:$B,0))</f>
        <v>Billion Btu</v>
      </c>
      <c r="BN9005" s="91" t="str">
        <f t="shared" si="280"/>
        <v>other</v>
      </c>
      <c r="BO9005" s="91" t="str">
        <f t="shared" si="281"/>
        <v>natural gas</v>
      </c>
    </row>
    <row r="9006" spans="1:67" ht="16" customHeight="1">
      <c r="A9006" t="s">
        <v>2327</v>
      </c>
      <c r="B9006" t="s">
        <v>2370</v>
      </c>
      <c r="C9006" t="s">
        <v>1984</v>
      </c>
      <c r="BB9006">
        <v>143</v>
      </c>
      <c r="BC9006">
        <v>155</v>
      </c>
      <c r="BD9006">
        <v>149</v>
      </c>
      <c r="BE9006">
        <v>140</v>
      </c>
      <c r="BF9006">
        <v>97</v>
      </c>
      <c r="BG9006">
        <v>96</v>
      </c>
      <c r="BH9006">
        <v>109</v>
      </c>
      <c r="BI9006">
        <v>75</v>
      </c>
      <c r="BJ9006">
        <v>33</v>
      </c>
      <c r="BL9006" s="89" t="str">
        <f>INDEX('SEDS_MSN Descriptions'!$C:$C,MATCH($C9006,'SEDS_MSN Descriptions'!$B:$B,0))</f>
        <v>Propane consumed by the transportation sector</v>
      </c>
      <c r="BM9006" s="91" t="str">
        <f>INDEX('SEDS_MSN Descriptions'!$D:$D,MATCH($C9006,'SEDS_MSN Descriptions'!$B:$B,0))</f>
        <v>Billion Btu</v>
      </c>
      <c r="BN9006" s="91" t="str">
        <f t="shared" si="280"/>
        <v>Transportation</v>
      </c>
      <c r="BO9006" s="91" t="str">
        <f t="shared" si="281"/>
        <v>LPG propane or butane</v>
      </c>
    </row>
    <row r="9007" spans="1:67" ht="16" customHeight="1">
      <c r="A9007" t="s">
        <v>2327</v>
      </c>
      <c r="B9007" t="s">
        <v>2370</v>
      </c>
      <c r="C9007" t="s">
        <v>1991</v>
      </c>
      <c r="BB9007">
        <v>1690</v>
      </c>
      <c r="BC9007">
        <v>2594</v>
      </c>
      <c r="BD9007">
        <v>1542</v>
      </c>
      <c r="BE9007">
        <v>1744</v>
      </c>
      <c r="BF9007">
        <v>1642</v>
      </c>
      <c r="BG9007">
        <v>1503</v>
      </c>
      <c r="BH9007">
        <v>2016</v>
      </c>
      <c r="BI9007">
        <v>1948</v>
      </c>
      <c r="BJ9007">
        <v>2352</v>
      </c>
      <c r="BL9007" s="89" t="str">
        <f>INDEX('SEDS_MSN Descriptions'!$C:$C,MATCH($C9007,'SEDS_MSN Descriptions'!$B:$B,0))</f>
        <v>Propane consumed by the commercial sector</v>
      </c>
      <c r="BM9007" s="91" t="str">
        <f>INDEX('SEDS_MSN Descriptions'!$D:$D,MATCH($C9007,'SEDS_MSN Descriptions'!$B:$B,0))</f>
        <v>Billion Btu</v>
      </c>
      <c r="BN9007" s="91" t="str">
        <f t="shared" si="280"/>
        <v>commercial</v>
      </c>
      <c r="BO9007" s="91" t="str">
        <f t="shared" si="281"/>
        <v>LPG propane or butane</v>
      </c>
    </row>
    <row r="9008" spans="1:67" ht="16" customHeight="1">
      <c r="A9008" t="s">
        <v>2327</v>
      </c>
      <c r="B9008" t="s">
        <v>2370</v>
      </c>
      <c r="C9008" t="s">
        <v>1998</v>
      </c>
      <c r="BB9008">
        <v>1475</v>
      </c>
      <c r="BC9008">
        <v>1918</v>
      </c>
      <c r="BD9008">
        <v>2955</v>
      </c>
      <c r="BE9008">
        <v>2596</v>
      </c>
      <c r="BF9008">
        <v>2153</v>
      </c>
      <c r="BG9008">
        <v>2057</v>
      </c>
      <c r="BH9008">
        <v>1717</v>
      </c>
      <c r="BI9008">
        <v>1809</v>
      </c>
      <c r="BJ9008">
        <v>1762</v>
      </c>
      <c r="BL9008" s="89" t="str">
        <f>INDEX('SEDS_MSN Descriptions'!$C:$C,MATCH($C9008,'SEDS_MSN Descriptions'!$B:$B,0))</f>
        <v>Propane consumed by the industrial sector</v>
      </c>
      <c r="BM9008" s="91" t="str">
        <f>INDEX('SEDS_MSN Descriptions'!$D:$D,MATCH($C9008,'SEDS_MSN Descriptions'!$B:$B,0))</f>
        <v>Billion Btu</v>
      </c>
      <c r="BN9008" s="91" t="str">
        <f t="shared" si="280"/>
        <v>Industrial</v>
      </c>
      <c r="BO9008" s="91" t="str">
        <f t="shared" si="281"/>
        <v>LPG propane or butane</v>
      </c>
    </row>
    <row r="9009" spans="1:67" ht="16" customHeight="1">
      <c r="A9009" t="s">
        <v>2327</v>
      </c>
      <c r="B9009" t="s">
        <v>2370</v>
      </c>
      <c r="C9009" t="s">
        <v>2007</v>
      </c>
      <c r="BB9009">
        <v>10822</v>
      </c>
      <c r="BC9009">
        <v>7620</v>
      </c>
      <c r="BD9009">
        <v>4424</v>
      </c>
      <c r="BE9009">
        <v>5378</v>
      </c>
      <c r="BF9009">
        <v>7217</v>
      </c>
      <c r="BG9009">
        <v>6427</v>
      </c>
      <c r="BH9009">
        <v>5776</v>
      </c>
      <c r="BI9009">
        <v>5441</v>
      </c>
      <c r="BJ9009">
        <v>6632</v>
      </c>
      <c r="BL9009" s="89" t="str">
        <f>INDEX('SEDS_MSN Descriptions'!$C:$C,MATCH($C9009,'SEDS_MSN Descriptions'!$B:$B,0))</f>
        <v>Propane consumed by the residential sector</v>
      </c>
      <c r="BM9009" s="91" t="str">
        <f>INDEX('SEDS_MSN Descriptions'!$D:$D,MATCH($C9009,'SEDS_MSN Descriptions'!$B:$B,0))</f>
        <v>Billion Btu</v>
      </c>
      <c r="BN9009" s="91" t="str">
        <f t="shared" si="280"/>
        <v>residential</v>
      </c>
      <c r="BO9009" s="91" t="str">
        <f t="shared" si="281"/>
        <v>LPG propane or butane</v>
      </c>
    </row>
    <row r="9010" spans="1:67" ht="16" customHeight="1">
      <c r="A9010" t="s">
        <v>2327</v>
      </c>
      <c r="B9010" t="s">
        <v>2370</v>
      </c>
      <c r="C9010" t="s">
        <v>2018</v>
      </c>
      <c r="BB9010">
        <v>14129</v>
      </c>
      <c r="BC9010">
        <v>12287</v>
      </c>
      <c r="BD9010">
        <v>9070</v>
      </c>
      <c r="BE9010">
        <v>9858</v>
      </c>
      <c r="BF9010">
        <v>11109</v>
      </c>
      <c r="BG9010">
        <v>10083</v>
      </c>
      <c r="BH9010">
        <v>9619</v>
      </c>
      <c r="BI9010">
        <v>9273</v>
      </c>
      <c r="BJ9010">
        <v>10778</v>
      </c>
      <c r="BL9010" s="89" t="str">
        <f>INDEX('SEDS_MSN Descriptions'!$C:$C,MATCH($C9010,'SEDS_MSN Descriptions'!$B:$B,0))</f>
        <v>Propane total consumption</v>
      </c>
      <c r="BM9010" s="91" t="str">
        <f>INDEX('SEDS_MSN Descriptions'!$D:$D,MATCH($C9010,'SEDS_MSN Descriptions'!$B:$B,0))</f>
        <v>Billion Btu</v>
      </c>
      <c r="BN9010" s="91" t="str">
        <f t="shared" si="280"/>
        <v>other</v>
      </c>
      <c r="BO9010" s="91" t="str">
        <f t="shared" si="281"/>
        <v>LPG propane or butane</v>
      </c>
    </row>
    <row r="9011" spans="1:67" ht="16" customHeight="1">
      <c r="A9011" t="s">
        <v>2327</v>
      </c>
      <c r="B9011" t="s">
        <v>2370</v>
      </c>
      <c r="C9011" t="s">
        <v>2025</v>
      </c>
      <c r="BB9011">
        <v>14129</v>
      </c>
      <c r="BC9011">
        <v>12287</v>
      </c>
      <c r="BD9011">
        <v>9070</v>
      </c>
      <c r="BE9011">
        <v>9858</v>
      </c>
      <c r="BF9011">
        <v>11109</v>
      </c>
      <c r="BG9011">
        <v>10083</v>
      </c>
      <c r="BH9011">
        <v>9619</v>
      </c>
      <c r="BI9011">
        <v>9273</v>
      </c>
      <c r="BJ9011">
        <v>10778</v>
      </c>
      <c r="BL9011" s="89" t="str">
        <f>INDEX('SEDS_MSN Descriptions'!$C:$C,MATCH($C9011,'SEDS_MSN Descriptions'!$B:$B,0))</f>
        <v>Propane total end-use consumption</v>
      </c>
      <c r="BM9011" s="91" t="str">
        <f>INDEX('SEDS_MSN Descriptions'!$D:$D,MATCH($C9011,'SEDS_MSN Descriptions'!$B:$B,0))</f>
        <v>Billion Btu</v>
      </c>
      <c r="BN9011" s="91" t="str">
        <f t="shared" si="280"/>
        <v>other</v>
      </c>
      <c r="BO9011" s="91" t="str">
        <f t="shared" si="281"/>
        <v>LPG propane or butane</v>
      </c>
    </row>
    <row r="9012" spans="1:67" ht="16" customHeight="1">
      <c r="A9012" t="s">
        <v>2327</v>
      </c>
      <c r="B9012" t="s">
        <v>2370</v>
      </c>
      <c r="C9012" t="s">
        <v>2032</v>
      </c>
      <c r="BB9012">
        <v>0</v>
      </c>
      <c r="BC9012">
        <v>0</v>
      </c>
      <c r="BD9012">
        <v>0</v>
      </c>
      <c r="BE9012">
        <v>0</v>
      </c>
      <c r="BF9012">
        <v>0</v>
      </c>
      <c r="BG9012">
        <v>0</v>
      </c>
      <c r="BH9012">
        <v>0</v>
      </c>
      <c r="BI9012">
        <v>0</v>
      </c>
      <c r="BJ9012">
        <v>0</v>
      </c>
      <c r="BL9012" s="89" t="str">
        <f>INDEX('SEDS_MSN Descriptions'!$C:$C,MATCH($C9012,'SEDS_MSN Descriptions'!$B:$B,0))</f>
        <v>Propylene from refineries consumed by the industrial sector</v>
      </c>
      <c r="BM9012" s="91" t="str">
        <f>INDEX('SEDS_MSN Descriptions'!$D:$D,MATCH($C9012,'SEDS_MSN Descriptions'!$B:$B,0))</f>
        <v>Billion Btu</v>
      </c>
      <c r="BN9012" s="91" t="str">
        <f t="shared" si="280"/>
        <v>Industrial</v>
      </c>
      <c r="BO9012" s="91" t="str">
        <f t="shared" si="281"/>
        <v>other</v>
      </c>
    </row>
    <row r="9013" spans="1:67" ht="16" customHeight="1">
      <c r="A9013" t="s">
        <v>2327</v>
      </c>
      <c r="B9013" t="s">
        <v>2370</v>
      </c>
      <c r="C9013" t="s">
        <v>2035</v>
      </c>
      <c r="BB9013">
        <v>0</v>
      </c>
      <c r="BC9013">
        <v>0</v>
      </c>
      <c r="BD9013">
        <v>0</v>
      </c>
      <c r="BE9013">
        <v>0</v>
      </c>
      <c r="BF9013">
        <v>0</v>
      </c>
      <c r="BG9013">
        <v>0</v>
      </c>
      <c r="BH9013">
        <v>0</v>
      </c>
      <c r="BI9013">
        <v>0</v>
      </c>
      <c r="BJ9013">
        <v>0</v>
      </c>
      <c r="BL9013" s="89" t="str">
        <f>INDEX('SEDS_MSN Descriptions'!$C:$C,MATCH($C9013,'SEDS_MSN Descriptions'!$B:$B,0))</f>
        <v>Propylene from refineries total consumption</v>
      </c>
      <c r="BM9013" s="91" t="str">
        <f>INDEX('SEDS_MSN Descriptions'!$D:$D,MATCH($C9013,'SEDS_MSN Descriptions'!$B:$B,0))</f>
        <v>Billion Btu</v>
      </c>
      <c r="BN9013" s="91" t="str">
        <f t="shared" si="280"/>
        <v>other</v>
      </c>
      <c r="BO9013" s="91" t="str">
        <f t="shared" si="281"/>
        <v>other</v>
      </c>
    </row>
    <row r="9014" spans="1:67" ht="16" customHeight="1">
      <c r="A9014" t="s">
        <v>2327</v>
      </c>
      <c r="B9014" t="s">
        <v>2370</v>
      </c>
      <c r="C9014" t="s">
        <v>2040</v>
      </c>
      <c r="D9014">
        <v>138708</v>
      </c>
      <c r="E9014">
        <v>136653</v>
      </c>
      <c r="F9014">
        <v>145125</v>
      </c>
      <c r="G9014">
        <v>127030</v>
      </c>
      <c r="H9014">
        <v>141564</v>
      </c>
      <c r="I9014">
        <v>138006</v>
      </c>
      <c r="J9014">
        <v>128629</v>
      </c>
      <c r="K9014">
        <v>147297</v>
      </c>
      <c r="L9014">
        <v>132020</v>
      </c>
      <c r="M9014">
        <v>131914</v>
      </c>
      <c r="N9014">
        <v>138417</v>
      </c>
      <c r="O9014">
        <v>153090</v>
      </c>
      <c r="P9014">
        <v>173103</v>
      </c>
      <c r="Q9014">
        <v>177886</v>
      </c>
      <c r="R9014">
        <v>180418</v>
      </c>
      <c r="S9014">
        <v>177299</v>
      </c>
      <c r="T9014">
        <v>160069</v>
      </c>
      <c r="U9014">
        <v>176225</v>
      </c>
      <c r="V9014">
        <v>163042</v>
      </c>
      <c r="W9014">
        <v>207250</v>
      </c>
      <c r="X9014">
        <v>160372</v>
      </c>
      <c r="Y9014">
        <v>136647</v>
      </c>
      <c r="Z9014">
        <v>184144</v>
      </c>
      <c r="AA9014">
        <v>189453</v>
      </c>
      <c r="AB9014">
        <v>203068</v>
      </c>
      <c r="AC9014">
        <v>166411</v>
      </c>
      <c r="AD9014">
        <v>156473</v>
      </c>
      <c r="AE9014">
        <v>176511</v>
      </c>
      <c r="AF9014">
        <v>150409</v>
      </c>
      <c r="AG9014">
        <v>205997</v>
      </c>
      <c r="AH9014">
        <v>165010</v>
      </c>
      <c r="AI9014">
        <v>178555</v>
      </c>
      <c r="AJ9014">
        <v>168952</v>
      </c>
      <c r="AK9014">
        <v>152077</v>
      </c>
      <c r="AL9014">
        <v>186064</v>
      </c>
      <c r="AM9014">
        <v>163369</v>
      </c>
      <c r="AN9014">
        <v>175612</v>
      </c>
      <c r="AO9014">
        <v>161831</v>
      </c>
      <c r="AP9014">
        <v>158854</v>
      </c>
      <c r="AQ9014">
        <v>131837</v>
      </c>
      <c r="AR9014">
        <v>120501</v>
      </c>
      <c r="AS9014">
        <v>138865</v>
      </c>
      <c r="AT9014">
        <v>148413</v>
      </c>
      <c r="AU9014">
        <v>184237</v>
      </c>
      <c r="AV9014">
        <v>179906</v>
      </c>
      <c r="AW9014">
        <v>174097</v>
      </c>
      <c r="AX9014">
        <v>151734</v>
      </c>
      <c r="AY9014">
        <v>126961</v>
      </c>
      <c r="AZ9014">
        <v>150057</v>
      </c>
      <c r="BA9014">
        <v>192436</v>
      </c>
      <c r="BB9014">
        <v>177753</v>
      </c>
      <c r="BC9014">
        <v>193627</v>
      </c>
      <c r="BD9014">
        <v>183764</v>
      </c>
      <c r="BE9014">
        <v>229258</v>
      </c>
      <c r="BF9014">
        <v>197847</v>
      </c>
      <c r="BG9014">
        <v>199676</v>
      </c>
      <c r="BH9014">
        <v>172837</v>
      </c>
      <c r="BI9014">
        <v>189395</v>
      </c>
      <c r="BJ9014">
        <v>205952</v>
      </c>
      <c r="BL9014" s="89" t="str">
        <f>INDEX('SEDS_MSN Descriptions'!$C:$C,MATCH($C9014,'SEDS_MSN Descriptions'!$B:$B,0))</f>
        <v>Renewable energy total consumption</v>
      </c>
      <c r="BM9014" s="91" t="str">
        <f>INDEX('SEDS_MSN Descriptions'!$D:$D,MATCH($C9014,'SEDS_MSN Descriptions'!$B:$B,0))</f>
        <v>Billion Btu</v>
      </c>
      <c r="BN9014" s="91" t="str">
        <f t="shared" si="280"/>
        <v>other</v>
      </c>
      <c r="BO9014" s="91" t="str">
        <f t="shared" si="281"/>
        <v>other</v>
      </c>
    </row>
    <row r="9015" spans="1:67">
      <c r="A9015" t="s">
        <v>2327</v>
      </c>
      <c r="B9015" t="s">
        <v>2370</v>
      </c>
      <c r="C9015" t="s">
        <v>2042</v>
      </c>
      <c r="D9015">
        <v>51</v>
      </c>
      <c r="E9015">
        <v>339</v>
      </c>
      <c r="F9015">
        <v>0</v>
      </c>
      <c r="G9015">
        <v>361</v>
      </c>
      <c r="H9015">
        <v>213</v>
      </c>
      <c r="I9015">
        <v>137</v>
      </c>
      <c r="J9015">
        <v>65</v>
      </c>
      <c r="K9015">
        <v>729</v>
      </c>
      <c r="L9015">
        <v>57</v>
      </c>
      <c r="M9015">
        <v>39</v>
      </c>
      <c r="N9015">
        <v>19</v>
      </c>
      <c r="O9015">
        <v>6</v>
      </c>
      <c r="P9015">
        <v>0</v>
      </c>
      <c r="Q9015">
        <v>824</v>
      </c>
      <c r="R9015">
        <v>408</v>
      </c>
      <c r="S9015">
        <v>1198</v>
      </c>
      <c r="T9015">
        <v>1636</v>
      </c>
      <c r="U9015">
        <v>735</v>
      </c>
      <c r="V9015">
        <v>363</v>
      </c>
      <c r="W9015">
        <v>982</v>
      </c>
      <c r="X9015">
        <v>38</v>
      </c>
      <c r="Y9015">
        <v>479</v>
      </c>
      <c r="Z9015">
        <v>133</v>
      </c>
      <c r="AA9015">
        <v>0</v>
      </c>
      <c r="AB9015">
        <v>0</v>
      </c>
      <c r="AC9015">
        <v>0</v>
      </c>
      <c r="AD9015">
        <v>0</v>
      </c>
      <c r="AE9015">
        <v>3</v>
      </c>
      <c r="AF9015">
        <v>80</v>
      </c>
      <c r="AG9015">
        <v>70</v>
      </c>
      <c r="AH9015">
        <v>31</v>
      </c>
      <c r="AI9015">
        <v>315</v>
      </c>
      <c r="AJ9015">
        <v>275</v>
      </c>
      <c r="AK9015">
        <v>96</v>
      </c>
      <c r="AL9015">
        <v>16</v>
      </c>
      <c r="AM9015">
        <v>12</v>
      </c>
      <c r="AN9015">
        <v>13</v>
      </c>
      <c r="AO9015">
        <v>25</v>
      </c>
      <c r="AP9015">
        <v>0</v>
      </c>
      <c r="AQ9015">
        <v>0</v>
      </c>
      <c r="AR9015">
        <v>0</v>
      </c>
      <c r="AS9015">
        <v>27</v>
      </c>
      <c r="AT9015">
        <v>18</v>
      </c>
      <c r="AU9015">
        <v>52</v>
      </c>
      <c r="AV9015">
        <v>265</v>
      </c>
      <c r="AW9015">
        <v>368</v>
      </c>
      <c r="AX9015">
        <v>77</v>
      </c>
      <c r="AY9015">
        <v>30</v>
      </c>
      <c r="AZ9015">
        <v>281</v>
      </c>
      <c r="BA9015">
        <v>0</v>
      </c>
      <c r="BB9015">
        <v>0</v>
      </c>
      <c r="BC9015">
        <v>0</v>
      </c>
      <c r="BD9015">
        <v>326</v>
      </c>
      <c r="BE9015">
        <v>323</v>
      </c>
      <c r="BF9015">
        <v>30</v>
      </c>
      <c r="BG9015">
        <v>74</v>
      </c>
      <c r="BH9015">
        <v>0</v>
      </c>
      <c r="BI9015">
        <v>92</v>
      </c>
      <c r="BJ9015">
        <v>0</v>
      </c>
      <c r="BL9015" s="91" t="str">
        <f>INDEX('SEDS_MSN Descriptions'!$C:$C,MATCH($C9015,'SEDS_MSN Descriptions'!$B:$B,0))</f>
        <v>Residual fuel oil consumed by the transportation sector</v>
      </c>
      <c r="BM9015" s="91" t="str">
        <f>INDEX('SEDS_MSN Descriptions'!$D:$D,MATCH($C9015,'SEDS_MSN Descriptions'!$B:$B,0))</f>
        <v>Billion Btu</v>
      </c>
      <c r="BN9015" s="91" t="str">
        <f t="shared" si="280"/>
        <v>Transportation</v>
      </c>
      <c r="BO9015" s="91" t="str">
        <f t="shared" si="281"/>
        <v>heavy or residual fuel oil</v>
      </c>
    </row>
    <row r="9016" spans="1:67" ht="16" customHeight="1">
      <c r="A9016" t="s">
        <v>2327</v>
      </c>
      <c r="B9016" t="s">
        <v>2370</v>
      </c>
      <c r="C9016" t="s">
        <v>2049</v>
      </c>
      <c r="D9016">
        <v>1</v>
      </c>
      <c r="E9016">
        <v>1</v>
      </c>
      <c r="F9016">
        <v>1</v>
      </c>
      <c r="G9016">
        <v>1</v>
      </c>
      <c r="H9016">
        <v>2</v>
      </c>
      <c r="I9016">
        <v>2</v>
      </c>
      <c r="J9016">
        <v>3</v>
      </c>
      <c r="K9016">
        <v>2</v>
      </c>
      <c r="L9016">
        <v>3</v>
      </c>
      <c r="M9016">
        <v>7</v>
      </c>
      <c r="N9016">
        <v>5</v>
      </c>
      <c r="O9016">
        <v>3</v>
      </c>
      <c r="P9016">
        <v>4</v>
      </c>
      <c r="Q9016">
        <v>4</v>
      </c>
      <c r="R9016">
        <v>7</v>
      </c>
      <c r="S9016">
        <v>4</v>
      </c>
      <c r="T9016">
        <v>23</v>
      </c>
      <c r="U9016">
        <v>28</v>
      </c>
      <c r="V9016">
        <v>19</v>
      </c>
      <c r="W9016">
        <v>19</v>
      </c>
      <c r="X9016">
        <v>301</v>
      </c>
      <c r="Y9016">
        <v>479</v>
      </c>
      <c r="Z9016">
        <v>642</v>
      </c>
      <c r="AA9016">
        <v>784</v>
      </c>
      <c r="AB9016">
        <v>523</v>
      </c>
      <c r="AC9016">
        <v>614</v>
      </c>
      <c r="AD9016">
        <v>809</v>
      </c>
      <c r="AE9016">
        <v>417</v>
      </c>
      <c r="AF9016">
        <v>478</v>
      </c>
      <c r="AG9016">
        <v>328</v>
      </c>
      <c r="AH9016">
        <v>206</v>
      </c>
      <c r="AI9016">
        <v>103</v>
      </c>
      <c r="AJ9016">
        <v>357</v>
      </c>
      <c r="AK9016">
        <v>209</v>
      </c>
      <c r="AL9016">
        <v>202</v>
      </c>
      <c r="AM9016">
        <v>89</v>
      </c>
      <c r="AN9016">
        <v>174</v>
      </c>
      <c r="AO9016">
        <v>278</v>
      </c>
      <c r="AP9016">
        <v>9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82</v>
      </c>
      <c r="AW9016">
        <v>0</v>
      </c>
      <c r="AX9016">
        <v>0</v>
      </c>
      <c r="AY9016">
        <v>50</v>
      </c>
      <c r="AZ9016">
        <v>28</v>
      </c>
      <c r="BA9016">
        <v>22</v>
      </c>
      <c r="BB9016">
        <v>0</v>
      </c>
      <c r="BC9016">
        <v>0</v>
      </c>
      <c r="BD9016">
        <v>0</v>
      </c>
      <c r="BE9016">
        <v>11</v>
      </c>
      <c r="BF9016">
        <v>0</v>
      </c>
      <c r="BG9016">
        <v>0</v>
      </c>
      <c r="BH9016">
        <v>0</v>
      </c>
      <c r="BI9016">
        <v>0</v>
      </c>
      <c r="BJ9016">
        <v>0</v>
      </c>
      <c r="BL9016" s="89" t="str">
        <f>INDEX('SEDS_MSN Descriptions'!$C:$C,MATCH($C9016,'SEDS_MSN Descriptions'!$B:$B,0))</f>
        <v>Residual fuel oil consumed by the commercial sector</v>
      </c>
      <c r="BM9016" s="91" t="str">
        <f>INDEX('SEDS_MSN Descriptions'!$D:$D,MATCH($C9016,'SEDS_MSN Descriptions'!$B:$B,0))</f>
        <v>Billion Btu</v>
      </c>
      <c r="BN9016" s="91" t="str">
        <f t="shared" si="280"/>
        <v>commercial</v>
      </c>
      <c r="BO9016" s="91" t="str">
        <f t="shared" si="281"/>
        <v>heavy or residual fuel oil</v>
      </c>
    </row>
    <row r="9017" spans="1:67" ht="16" customHeight="1">
      <c r="A9017" t="s">
        <v>2327</v>
      </c>
      <c r="B9017" t="s">
        <v>2370</v>
      </c>
      <c r="C9017" t="s">
        <v>2056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344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J9017">
        <v>0</v>
      </c>
      <c r="AK9017">
        <v>0</v>
      </c>
      <c r="AL9017">
        <v>0</v>
      </c>
      <c r="AM9017">
        <v>0</v>
      </c>
      <c r="AN9017">
        <v>0</v>
      </c>
      <c r="AO9017">
        <v>0</v>
      </c>
      <c r="AP9017">
        <v>0</v>
      </c>
      <c r="AQ9017">
        <v>0</v>
      </c>
      <c r="AR9017">
        <v>0</v>
      </c>
      <c r="AS9017">
        <v>0</v>
      </c>
      <c r="AT9017">
        <v>0</v>
      </c>
      <c r="AU9017">
        <v>0</v>
      </c>
      <c r="AV9017">
        <v>0</v>
      </c>
      <c r="AW9017">
        <v>0</v>
      </c>
      <c r="AX9017">
        <v>0</v>
      </c>
      <c r="AY9017">
        <v>0</v>
      </c>
      <c r="AZ9017">
        <v>0</v>
      </c>
      <c r="BA9017">
        <v>0</v>
      </c>
      <c r="BB9017">
        <v>0</v>
      </c>
      <c r="BC9017">
        <v>0</v>
      </c>
      <c r="BD9017">
        <v>0</v>
      </c>
      <c r="BE9017">
        <v>0</v>
      </c>
      <c r="BF9017">
        <v>0</v>
      </c>
      <c r="BG9017">
        <v>0</v>
      </c>
      <c r="BH9017">
        <v>0</v>
      </c>
      <c r="BI9017">
        <v>0</v>
      </c>
      <c r="BJ9017">
        <v>0</v>
      </c>
      <c r="BL9017" s="89" t="str">
        <f>INDEX('SEDS_MSN Descriptions'!$C:$C,MATCH($C9017,'SEDS_MSN Descriptions'!$B:$B,0))</f>
        <v>Residual fuel oil consumed by the electric power sector</v>
      </c>
      <c r="BM9017" s="91" t="str">
        <f>INDEX('SEDS_MSN Descriptions'!$D:$D,MATCH($C9017,'SEDS_MSN Descriptions'!$B:$B,0))</f>
        <v>Billion Btu</v>
      </c>
      <c r="BN9017" s="91" t="str">
        <f t="shared" si="280"/>
        <v>electric power</v>
      </c>
      <c r="BO9017" s="91" t="str">
        <f t="shared" si="281"/>
        <v>heavy or residual fuel oil</v>
      </c>
    </row>
    <row r="9018" spans="1:67" ht="16" customHeight="1">
      <c r="A9018" t="s">
        <v>2327</v>
      </c>
      <c r="B9018" t="s">
        <v>2370</v>
      </c>
      <c r="C9018" t="s">
        <v>2063</v>
      </c>
      <c r="D9018">
        <v>1129</v>
      </c>
      <c r="E9018">
        <v>755</v>
      </c>
      <c r="F9018">
        <v>660</v>
      </c>
      <c r="G9018">
        <v>1378</v>
      </c>
      <c r="H9018">
        <v>1584</v>
      </c>
      <c r="I9018">
        <v>1662</v>
      </c>
      <c r="J9018">
        <v>2094</v>
      </c>
      <c r="K9018">
        <v>2295</v>
      </c>
      <c r="L9018">
        <v>2061</v>
      </c>
      <c r="M9018">
        <v>5010</v>
      </c>
      <c r="N9018">
        <v>3731</v>
      </c>
      <c r="O9018">
        <v>2333</v>
      </c>
      <c r="P9018">
        <v>3250</v>
      </c>
      <c r="Q9018">
        <v>3229</v>
      </c>
      <c r="R9018">
        <v>5046</v>
      </c>
      <c r="S9018">
        <v>3285</v>
      </c>
      <c r="T9018">
        <v>16967</v>
      </c>
      <c r="U9018">
        <v>20428</v>
      </c>
      <c r="V9018">
        <v>13980</v>
      </c>
      <c r="W9018">
        <v>14028</v>
      </c>
      <c r="X9018">
        <v>9085</v>
      </c>
      <c r="Y9018">
        <v>6754</v>
      </c>
      <c r="Z9018">
        <v>3757</v>
      </c>
      <c r="AA9018">
        <v>5766</v>
      </c>
      <c r="AB9018">
        <v>3847</v>
      </c>
      <c r="AC9018">
        <v>2775</v>
      </c>
      <c r="AD9018">
        <v>2843</v>
      </c>
      <c r="AE9018">
        <v>1592</v>
      </c>
      <c r="AF9018">
        <v>2241</v>
      </c>
      <c r="AG9018">
        <v>2491</v>
      </c>
      <c r="AH9018">
        <v>1693</v>
      </c>
      <c r="AI9018">
        <v>2119</v>
      </c>
      <c r="AJ9018">
        <v>1834</v>
      </c>
      <c r="AK9018">
        <v>2972</v>
      </c>
      <c r="AL9018">
        <v>2639</v>
      </c>
      <c r="AM9018">
        <v>2174</v>
      </c>
      <c r="AN9018">
        <v>1135</v>
      </c>
      <c r="AO9018">
        <v>680</v>
      </c>
      <c r="AP9018">
        <v>981</v>
      </c>
      <c r="AQ9018">
        <v>313</v>
      </c>
      <c r="AR9018">
        <v>413</v>
      </c>
      <c r="AS9018">
        <v>918</v>
      </c>
      <c r="AT9018">
        <v>833</v>
      </c>
      <c r="AU9018">
        <v>1553</v>
      </c>
      <c r="AV9018">
        <v>1802</v>
      </c>
      <c r="AW9018">
        <v>1897</v>
      </c>
      <c r="AX9018">
        <v>1110</v>
      </c>
      <c r="AY9018">
        <v>1020</v>
      </c>
      <c r="AZ9018">
        <v>979</v>
      </c>
      <c r="BA9018">
        <v>228</v>
      </c>
      <c r="BB9018">
        <v>35</v>
      </c>
      <c r="BC9018">
        <v>158</v>
      </c>
      <c r="BD9018">
        <v>98</v>
      </c>
      <c r="BE9018">
        <v>71</v>
      </c>
      <c r="BF9018">
        <v>225</v>
      </c>
      <c r="BG9018">
        <v>151</v>
      </c>
      <c r="BH9018">
        <v>132</v>
      </c>
      <c r="BI9018">
        <v>38</v>
      </c>
      <c r="BJ9018">
        <v>266</v>
      </c>
      <c r="BL9018" s="89" t="str">
        <f>INDEX('SEDS_MSN Descriptions'!$C:$C,MATCH($C9018,'SEDS_MSN Descriptions'!$B:$B,0))</f>
        <v>Residual fuel oil consumed by the industrial sector</v>
      </c>
      <c r="BM9018" s="91" t="str">
        <f>INDEX('SEDS_MSN Descriptions'!$D:$D,MATCH($C9018,'SEDS_MSN Descriptions'!$B:$B,0))</f>
        <v>Billion Btu</v>
      </c>
      <c r="BN9018" s="91" t="str">
        <f t="shared" si="280"/>
        <v>Industrial</v>
      </c>
      <c r="BO9018" s="91" t="str">
        <f t="shared" si="281"/>
        <v>heavy or residual fuel oil</v>
      </c>
    </row>
    <row r="9019" spans="1:67" ht="16" customHeight="1">
      <c r="A9019" t="s">
        <v>2327</v>
      </c>
      <c r="B9019" t="s">
        <v>2370</v>
      </c>
      <c r="C9019" t="s">
        <v>2076</v>
      </c>
      <c r="D9019">
        <v>1182</v>
      </c>
      <c r="E9019">
        <v>1095</v>
      </c>
      <c r="F9019">
        <v>661</v>
      </c>
      <c r="G9019">
        <v>1740</v>
      </c>
      <c r="H9019">
        <v>1799</v>
      </c>
      <c r="I9019">
        <v>1801</v>
      </c>
      <c r="J9019">
        <v>2162</v>
      </c>
      <c r="K9019">
        <v>3026</v>
      </c>
      <c r="L9019">
        <v>2121</v>
      </c>
      <c r="M9019">
        <v>5056</v>
      </c>
      <c r="N9019">
        <v>3755</v>
      </c>
      <c r="O9019">
        <v>2342</v>
      </c>
      <c r="P9019">
        <v>3255</v>
      </c>
      <c r="Q9019">
        <v>4057</v>
      </c>
      <c r="R9019">
        <v>5461</v>
      </c>
      <c r="S9019">
        <v>4487</v>
      </c>
      <c r="T9019">
        <v>18626</v>
      </c>
      <c r="U9019">
        <v>21190</v>
      </c>
      <c r="V9019">
        <v>14362</v>
      </c>
      <c r="W9019">
        <v>15373</v>
      </c>
      <c r="X9019">
        <v>9424</v>
      </c>
      <c r="Y9019">
        <v>7713</v>
      </c>
      <c r="Z9019">
        <v>4532</v>
      </c>
      <c r="AA9019">
        <v>6550</v>
      </c>
      <c r="AB9019">
        <v>4371</v>
      </c>
      <c r="AC9019">
        <v>3388</v>
      </c>
      <c r="AD9019">
        <v>3651</v>
      </c>
      <c r="AE9019">
        <v>2012</v>
      </c>
      <c r="AF9019">
        <v>2799</v>
      </c>
      <c r="AG9019">
        <v>2889</v>
      </c>
      <c r="AH9019">
        <v>1930</v>
      </c>
      <c r="AI9019">
        <v>2538</v>
      </c>
      <c r="AJ9019">
        <v>2466</v>
      </c>
      <c r="AK9019">
        <v>3277</v>
      </c>
      <c r="AL9019">
        <v>2857</v>
      </c>
      <c r="AM9019">
        <v>2275</v>
      </c>
      <c r="AN9019">
        <v>1323</v>
      </c>
      <c r="AO9019">
        <v>983</v>
      </c>
      <c r="AP9019">
        <v>990</v>
      </c>
      <c r="AQ9019">
        <v>313</v>
      </c>
      <c r="AR9019">
        <v>413</v>
      </c>
      <c r="AS9019">
        <v>945</v>
      </c>
      <c r="AT9019">
        <v>851</v>
      </c>
      <c r="AU9019">
        <v>1604</v>
      </c>
      <c r="AV9019">
        <v>2149</v>
      </c>
      <c r="AW9019">
        <v>2264</v>
      </c>
      <c r="AX9019">
        <v>1187</v>
      </c>
      <c r="AY9019">
        <v>1100</v>
      </c>
      <c r="AZ9019">
        <v>1288</v>
      </c>
      <c r="BA9019">
        <v>250</v>
      </c>
      <c r="BB9019">
        <v>35</v>
      </c>
      <c r="BC9019">
        <v>158</v>
      </c>
      <c r="BD9019">
        <v>424</v>
      </c>
      <c r="BE9019">
        <v>404</v>
      </c>
      <c r="BF9019">
        <v>255</v>
      </c>
      <c r="BG9019">
        <v>225</v>
      </c>
      <c r="BH9019">
        <v>132</v>
      </c>
      <c r="BI9019">
        <v>131</v>
      </c>
      <c r="BJ9019">
        <v>266</v>
      </c>
      <c r="BL9019" s="89" t="str">
        <f>INDEX('SEDS_MSN Descriptions'!$C:$C,MATCH($C9019,'SEDS_MSN Descriptions'!$B:$B,0))</f>
        <v>Residual fuel oil total consumption</v>
      </c>
      <c r="BM9019" s="91" t="str">
        <f>INDEX('SEDS_MSN Descriptions'!$D:$D,MATCH($C9019,'SEDS_MSN Descriptions'!$B:$B,0))</f>
        <v>Billion Btu</v>
      </c>
      <c r="BN9019" s="91" t="str">
        <f t="shared" si="280"/>
        <v>other</v>
      </c>
      <c r="BO9019" s="91" t="str">
        <f t="shared" si="281"/>
        <v>heavy or residual fuel oil</v>
      </c>
    </row>
    <row r="9020" spans="1:67" ht="16" customHeight="1">
      <c r="A9020" t="s">
        <v>2327</v>
      </c>
      <c r="B9020" t="s">
        <v>2370</v>
      </c>
      <c r="C9020" t="s">
        <v>2083</v>
      </c>
      <c r="D9020">
        <v>1182</v>
      </c>
      <c r="E9020">
        <v>1095</v>
      </c>
      <c r="F9020">
        <v>661</v>
      </c>
      <c r="G9020">
        <v>1740</v>
      </c>
      <c r="H9020">
        <v>1799</v>
      </c>
      <c r="I9020">
        <v>1801</v>
      </c>
      <c r="J9020">
        <v>2162</v>
      </c>
      <c r="K9020">
        <v>3026</v>
      </c>
      <c r="L9020">
        <v>2121</v>
      </c>
      <c r="M9020">
        <v>5056</v>
      </c>
      <c r="N9020">
        <v>3755</v>
      </c>
      <c r="O9020">
        <v>2342</v>
      </c>
      <c r="P9020">
        <v>3255</v>
      </c>
      <c r="Q9020">
        <v>4057</v>
      </c>
      <c r="R9020">
        <v>5461</v>
      </c>
      <c r="S9020">
        <v>4487</v>
      </c>
      <c r="T9020">
        <v>18626</v>
      </c>
      <c r="U9020">
        <v>21190</v>
      </c>
      <c r="V9020">
        <v>14362</v>
      </c>
      <c r="W9020">
        <v>15029</v>
      </c>
      <c r="X9020">
        <v>9424</v>
      </c>
      <c r="Y9020">
        <v>7713</v>
      </c>
      <c r="Z9020">
        <v>4532</v>
      </c>
      <c r="AA9020">
        <v>6550</v>
      </c>
      <c r="AB9020">
        <v>4371</v>
      </c>
      <c r="AC9020">
        <v>3388</v>
      </c>
      <c r="AD9020">
        <v>3651</v>
      </c>
      <c r="AE9020">
        <v>2012</v>
      </c>
      <c r="AF9020">
        <v>2799</v>
      </c>
      <c r="AG9020">
        <v>2889</v>
      </c>
      <c r="AH9020">
        <v>1930</v>
      </c>
      <c r="AI9020">
        <v>2538</v>
      </c>
      <c r="AJ9020">
        <v>2466</v>
      </c>
      <c r="AK9020">
        <v>3277</v>
      </c>
      <c r="AL9020">
        <v>2857</v>
      </c>
      <c r="AM9020">
        <v>2275</v>
      </c>
      <c r="AN9020">
        <v>1323</v>
      </c>
      <c r="AO9020">
        <v>983</v>
      </c>
      <c r="AP9020">
        <v>990</v>
      </c>
      <c r="AQ9020">
        <v>313</v>
      </c>
      <c r="AR9020">
        <v>413</v>
      </c>
      <c r="AS9020">
        <v>945</v>
      </c>
      <c r="AT9020">
        <v>851</v>
      </c>
      <c r="AU9020">
        <v>1604</v>
      </c>
      <c r="AV9020">
        <v>2149</v>
      </c>
      <c r="AW9020">
        <v>2264</v>
      </c>
      <c r="AX9020">
        <v>1187</v>
      </c>
      <c r="AY9020">
        <v>1100</v>
      </c>
      <c r="AZ9020">
        <v>1288</v>
      </c>
      <c r="BA9020">
        <v>250</v>
      </c>
      <c r="BB9020">
        <v>35</v>
      </c>
      <c r="BC9020">
        <v>158</v>
      </c>
      <c r="BD9020">
        <v>424</v>
      </c>
      <c r="BE9020">
        <v>404</v>
      </c>
      <c r="BF9020">
        <v>255</v>
      </c>
      <c r="BG9020">
        <v>225</v>
      </c>
      <c r="BH9020">
        <v>132</v>
      </c>
      <c r="BI9020">
        <v>131</v>
      </c>
      <c r="BJ9020">
        <v>266</v>
      </c>
      <c r="BL9020" s="89" t="str">
        <f>INDEX('SEDS_MSN Descriptions'!$C:$C,MATCH($C9020,'SEDS_MSN Descriptions'!$B:$B,0))</f>
        <v>Residual fuel oil total end-use consumption</v>
      </c>
      <c r="BM9020" s="91" t="str">
        <f>INDEX('SEDS_MSN Descriptions'!$D:$D,MATCH($C9020,'SEDS_MSN Descriptions'!$B:$B,0))</f>
        <v>Billion Btu</v>
      </c>
      <c r="BN9020" s="91" t="str">
        <f t="shared" si="280"/>
        <v>other</v>
      </c>
      <c r="BO9020" s="91" t="str">
        <f t="shared" si="281"/>
        <v>heavy or residual fuel oil</v>
      </c>
    </row>
    <row r="9021" spans="1:67" ht="16" customHeight="1">
      <c r="A9021" t="s">
        <v>2327</v>
      </c>
      <c r="B9021" t="s">
        <v>2370</v>
      </c>
      <c r="C9021" t="s">
        <v>2090</v>
      </c>
      <c r="X9021">
        <v>3</v>
      </c>
      <c r="Y9021">
        <v>9</v>
      </c>
      <c r="Z9021">
        <v>19</v>
      </c>
      <c r="AA9021">
        <v>9</v>
      </c>
      <c r="AB9021">
        <v>6</v>
      </c>
      <c r="AC9021">
        <v>9</v>
      </c>
      <c r="AD9021">
        <v>3</v>
      </c>
      <c r="AE9021">
        <v>6</v>
      </c>
      <c r="AF9021">
        <v>9</v>
      </c>
      <c r="AG9021">
        <v>19</v>
      </c>
      <c r="AH9021">
        <v>1</v>
      </c>
      <c r="AI9021">
        <v>2</v>
      </c>
      <c r="AJ9021">
        <v>3</v>
      </c>
      <c r="AK9021">
        <v>3</v>
      </c>
      <c r="AL9021">
        <v>19</v>
      </c>
      <c r="AM9021">
        <v>7</v>
      </c>
      <c r="AN9021">
        <v>17</v>
      </c>
      <c r="AO9021">
        <v>4</v>
      </c>
      <c r="AP9021">
        <v>1</v>
      </c>
      <c r="AQ9021">
        <v>2</v>
      </c>
      <c r="AR9021">
        <v>3</v>
      </c>
      <c r="AS9021">
        <v>0</v>
      </c>
      <c r="AT9021">
        <v>0</v>
      </c>
      <c r="AU9021">
        <v>0</v>
      </c>
      <c r="AV9021">
        <v>0</v>
      </c>
      <c r="AW9021">
        <v>0</v>
      </c>
      <c r="AX9021">
        <v>0</v>
      </c>
      <c r="AY9021">
        <v>0</v>
      </c>
      <c r="AZ9021">
        <v>0</v>
      </c>
      <c r="BA9021">
        <v>0</v>
      </c>
      <c r="BB9021">
        <v>0</v>
      </c>
      <c r="BC9021">
        <v>0</v>
      </c>
      <c r="BD9021">
        <v>0</v>
      </c>
      <c r="BE9021">
        <v>0</v>
      </c>
      <c r="BF9021">
        <v>0</v>
      </c>
      <c r="BG9021">
        <v>0</v>
      </c>
      <c r="BH9021">
        <v>0</v>
      </c>
      <c r="BI9021">
        <v>0</v>
      </c>
      <c r="BJ9021">
        <v>0</v>
      </c>
      <c r="BL9021" s="89" t="str">
        <f>INDEX('SEDS_MSN Descriptions'!$C:$C,MATCH($C9021,'SEDS_MSN Descriptions'!$B:$B,0))</f>
        <v>Supplemental gaseous fuels consumed by the commercial sector</v>
      </c>
      <c r="BM9021" s="91" t="str">
        <f>INDEX('SEDS_MSN Descriptions'!$D:$D,MATCH($C9021,'SEDS_MSN Descriptions'!$B:$B,0))</f>
        <v>Billion Btu</v>
      </c>
      <c r="BN9021" s="91" t="str">
        <f t="shared" si="280"/>
        <v>commercial</v>
      </c>
      <c r="BO9021" s="91" t="str">
        <f t="shared" si="281"/>
        <v>other</v>
      </c>
    </row>
    <row r="9022" spans="1:67" ht="16" customHeight="1">
      <c r="A9022" t="s">
        <v>2327</v>
      </c>
      <c r="B9022" t="s">
        <v>2370</v>
      </c>
      <c r="C9022" t="s">
        <v>2092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  <c r="AH9022">
        <v>0</v>
      </c>
      <c r="AI9022">
        <v>0</v>
      </c>
      <c r="AJ9022">
        <v>0</v>
      </c>
      <c r="AK9022">
        <v>0</v>
      </c>
      <c r="AL9022">
        <v>0</v>
      </c>
      <c r="AM9022">
        <v>0</v>
      </c>
      <c r="AN9022">
        <v>0</v>
      </c>
      <c r="AO9022">
        <v>0</v>
      </c>
      <c r="AP9022">
        <v>0</v>
      </c>
      <c r="AQ9022">
        <v>0</v>
      </c>
      <c r="AR9022">
        <v>0</v>
      </c>
      <c r="AS9022">
        <v>0</v>
      </c>
      <c r="AT9022">
        <v>0</v>
      </c>
      <c r="AU9022">
        <v>0</v>
      </c>
      <c r="AV9022">
        <v>0</v>
      </c>
      <c r="AW9022">
        <v>0</v>
      </c>
      <c r="AX9022">
        <v>0</v>
      </c>
      <c r="AY9022">
        <v>0</v>
      </c>
      <c r="AZ9022">
        <v>0</v>
      </c>
      <c r="BA9022">
        <v>0</v>
      </c>
      <c r="BB9022">
        <v>0</v>
      </c>
      <c r="BC9022">
        <v>0</v>
      </c>
      <c r="BD9022">
        <v>0</v>
      </c>
      <c r="BE9022">
        <v>0</v>
      </c>
      <c r="BF9022">
        <v>0</v>
      </c>
      <c r="BG9022">
        <v>0</v>
      </c>
      <c r="BH9022">
        <v>0</v>
      </c>
      <c r="BI9022">
        <v>0</v>
      </c>
      <c r="BJ9022">
        <v>0</v>
      </c>
      <c r="BL9022" s="89" t="str">
        <f>INDEX('SEDS_MSN Descriptions'!$C:$C,MATCH($C9022,'SEDS_MSN Descriptions'!$B:$B,0))</f>
        <v>Supplemental gaseous fuels consumed by the electric power sector</v>
      </c>
      <c r="BM9022" s="91" t="str">
        <f>INDEX('SEDS_MSN Descriptions'!$D:$D,MATCH($C9022,'SEDS_MSN Descriptions'!$B:$B,0))</f>
        <v>Billion Btu</v>
      </c>
      <c r="BN9022" s="91" t="str">
        <f t="shared" si="280"/>
        <v>electric power</v>
      </c>
      <c r="BO9022" s="91" t="str">
        <f t="shared" si="281"/>
        <v>other</v>
      </c>
    </row>
    <row r="9023" spans="1:67" ht="16" customHeight="1">
      <c r="A9023" t="s">
        <v>2327</v>
      </c>
      <c r="B9023" t="s">
        <v>2370</v>
      </c>
      <c r="C9023" t="s">
        <v>2094</v>
      </c>
      <c r="X9023">
        <v>7</v>
      </c>
      <c r="Y9023">
        <v>25</v>
      </c>
      <c r="Z9023">
        <v>53</v>
      </c>
      <c r="AA9023">
        <v>22</v>
      </c>
      <c r="AB9023">
        <v>14</v>
      </c>
      <c r="AC9023">
        <v>20</v>
      </c>
      <c r="AD9023">
        <v>7</v>
      </c>
      <c r="AE9023">
        <v>14</v>
      </c>
      <c r="AF9023">
        <v>19</v>
      </c>
      <c r="AG9023">
        <v>42</v>
      </c>
      <c r="AH9023">
        <v>2</v>
      </c>
      <c r="AI9023">
        <v>5</v>
      </c>
      <c r="AJ9023">
        <v>7</v>
      </c>
      <c r="AK9023">
        <v>7</v>
      </c>
      <c r="AL9023">
        <v>45</v>
      </c>
      <c r="AM9023">
        <v>18</v>
      </c>
      <c r="AN9023">
        <v>37</v>
      </c>
      <c r="AO9023">
        <v>11</v>
      </c>
      <c r="AP9023">
        <v>2</v>
      </c>
      <c r="AQ9023">
        <v>6</v>
      </c>
      <c r="AR9023">
        <v>7</v>
      </c>
      <c r="AS9023">
        <v>0</v>
      </c>
      <c r="AT9023">
        <v>0</v>
      </c>
      <c r="AU9023">
        <v>0</v>
      </c>
      <c r="AV9023">
        <v>0</v>
      </c>
      <c r="AW9023">
        <v>0</v>
      </c>
      <c r="AX9023">
        <v>0</v>
      </c>
      <c r="AY9023">
        <v>0</v>
      </c>
      <c r="AZ9023">
        <v>0</v>
      </c>
      <c r="BA9023">
        <v>0</v>
      </c>
      <c r="BB9023">
        <v>0</v>
      </c>
      <c r="BC9023">
        <v>0</v>
      </c>
      <c r="BD9023">
        <v>0</v>
      </c>
      <c r="BE9023">
        <v>0</v>
      </c>
      <c r="BF9023">
        <v>0</v>
      </c>
      <c r="BG9023">
        <v>0</v>
      </c>
      <c r="BH9023">
        <v>0</v>
      </c>
      <c r="BI9023">
        <v>0</v>
      </c>
      <c r="BJ9023">
        <v>0</v>
      </c>
      <c r="BL9023" s="89" t="str">
        <f>INDEX('SEDS_MSN Descriptions'!$C:$C,MATCH($C9023,'SEDS_MSN Descriptions'!$B:$B,0))</f>
        <v>Supplemental gaseous fuels consumed by the industrial sector</v>
      </c>
      <c r="BM9023" s="91" t="str">
        <f>INDEX('SEDS_MSN Descriptions'!$D:$D,MATCH($C9023,'SEDS_MSN Descriptions'!$B:$B,0))</f>
        <v>Billion Btu</v>
      </c>
      <c r="BN9023" s="91" t="str">
        <f t="shared" si="280"/>
        <v>Industrial</v>
      </c>
      <c r="BO9023" s="91" t="str">
        <f t="shared" si="281"/>
        <v>other</v>
      </c>
    </row>
    <row r="9024" spans="1:67" ht="16" customHeight="1">
      <c r="A9024" t="s">
        <v>2327</v>
      </c>
      <c r="B9024" t="s">
        <v>2370</v>
      </c>
      <c r="C9024" t="s">
        <v>2096</v>
      </c>
      <c r="X9024">
        <v>3</v>
      </c>
      <c r="Y9024">
        <v>9</v>
      </c>
      <c r="Z9024">
        <v>20</v>
      </c>
      <c r="AA9024">
        <v>9</v>
      </c>
      <c r="AB9024">
        <v>6</v>
      </c>
      <c r="AC9024">
        <v>8</v>
      </c>
      <c r="AD9024">
        <v>3</v>
      </c>
      <c r="AE9024">
        <v>6</v>
      </c>
      <c r="AF9024">
        <v>9</v>
      </c>
      <c r="AG9024">
        <v>19</v>
      </c>
      <c r="AH9024">
        <v>1</v>
      </c>
      <c r="AI9024">
        <v>2</v>
      </c>
      <c r="AJ9024">
        <v>3</v>
      </c>
      <c r="AK9024">
        <v>3</v>
      </c>
      <c r="AL9024">
        <v>22</v>
      </c>
      <c r="AM9024">
        <v>9</v>
      </c>
      <c r="AN9024">
        <v>21</v>
      </c>
      <c r="AO9024">
        <v>5</v>
      </c>
      <c r="AP9024">
        <v>1</v>
      </c>
      <c r="AQ9024">
        <v>3</v>
      </c>
      <c r="AR9024">
        <v>4</v>
      </c>
      <c r="AS9024">
        <v>0</v>
      </c>
      <c r="AT9024">
        <v>0</v>
      </c>
      <c r="AU9024">
        <v>0</v>
      </c>
      <c r="AV9024">
        <v>0</v>
      </c>
      <c r="AW9024">
        <v>0</v>
      </c>
      <c r="AX9024">
        <v>0</v>
      </c>
      <c r="AY9024">
        <v>0</v>
      </c>
      <c r="AZ9024">
        <v>0</v>
      </c>
      <c r="BA9024">
        <v>0</v>
      </c>
      <c r="BB9024">
        <v>0</v>
      </c>
      <c r="BC9024">
        <v>0</v>
      </c>
      <c r="BD9024">
        <v>0</v>
      </c>
      <c r="BE9024">
        <v>0</v>
      </c>
      <c r="BF9024">
        <v>0</v>
      </c>
      <c r="BG9024">
        <v>0</v>
      </c>
      <c r="BH9024">
        <v>0</v>
      </c>
      <c r="BI9024">
        <v>0</v>
      </c>
      <c r="BJ9024">
        <v>0</v>
      </c>
      <c r="BL9024" s="89" t="str">
        <f>INDEX('SEDS_MSN Descriptions'!$C:$C,MATCH($C9024,'SEDS_MSN Descriptions'!$B:$B,0))</f>
        <v>Supplemental gaseous fuels consumed by the residential sector</v>
      </c>
      <c r="BM9024" s="91" t="str">
        <f>INDEX('SEDS_MSN Descriptions'!$D:$D,MATCH($C9024,'SEDS_MSN Descriptions'!$B:$B,0))</f>
        <v>Billion Btu</v>
      </c>
      <c r="BN9024" s="91" t="str">
        <f t="shared" si="280"/>
        <v>residential</v>
      </c>
      <c r="BO9024" s="91" t="str">
        <f t="shared" si="281"/>
        <v>other</v>
      </c>
    </row>
    <row r="9025" spans="1:67" ht="32" customHeight="1">
      <c r="A9025" t="s">
        <v>2327</v>
      </c>
      <c r="B9025" t="s">
        <v>2370</v>
      </c>
      <c r="C9025" t="s">
        <v>2098</v>
      </c>
      <c r="X9025">
        <v>12</v>
      </c>
      <c r="Y9025">
        <v>43</v>
      </c>
      <c r="Z9025">
        <v>92</v>
      </c>
      <c r="AA9025">
        <v>40</v>
      </c>
      <c r="AB9025">
        <v>26</v>
      </c>
      <c r="AC9025">
        <v>37</v>
      </c>
      <c r="AD9025">
        <v>13</v>
      </c>
      <c r="AE9025">
        <v>27</v>
      </c>
      <c r="AF9025">
        <v>37</v>
      </c>
      <c r="AG9025">
        <v>81</v>
      </c>
      <c r="AH9025">
        <v>3</v>
      </c>
      <c r="AI9025">
        <v>9</v>
      </c>
      <c r="AJ9025">
        <v>12</v>
      </c>
      <c r="AK9025">
        <v>14</v>
      </c>
      <c r="AL9025">
        <v>87</v>
      </c>
      <c r="AM9025">
        <v>34</v>
      </c>
      <c r="AN9025">
        <v>76</v>
      </c>
      <c r="AO9025">
        <v>20</v>
      </c>
      <c r="AP9025">
        <v>4</v>
      </c>
      <c r="AQ9025">
        <v>12</v>
      </c>
      <c r="AR9025">
        <v>13</v>
      </c>
      <c r="AS9025">
        <v>0</v>
      </c>
      <c r="AT9025">
        <v>1</v>
      </c>
      <c r="AU9025">
        <v>1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L9025" s="89" t="str">
        <f>INDEX('SEDS_MSN Descriptions'!$C:$C,MATCH($C9025,'SEDS_MSN Descriptions'!$B:$B,0))</f>
        <v>Supplemental gaseous fuels total consumption</v>
      </c>
      <c r="BM9025" s="91" t="str">
        <f>INDEX('SEDS_MSN Descriptions'!$D:$D,MATCH($C9025,'SEDS_MSN Descriptions'!$B:$B,0))</f>
        <v>Billion Btu</v>
      </c>
      <c r="BN9025" s="91" t="str">
        <f t="shared" si="280"/>
        <v>other</v>
      </c>
      <c r="BO9025" s="91" t="str">
        <f t="shared" si="281"/>
        <v>other</v>
      </c>
    </row>
    <row r="9026" spans="1:67" ht="16" customHeight="1">
      <c r="A9026" t="s">
        <v>2327</v>
      </c>
      <c r="B9026" t="s">
        <v>2370</v>
      </c>
      <c r="C9026" t="s">
        <v>2100</v>
      </c>
      <c r="D9026">
        <v>1291</v>
      </c>
      <c r="E9026">
        <v>1248</v>
      </c>
      <c r="F9026">
        <v>1600</v>
      </c>
      <c r="G9026">
        <v>1545</v>
      </c>
      <c r="H9026">
        <v>1550</v>
      </c>
      <c r="I9026">
        <v>1636</v>
      </c>
      <c r="J9026">
        <v>1717</v>
      </c>
      <c r="K9026">
        <v>1918</v>
      </c>
      <c r="L9026">
        <v>2135</v>
      </c>
      <c r="M9026">
        <v>2308</v>
      </c>
      <c r="N9026">
        <v>2175</v>
      </c>
      <c r="O9026">
        <v>1987</v>
      </c>
      <c r="P9026">
        <v>2249</v>
      </c>
      <c r="Q9026">
        <v>2349</v>
      </c>
      <c r="R9026">
        <v>3149</v>
      </c>
      <c r="S9026">
        <v>3107</v>
      </c>
      <c r="T9026">
        <v>3000</v>
      </c>
      <c r="U9026">
        <v>3000</v>
      </c>
      <c r="V9026">
        <v>3073</v>
      </c>
      <c r="W9026">
        <v>2907</v>
      </c>
      <c r="X9026">
        <v>3215</v>
      </c>
      <c r="Y9026">
        <v>3675</v>
      </c>
      <c r="Z9026">
        <v>3865</v>
      </c>
      <c r="AA9026">
        <v>4648</v>
      </c>
      <c r="AB9026">
        <v>4842</v>
      </c>
      <c r="AC9026">
        <v>4932</v>
      </c>
      <c r="AD9026">
        <v>5638</v>
      </c>
      <c r="AE9026">
        <v>5622</v>
      </c>
      <c r="AF9026">
        <v>5688</v>
      </c>
      <c r="AG9026">
        <v>5943</v>
      </c>
      <c r="AH9026">
        <v>5909</v>
      </c>
      <c r="AI9026">
        <v>7245</v>
      </c>
      <c r="AJ9026">
        <v>7442</v>
      </c>
      <c r="AK9026">
        <v>7392</v>
      </c>
      <c r="AL9026">
        <v>8494</v>
      </c>
      <c r="AM9026">
        <v>8364</v>
      </c>
      <c r="AN9026">
        <v>9948</v>
      </c>
      <c r="AO9026">
        <v>9779</v>
      </c>
      <c r="AP9026">
        <v>12528</v>
      </c>
      <c r="AQ9026">
        <v>14094</v>
      </c>
      <c r="AR9026">
        <v>15085</v>
      </c>
      <c r="AS9026">
        <v>16249</v>
      </c>
      <c r="AT9026">
        <v>15955</v>
      </c>
      <c r="AU9026">
        <v>16500</v>
      </c>
      <c r="AV9026">
        <v>16365</v>
      </c>
      <c r="AW9026">
        <v>16410</v>
      </c>
      <c r="AX9026">
        <v>16449</v>
      </c>
      <c r="AY9026">
        <v>15955</v>
      </c>
      <c r="AZ9026">
        <v>15286</v>
      </c>
      <c r="BA9026">
        <v>15543</v>
      </c>
      <c r="BB9026">
        <v>15642</v>
      </c>
      <c r="BC9026">
        <v>15671</v>
      </c>
      <c r="BD9026">
        <v>16007</v>
      </c>
      <c r="BE9026">
        <v>15607</v>
      </c>
      <c r="BF9026">
        <v>15295</v>
      </c>
      <c r="BG9026">
        <v>15654</v>
      </c>
      <c r="BH9026">
        <v>16518</v>
      </c>
      <c r="BI9026">
        <v>15345</v>
      </c>
      <c r="BJ9026">
        <v>15513</v>
      </c>
      <c r="BL9026" s="89" t="str">
        <f>INDEX('SEDS_MSN Descriptions'!$C:$C,MATCH($C9026,'SEDS_MSN Descriptions'!$B:$B,0))</f>
        <v>Still gas consumed by the industrial sector</v>
      </c>
      <c r="BM9026" s="91" t="str">
        <f>INDEX('SEDS_MSN Descriptions'!$D:$D,MATCH($C9026,'SEDS_MSN Descriptions'!$B:$B,0))</f>
        <v>Billion Btu</v>
      </c>
      <c r="BN9026" s="91" t="str">
        <f t="shared" ref="BN9026:BN9089" si="282"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>Industrial</v>
      </c>
      <c r="BO9026" s="91" t="str">
        <f t="shared" ref="BO9026:BO9089" si="283"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>other</v>
      </c>
    </row>
    <row r="9027" spans="1:67">
      <c r="A9027" t="s">
        <v>2327</v>
      </c>
      <c r="B9027" t="s">
        <v>2370</v>
      </c>
      <c r="C9027" t="s">
        <v>2103</v>
      </c>
      <c r="D9027">
        <v>0</v>
      </c>
      <c r="E9027">
        <v>0</v>
      </c>
      <c r="F9027">
        <v>0</v>
      </c>
      <c r="G9027">
        <v>0</v>
      </c>
      <c r="H9027">
        <v>2120</v>
      </c>
      <c r="I9027">
        <v>2295</v>
      </c>
      <c r="J9027">
        <v>1084</v>
      </c>
      <c r="K9027">
        <v>903</v>
      </c>
      <c r="L9027">
        <v>967</v>
      </c>
      <c r="M9027">
        <v>1060</v>
      </c>
      <c r="N9027">
        <v>1124</v>
      </c>
      <c r="O9027">
        <v>1064</v>
      </c>
      <c r="P9027">
        <v>1139</v>
      </c>
      <c r="Q9027">
        <v>1152</v>
      </c>
      <c r="R9027">
        <v>1143</v>
      </c>
      <c r="S9027">
        <v>982</v>
      </c>
      <c r="T9027">
        <v>700</v>
      </c>
      <c r="U9027">
        <v>730</v>
      </c>
      <c r="V9027">
        <v>878</v>
      </c>
      <c r="W9027">
        <v>889</v>
      </c>
      <c r="X9027">
        <v>855</v>
      </c>
      <c r="Y9027">
        <v>1442</v>
      </c>
      <c r="Z9027">
        <v>1343</v>
      </c>
      <c r="AA9027">
        <v>1578</v>
      </c>
      <c r="AB9027">
        <v>2109</v>
      </c>
      <c r="AC9027">
        <v>1622</v>
      </c>
      <c r="AD9027">
        <v>1280</v>
      </c>
      <c r="AE9027">
        <v>1427</v>
      </c>
      <c r="AF9027">
        <v>1124</v>
      </c>
      <c r="AG9027">
        <v>1057</v>
      </c>
      <c r="AH9027">
        <v>1055</v>
      </c>
      <c r="AI9027">
        <v>780</v>
      </c>
      <c r="AJ9027">
        <v>928</v>
      </c>
      <c r="AK9027">
        <v>928</v>
      </c>
      <c r="AL9027">
        <v>719</v>
      </c>
      <c r="AM9027">
        <v>628</v>
      </c>
      <c r="AN9027">
        <v>704</v>
      </c>
      <c r="AO9027">
        <v>683</v>
      </c>
      <c r="AP9027">
        <v>1013</v>
      </c>
      <c r="AQ9027">
        <v>1374</v>
      </c>
      <c r="AR9027">
        <v>920</v>
      </c>
      <c r="AS9027">
        <v>1139</v>
      </c>
      <c r="AT9027">
        <v>1486</v>
      </c>
      <c r="AU9027">
        <v>1168</v>
      </c>
      <c r="AV9027">
        <v>741</v>
      </c>
      <c r="AW9027">
        <v>907</v>
      </c>
      <c r="AX9027">
        <v>1062</v>
      </c>
      <c r="AY9027">
        <v>1183</v>
      </c>
      <c r="AZ9027">
        <v>1287</v>
      </c>
      <c r="BA9027">
        <v>700</v>
      </c>
      <c r="BB9027">
        <v>396</v>
      </c>
      <c r="BC9027">
        <v>343</v>
      </c>
      <c r="BD9027">
        <v>223</v>
      </c>
      <c r="BE9027">
        <v>1974</v>
      </c>
      <c r="BF9027">
        <v>2094</v>
      </c>
      <c r="BG9027">
        <v>1959</v>
      </c>
      <c r="BH9027">
        <v>1847</v>
      </c>
      <c r="BI9027">
        <v>1980</v>
      </c>
      <c r="BJ9027">
        <v>1817</v>
      </c>
      <c r="BL9027" s="91" t="str">
        <f>INDEX('SEDS_MSN Descriptions'!$C:$C,MATCH($C9027,'SEDS_MSN Descriptions'!$B:$B,0))</f>
        <v>Special naphthas consumed by the industrial sector</v>
      </c>
      <c r="BM9027" s="91" t="str">
        <f>INDEX('SEDS_MSN Descriptions'!$D:$D,MATCH($C9027,'SEDS_MSN Descriptions'!$B:$B,0))</f>
        <v>Billion Btu</v>
      </c>
      <c r="BN9027" s="91" t="str">
        <f t="shared" si="282"/>
        <v>Industrial</v>
      </c>
      <c r="BO9027" s="91" t="str">
        <f t="shared" si="283"/>
        <v>other</v>
      </c>
    </row>
    <row r="9028" spans="1:67" ht="16" customHeight="1">
      <c r="A9028" t="s">
        <v>2327</v>
      </c>
      <c r="B9028" t="s">
        <v>2370</v>
      </c>
      <c r="C9028" t="s">
        <v>211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1</v>
      </c>
      <c r="AO9028">
        <v>1</v>
      </c>
      <c r="AP9028">
        <v>1</v>
      </c>
      <c r="AQ9028">
        <v>1</v>
      </c>
      <c r="AR9028">
        <v>1</v>
      </c>
      <c r="AS9028">
        <v>1</v>
      </c>
      <c r="AT9028">
        <v>1</v>
      </c>
      <c r="AU9028">
        <v>1</v>
      </c>
      <c r="AV9028">
        <v>2</v>
      </c>
      <c r="AW9028">
        <v>3</v>
      </c>
      <c r="AX9028">
        <v>13</v>
      </c>
      <c r="AY9028">
        <v>12</v>
      </c>
      <c r="AZ9028">
        <v>11</v>
      </c>
      <c r="BA9028">
        <v>10</v>
      </c>
      <c r="BB9028">
        <v>25</v>
      </c>
      <c r="BC9028">
        <v>30</v>
      </c>
      <c r="BD9028">
        <v>51</v>
      </c>
      <c r="BE9028">
        <v>510</v>
      </c>
      <c r="BF9028">
        <v>593</v>
      </c>
      <c r="BG9028">
        <v>581</v>
      </c>
      <c r="BH9028">
        <v>609</v>
      </c>
      <c r="BI9028">
        <v>624</v>
      </c>
      <c r="BJ9028">
        <v>634</v>
      </c>
      <c r="BL9028" s="89" t="str">
        <f>INDEX('SEDS_MSN Descriptions'!$C:$C,MATCH($C9028,'SEDS_MSN Descriptions'!$B:$B,0))</f>
        <v>Solar energy consumed by the commercial sector</v>
      </c>
      <c r="BM9028" s="91" t="str">
        <f>INDEX('SEDS_MSN Descriptions'!$D:$D,MATCH($C9028,'SEDS_MSN Descriptions'!$B:$B,0))</f>
        <v>Billion Btu</v>
      </c>
      <c r="BN9028" s="91" t="str">
        <f t="shared" si="282"/>
        <v>commercial</v>
      </c>
      <c r="BO9028" s="91" t="str">
        <f t="shared" si="283"/>
        <v>other</v>
      </c>
    </row>
    <row r="9029" spans="1:67" ht="16" customHeight="1">
      <c r="A9029" t="s">
        <v>2327</v>
      </c>
      <c r="B9029" t="s">
        <v>2370</v>
      </c>
      <c r="C9029" t="s">
        <v>2114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96</v>
      </c>
      <c r="BE9029">
        <v>176</v>
      </c>
      <c r="BF9029">
        <v>235</v>
      </c>
      <c r="BG9029">
        <v>684</v>
      </c>
      <c r="BH9029">
        <v>697</v>
      </c>
      <c r="BI9029">
        <v>809</v>
      </c>
      <c r="BJ9029">
        <v>1431</v>
      </c>
      <c r="BL9029" s="89" t="str">
        <f>INDEX('SEDS_MSN Descriptions'!$C:$C,MATCH($C9029,'SEDS_MSN Descriptions'!$B:$B,0))</f>
        <v>Solar energy consumed for electricity generation by the electric power sector</v>
      </c>
      <c r="BM9029" s="91" t="str">
        <f>INDEX('SEDS_MSN Descriptions'!$D:$D,MATCH($C9029,'SEDS_MSN Descriptions'!$B:$B,0))</f>
        <v>Billion Btu</v>
      </c>
      <c r="BN9029" s="91" t="str">
        <f t="shared" si="282"/>
        <v>electric power</v>
      </c>
      <c r="BO9029" s="91" t="str">
        <f t="shared" si="283"/>
        <v>electricity</v>
      </c>
    </row>
    <row r="9030" spans="1:67" ht="16" customHeight="1">
      <c r="A9030" t="s">
        <v>2327</v>
      </c>
      <c r="B9030" t="s">
        <v>2370</v>
      </c>
      <c r="C9030" t="s">
        <v>2118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  <c r="AH9030">
        <v>0</v>
      </c>
      <c r="AI9030">
        <v>0</v>
      </c>
      <c r="AJ9030">
        <v>0</v>
      </c>
      <c r="AK9030">
        <v>0</v>
      </c>
      <c r="AL9030">
        <v>0</v>
      </c>
      <c r="AM9030">
        <v>0</v>
      </c>
      <c r="AN9030">
        <v>0</v>
      </c>
      <c r="AO9030">
        <v>0</v>
      </c>
      <c r="AP9030">
        <v>0</v>
      </c>
      <c r="AQ9030">
        <v>0</v>
      </c>
      <c r="AR9030">
        <v>0</v>
      </c>
      <c r="AS9030">
        <v>0</v>
      </c>
      <c r="AT9030">
        <v>0</v>
      </c>
      <c r="AU9030">
        <v>0</v>
      </c>
      <c r="AV9030">
        <v>0</v>
      </c>
      <c r="AW9030">
        <v>1</v>
      </c>
      <c r="AX9030">
        <v>0</v>
      </c>
      <c r="AY9030">
        <v>0</v>
      </c>
      <c r="AZ9030">
        <v>0</v>
      </c>
      <c r="BA9030">
        <v>0</v>
      </c>
      <c r="BB9030">
        <v>0</v>
      </c>
      <c r="BC9030">
        <v>0</v>
      </c>
      <c r="BD9030">
        <v>0</v>
      </c>
      <c r="BE9030">
        <v>0</v>
      </c>
      <c r="BF9030">
        <v>0</v>
      </c>
      <c r="BG9030">
        <v>0</v>
      </c>
      <c r="BH9030">
        <v>6</v>
      </c>
      <c r="BI9030">
        <v>6</v>
      </c>
      <c r="BJ9030">
        <v>57</v>
      </c>
      <c r="BL9030" s="89" t="str">
        <f>INDEX('SEDS_MSN Descriptions'!$C:$C,MATCH($C9030,'SEDS_MSN Descriptions'!$B:$B,0))</f>
        <v>Solar energy consumed by the industrial sector</v>
      </c>
      <c r="BM9030" s="91" t="str">
        <f>INDEX('SEDS_MSN Descriptions'!$D:$D,MATCH($C9030,'SEDS_MSN Descriptions'!$B:$B,0))</f>
        <v>Billion Btu</v>
      </c>
      <c r="BN9030" s="91" t="str">
        <f t="shared" si="282"/>
        <v>Industrial</v>
      </c>
      <c r="BO9030" s="91" t="str">
        <f t="shared" si="283"/>
        <v>other</v>
      </c>
    </row>
    <row r="9031" spans="1:67" ht="16" customHeight="1">
      <c r="A9031" t="s">
        <v>2327</v>
      </c>
      <c r="B9031" t="s">
        <v>2370</v>
      </c>
      <c r="C9031" t="s">
        <v>2124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58</v>
      </c>
      <c r="AH9031">
        <v>59</v>
      </c>
      <c r="AI9031">
        <v>60</v>
      </c>
      <c r="AJ9031">
        <v>60</v>
      </c>
      <c r="AK9031">
        <v>60</v>
      </c>
      <c r="AL9031">
        <v>60</v>
      </c>
      <c r="AM9031">
        <v>60</v>
      </c>
      <c r="AN9031">
        <v>60</v>
      </c>
      <c r="AO9031">
        <v>60</v>
      </c>
      <c r="AP9031">
        <v>60</v>
      </c>
      <c r="AQ9031">
        <v>57</v>
      </c>
      <c r="AR9031">
        <v>52</v>
      </c>
      <c r="AS9031">
        <v>48</v>
      </c>
      <c r="AT9031">
        <v>43</v>
      </c>
      <c r="AU9031">
        <v>37</v>
      </c>
      <c r="AV9031">
        <v>32</v>
      </c>
      <c r="AW9031">
        <v>26</v>
      </c>
      <c r="AX9031">
        <v>22</v>
      </c>
      <c r="AY9031">
        <v>24</v>
      </c>
      <c r="AZ9031">
        <v>26</v>
      </c>
      <c r="BA9031">
        <v>24</v>
      </c>
      <c r="BB9031">
        <v>25</v>
      </c>
      <c r="BC9031">
        <v>25</v>
      </c>
      <c r="BD9031">
        <v>26</v>
      </c>
      <c r="BE9031">
        <v>27</v>
      </c>
      <c r="BF9031">
        <v>28</v>
      </c>
      <c r="BG9031">
        <v>29</v>
      </c>
      <c r="BH9031">
        <v>234</v>
      </c>
      <c r="BI9031">
        <v>240</v>
      </c>
      <c r="BJ9031">
        <v>256</v>
      </c>
      <c r="BL9031" s="89" t="str">
        <f>INDEX('SEDS_MSN Descriptions'!$C:$C,MATCH($C9031,'SEDS_MSN Descriptions'!$B:$B,0))</f>
        <v>Solar energy consumed by the residential sector</v>
      </c>
      <c r="BM9031" s="91" t="str">
        <f>INDEX('SEDS_MSN Descriptions'!$D:$D,MATCH($C9031,'SEDS_MSN Descriptions'!$B:$B,0))</f>
        <v>Billion Btu</v>
      </c>
      <c r="BN9031" s="91" t="str">
        <f t="shared" si="282"/>
        <v>residential</v>
      </c>
      <c r="BO9031" s="91" t="str">
        <f t="shared" si="283"/>
        <v>other</v>
      </c>
    </row>
    <row r="9032" spans="1:67" ht="16" customHeight="1">
      <c r="A9032" t="s">
        <v>2327</v>
      </c>
      <c r="B9032" t="s">
        <v>2370</v>
      </c>
      <c r="C9032" t="s">
        <v>2126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>
        <v>58</v>
      </c>
      <c r="AH9032">
        <v>60</v>
      </c>
      <c r="AI9032">
        <v>60</v>
      </c>
      <c r="AJ9032">
        <v>61</v>
      </c>
      <c r="AK9032">
        <v>61</v>
      </c>
      <c r="AL9032">
        <v>61</v>
      </c>
      <c r="AM9032">
        <v>61</v>
      </c>
      <c r="AN9032">
        <v>61</v>
      </c>
      <c r="AO9032">
        <v>61</v>
      </c>
      <c r="AP9032">
        <v>61</v>
      </c>
      <c r="AQ9032">
        <v>58</v>
      </c>
      <c r="AR9032">
        <v>53</v>
      </c>
      <c r="AS9032">
        <v>50</v>
      </c>
      <c r="AT9032">
        <v>44</v>
      </c>
      <c r="AU9032">
        <v>39</v>
      </c>
      <c r="AV9032">
        <v>34</v>
      </c>
      <c r="AW9032">
        <v>29</v>
      </c>
      <c r="AX9032">
        <v>35</v>
      </c>
      <c r="AY9032">
        <v>36</v>
      </c>
      <c r="AZ9032">
        <v>37</v>
      </c>
      <c r="BA9032">
        <v>34</v>
      </c>
      <c r="BB9032">
        <v>50</v>
      </c>
      <c r="BC9032">
        <v>55</v>
      </c>
      <c r="BD9032">
        <v>173</v>
      </c>
      <c r="BE9032">
        <v>713</v>
      </c>
      <c r="BF9032">
        <v>856</v>
      </c>
      <c r="BG9032">
        <v>1294</v>
      </c>
      <c r="BH9032">
        <v>1546</v>
      </c>
      <c r="BI9032">
        <v>1679</v>
      </c>
      <c r="BJ9032">
        <v>2378</v>
      </c>
      <c r="BL9032" s="89" t="str">
        <f>INDEX('SEDS_MSN Descriptions'!$C:$C,MATCH($C9032,'SEDS_MSN Descriptions'!$B:$B,0))</f>
        <v>Solar energy total consumption</v>
      </c>
      <c r="BM9032" s="91" t="str">
        <f>INDEX('SEDS_MSN Descriptions'!$D:$D,MATCH($C9032,'SEDS_MSN Descriptions'!$B:$B,0))</f>
        <v>Billion Btu</v>
      </c>
      <c r="BN9032" s="91" t="str">
        <f t="shared" si="282"/>
        <v>other</v>
      </c>
      <c r="BO9032" s="91" t="str">
        <f t="shared" si="283"/>
        <v>other</v>
      </c>
    </row>
    <row r="9033" spans="1:67" ht="16" customHeight="1">
      <c r="A9033" t="s">
        <v>2327</v>
      </c>
      <c r="B9033" t="s">
        <v>2370</v>
      </c>
      <c r="C9033" t="s">
        <v>213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58</v>
      </c>
      <c r="AH9033">
        <v>60</v>
      </c>
      <c r="AI9033">
        <v>60</v>
      </c>
      <c r="AJ9033">
        <v>61</v>
      </c>
      <c r="AK9033">
        <v>61</v>
      </c>
      <c r="AL9033">
        <v>61</v>
      </c>
      <c r="AM9033">
        <v>61</v>
      </c>
      <c r="AN9033">
        <v>61</v>
      </c>
      <c r="AO9033">
        <v>61</v>
      </c>
      <c r="AP9033">
        <v>61</v>
      </c>
      <c r="AQ9033">
        <v>58</v>
      </c>
      <c r="AR9033">
        <v>53</v>
      </c>
      <c r="AS9033">
        <v>50</v>
      </c>
      <c r="AT9033">
        <v>44</v>
      </c>
      <c r="AU9033">
        <v>39</v>
      </c>
      <c r="AV9033">
        <v>34</v>
      </c>
      <c r="AW9033">
        <v>29</v>
      </c>
      <c r="AX9033">
        <v>35</v>
      </c>
      <c r="AY9033">
        <v>36</v>
      </c>
      <c r="AZ9033">
        <v>37</v>
      </c>
      <c r="BA9033">
        <v>34</v>
      </c>
      <c r="BB9033">
        <v>50</v>
      </c>
      <c r="BC9033">
        <v>55</v>
      </c>
      <c r="BD9033">
        <v>77</v>
      </c>
      <c r="BE9033">
        <v>537</v>
      </c>
      <c r="BF9033">
        <v>621</v>
      </c>
      <c r="BG9033">
        <v>610</v>
      </c>
      <c r="BH9033">
        <v>849</v>
      </c>
      <c r="BI9033">
        <v>870</v>
      </c>
      <c r="BJ9033">
        <v>947</v>
      </c>
      <c r="BL9033" s="89" t="str">
        <f>INDEX('SEDS_MSN Descriptions'!$C:$C,MATCH($C9033,'SEDS_MSN Descriptions'!$B:$B,0))</f>
        <v>Solar energy total end-use consumption</v>
      </c>
      <c r="BM9033" s="91" t="str">
        <f>INDEX('SEDS_MSN Descriptions'!$D:$D,MATCH($C9033,'SEDS_MSN Descriptions'!$B:$B,0))</f>
        <v>Billion Btu</v>
      </c>
      <c r="BN9033" s="91" t="str">
        <f t="shared" si="282"/>
        <v>other</v>
      </c>
      <c r="BO9033" s="91" t="str">
        <f t="shared" si="283"/>
        <v>other</v>
      </c>
    </row>
    <row r="9034" spans="1:67">
      <c r="A9034" t="s">
        <v>2327</v>
      </c>
      <c r="B9034" t="s">
        <v>2370</v>
      </c>
      <c r="C9034" t="s">
        <v>2132</v>
      </c>
      <c r="D9034">
        <v>174077</v>
      </c>
      <c r="E9034">
        <v>189698</v>
      </c>
      <c r="F9034">
        <v>201900</v>
      </c>
      <c r="G9034">
        <v>215915</v>
      </c>
      <c r="H9034">
        <v>221891</v>
      </c>
      <c r="I9034">
        <v>230861</v>
      </c>
      <c r="J9034">
        <v>248978</v>
      </c>
      <c r="K9034">
        <v>257828</v>
      </c>
      <c r="L9034">
        <v>277502</v>
      </c>
      <c r="M9034">
        <v>296060</v>
      </c>
      <c r="N9034">
        <v>308383</v>
      </c>
      <c r="O9034">
        <v>325418</v>
      </c>
      <c r="P9034">
        <v>355659</v>
      </c>
      <c r="Q9034">
        <v>388248</v>
      </c>
      <c r="R9034">
        <v>380946</v>
      </c>
      <c r="S9034">
        <v>390255</v>
      </c>
      <c r="T9034">
        <v>406098</v>
      </c>
      <c r="U9034">
        <v>418416</v>
      </c>
      <c r="V9034">
        <v>443273</v>
      </c>
      <c r="W9034">
        <v>450307</v>
      </c>
      <c r="X9034">
        <v>408896</v>
      </c>
      <c r="Y9034">
        <v>408735</v>
      </c>
      <c r="Z9034">
        <v>398310</v>
      </c>
      <c r="AA9034">
        <v>396071</v>
      </c>
      <c r="AB9034">
        <v>426527</v>
      </c>
      <c r="AC9034">
        <v>434200</v>
      </c>
      <c r="AD9034">
        <v>465660</v>
      </c>
      <c r="AE9034">
        <v>458225</v>
      </c>
      <c r="AF9034">
        <v>466234</v>
      </c>
      <c r="AG9034">
        <v>477732</v>
      </c>
      <c r="AH9034">
        <v>466321</v>
      </c>
      <c r="AI9034">
        <v>440683</v>
      </c>
      <c r="AJ9034">
        <v>460344</v>
      </c>
      <c r="AK9034">
        <v>485213</v>
      </c>
      <c r="AL9034">
        <v>499428</v>
      </c>
      <c r="AM9034">
        <v>523840</v>
      </c>
      <c r="AN9034">
        <v>541591</v>
      </c>
      <c r="AO9034">
        <v>546093</v>
      </c>
      <c r="AP9034">
        <v>556279</v>
      </c>
      <c r="AQ9034">
        <v>574005</v>
      </c>
      <c r="AR9034">
        <v>583021</v>
      </c>
      <c r="AS9034">
        <v>579918</v>
      </c>
      <c r="AT9034">
        <v>613320</v>
      </c>
      <c r="AU9034">
        <v>629708</v>
      </c>
      <c r="AV9034">
        <v>630262</v>
      </c>
      <c r="AW9034">
        <v>645189</v>
      </c>
      <c r="AX9034">
        <v>648771</v>
      </c>
      <c r="AY9034">
        <v>651803</v>
      </c>
      <c r="AZ9034">
        <v>611820</v>
      </c>
      <c r="BA9034">
        <v>595903</v>
      </c>
      <c r="BB9034">
        <v>621856</v>
      </c>
      <c r="BC9034">
        <v>618351</v>
      </c>
      <c r="BD9034">
        <v>598465</v>
      </c>
      <c r="BE9034">
        <v>602311</v>
      </c>
      <c r="BF9034">
        <v>616835</v>
      </c>
      <c r="BG9034">
        <v>625511</v>
      </c>
      <c r="BH9034">
        <v>638435</v>
      </c>
      <c r="BI9034">
        <v>644022</v>
      </c>
      <c r="BJ9034">
        <v>651955</v>
      </c>
      <c r="BL9034" s="91" t="str">
        <f>INDEX('SEDS_MSN Descriptions'!$C:$C,MATCH($C9034,'SEDS_MSN Descriptions'!$B:$B,0))</f>
        <v>Total energy consumed by the transportation sector</v>
      </c>
      <c r="BM9034" s="91" t="str">
        <f>INDEX('SEDS_MSN Descriptions'!$D:$D,MATCH($C9034,'SEDS_MSN Descriptions'!$B:$B,0))</f>
        <v>Billion Btu</v>
      </c>
      <c r="BN9034" s="91" t="str">
        <f t="shared" si="282"/>
        <v>Transportation</v>
      </c>
      <c r="BO9034" s="91" t="str">
        <f t="shared" si="283"/>
        <v>other</v>
      </c>
    </row>
    <row r="9035" spans="1:67" ht="16" customHeight="1">
      <c r="A9035" t="s">
        <v>2327</v>
      </c>
      <c r="B9035" t="s">
        <v>2370</v>
      </c>
      <c r="C9035" t="s">
        <v>2138</v>
      </c>
      <c r="D9035">
        <v>48.7</v>
      </c>
      <c r="E9035">
        <v>52.4</v>
      </c>
      <c r="F9035">
        <v>55</v>
      </c>
      <c r="G9035">
        <v>58.1</v>
      </c>
      <c r="H9035">
        <v>58.8</v>
      </c>
      <c r="I9035">
        <v>60.8</v>
      </c>
      <c r="J9035">
        <v>65.099999999999994</v>
      </c>
      <c r="K9035">
        <v>66.8</v>
      </c>
      <c r="L9035">
        <v>71.599999999999994</v>
      </c>
      <c r="M9035">
        <v>76</v>
      </c>
      <c r="N9035">
        <v>78.3</v>
      </c>
      <c r="O9035">
        <v>81.099999999999994</v>
      </c>
      <c r="P9035">
        <v>86.9</v>
      </c>
      <c r="Q9035">
        <v>93.6</v>
      </c>
      <c r="R9035">
        <v>90.4</v>
      </c>
      <c r="S9035">
        <v>91.3</v>
      </c>
      <c r="T9035">
        <v>93.4</v>
      </c>
      <c r="U9035">
        <v>94.6</v>
      </c>
      <c r="V9035">
        <v>98.8</v>
      </c>
      <c r="W9035">
        <v>98.7</v>
      </c>
      <c r="X9035">
        <v>88.9</v>
      </c>
      <c r="Y9035">
        <v>88.3</v>
      </c>
      <c r="Z9035">
        <v>85.7</v>
      </c>
      <c r="AA9035">
        <v>85</v>
      </c>
      <c r="AB9035">
        <v>91</v>
      </c>
      <c r="AC9035">
        <v>92.1</v>
      </c>
      <c r="AD9035">
        <v>98.3</v>
      </c>
      <c r="AE9035">
        <v>95.8</v>
      </c>
      <c r="AF9035">
        <v>96.7</v>
      </c>
      <c r="AG9035">
        <v>98.4</v>
      </c>
      <c r="AH9035">
        <v>95.3</v>
      </c>
      <c r="AI9035">
        <v>88.7</v>
      </c>
      <c r="AJ9035">
        <v>91.2</v>
      </c>
      <c r="AK9035">
        <v>94.4</v>
      </c>
      <c r="AL9035">
        <v>95.5</v>
      </c>
      <c r="AM9035">
        <v>98.3</v>
      </c>
      <c r="AN9035">
        <v>100</v>
      </c>
      <c r="AO9035">
        <v>99.3</v>
      </c>
      <c r="AP9035">
        <v>99.9</v>
      </c>
      <c r="AQ9035">
        <v>101.8</v>
      </c>
      <c r="AR9035">
        <v>102.2</v>
      </c>
      <c r="AS9035">
        <v>100.8</v>
      </c>
      <c r="AT9035">
        <v>105.8</v>
      </c>
      <c r="AU9035">
        <v>107.7</v>
      </c>
      <c r="AV9035">
        <v>106.6</v>
      </c>
      <c r="AW9035">
        <v>107.7</v>
      </c>
      <c r="AX9035">
        <v>106.6</v>
      </c>
      <c r="AY9035">
        <v>105.5</v>
      </c>
      <c r="AZ9035">
        <v>97.9</v>
      </c>
      <c r="BA9035">
        <v>94.5</v>
      </c>
      <c r="BB9035">
        <v>97.8</v>
      </c>
      <c r="BC9035">
        <v>96.7</v>
      </c>
      <c r="BD9035">
        <v>92.7</v>
      </c>
      <c r="BE9035">
        <v>92.7</v>
      </c>
      <c r="BF9035">
        <v>94.3</v>
      </c>
      <c r="BG9035">
        <v>94.9</v>
      </c>
      <c r="BH9035">
        <v>96.1</v>
      </c>
      <c r="BI9035">
        <v>96</v>
      </c>
      <c r="BJ9035">
        <v>96.3</v>
      </c>
      <c r="BL9035" s="89" t="str">
        <f>INDEX('SEDS_MSN Descriptions'!$C:$C,MATCH($C9035,'SEDS_MSN Descriptions'!$B:$B,0))</f>
        <v>Total energy consumption per capita in the transportation sector</v>
      </c>
      <c r="BM9035" s="91" t="str">
        <f>INDEX('SEDS_MSN Descriptions'!$D:$D,MATCH($C9035,'SEDS_MSN Descriptions'!$B:$B,0))</f>
        <v>Million Btu</v>
      </c>
      <c r="BN9035" s="91" t="str">
        <f t="shared" si="282"/>
        <v>Transportation</v>
      </c>
      <c r="BO9035" s="91" t="str">
        <f t="shared" si="283"/>
        <v>other</v>
      </c>
    </row>
    <row r="9036" spans="1:67" ht="16" customHeight="1">
      <c r="A9036" t="s">
        <v>2327</v>
      </c>
      <c r="B9036" t="s">
        <v>2370</v>
      </c>
      <c r="C9036" t="s">
        <v>2140</v>
      </c>
      <c r="D9036">
        <v>72122</v>
      </c>
      <c r="E9036">
        <v>80291</v>
      </c>
      <c r="F9036">
        <v>89430</v>
      </c>
      <c r="G9036">
        <v>82368</v>
      </c>
      <c r="H9036">
        <v>86529</v>
      </c>
      <c r="I9036">
        <v>91258</v>
      </c>
      <c r="J9036">
        <v>99317</v>
      </c>
      <c r="K9036">
        <v>106189</v>
      </c>
      <c r="L9036">
        <v>117244</v>
      </c>
      <c r="M9036">
        <v>126692</v>
      </c>
      <c r="N9036">
        <v>132601</v>
      </c>
      <c r="O9036">
        <v>140892</v>
      </c>
      <c r="P9036">
        <v>149237</v>
      </c>
      <c r="Q9036">
        <v>156187</v>
      </c>
      <c r="R9036">
        <v>153968</v>
      </c>
      <c r="S9036">
        <v>145341</v>
      </c>
      <c r="T9036">
        <v>147682</v>
      </c>
      <c r="U9036">
        <v>174093</v>
      </c>
      <c r="V9036">
        <v>206824</v>
      </c>
      <c r="W9036">
        <v>219256</v>
      </c>
      <c r="X9036">
        <v>225280</v>
      </c>
      <c r="Y9036">
        <v>233266</v>
      </c>
      <c r="Z9036">
        <v>235815</v>
      </c>
      <c r="AA9036">
        <v>256819</v>
      </c>
      <c r="AB9036">
        <v>185584</v>
      </c>
      <c r="AC9036">
        <v>182642</v>
      </c>
      <c r="AD9036">
        <v>167366</v>
      </c>
      <c r="AE9036">
        <v>171938</v>
      </c>
      <c r="AF9036">
        <v>179768</v>
      </c>
      <c r="AG9036">
        <v>206732</v>
      </c>
      <c r="AH9036">
        <v>209442</v>
      </c>
      <c r="AI9036">
        <v>211326</v>
      </c>
      <c r="AJ9036">
        <v>149344</v>
      </c>
      <c r="AK9036">
        <v>136923</v>
      </c>
      <c r="AL9036">
        <v>134964</v>
      </c>
      <c r="AM9036">
        <v>136371</v>
      </c>
      <c r="AN9036">
        <v>149664</v>
      </c>
      <c r="AO9036">
        <v>358219</v>
      </c>
      <c r="AP9036">
        <v>357850</v>
      </c>
      <c r="AQ9036">
        <v>366919</v>
      </c>
      <c r="AR9036">
        <v>374732</v>
      </c>
      <c r="AS9036">
        <v>371674</v>
      </c>
      <c r="AT9036">
        <v>370809</v>
      </c>
      <c r="AU9036">
        <v>376753</v>
      </c>
      <c r="AV9036">
        <v>383812</v>
      </c>
      <c r="AW9036">
        <v>390393</v>
      </c>
      <c r="AX9036">
        <v>388678</v>
      </c>
      <c r="AY9036">
        <v>399722</v>
      </c>
      <c r="AZ9036">
        <v>396016</v>
      </c>
      <c r="BA9036">
        <v>377043</v>
      </c>
      <c r="BB9036">
        <v>399982</v>
      </c>
      <c r="BC9036">
        <v>386872</v>
      </c>
      <c r="BD9036">
        <v>361615</v>
      </c>
      <c r="BE9036">
        <v>428390</v>
      </c>
      <c r="BF9036">
        <v>435238</v>
      </c>
      <c r="BG9036">
        <v>448326</v>
      </c>
      <c r="BH9036">
        <v>452843</v>
      </c>
      <c r="BI9036">
        <v>432721</v>
      </c>
      <c r="BJ9036">
        <v>468968</v>
      </c>
      <c r="BL9036" s="89" t="str">
        <f>INDEX('SEDS_MSN Descriptions'!$C:$C,MATCH($C9036,'SEDS_MSN Descriptions'!$B:$B,0))</f>
        <v>Total energy consumed by the commercial sector</v>
      </c>
      <c r="BM9036" s="91" t="str">
        <f>INDEX('SEDS_MSN Descriptions'!$D:$D,MATCH($C9036,'SEDS_MSN Descriptions'!$B:$B,0))</f>
        <v>Billion Btu</v>
      </c>
      <c r="BN9036" s="91" t="str">
        <f t="shared" si="282"/>
        <v>commercial</v>
      </c>
      <c r="BO9036" s="91" t="str">
        <f t="shared" si="283"/>
        <v>other</v>
      </c>
    </row>
    <row r="9037" spans="1:67" ht="16" customHeight="1">
      <c r="A9037" t="s">
        <v>2327</v>
      </c>
      <c r="B9037" t="s">
        <v>2370</v>
      </c>
      <c r="C9037" t="s">
        <v>2146</v>
      </c>
      <c r="D9037">
        <v>20.2</v>
      </c>
      <c r="E9037">
        <v>22.2</v>
      </c>
      <c r="F9037">
        <v>24.3</v>
      </c>
      <c r="G9037">
        <v>22.2</v>
      </c>
      <c r="H9037">
        <v>22.9</v>
      </c>
      <c r="I9037">
        <v>24</v>
      </c>
      <c r="J9037">
        <v>26</v>
      </c>
      <c r="K9037">
        <v>27.5</v>
      </c>
      <c r="L9037">
        <v>30.2</v>
      </c>
      <c r="M9037">
        <v>32.5</v>
      </c>
      <c r="N9037">
        <v>33.700000000000003</v>
      </c>
      <c r="O9037">
        <v>35.1</v>
      </c>
      <c r="P9037">
        <v>36.4</v>
      </c>
      <c r="Q9037">
        <v>37.700000000000003</v>
      </c>
      <c r="R9037">
        <v>36.5</v>
      </c>
      <c r="S9037">
        <v>34</v>
      </c>
      <c r="T9037">
        <v>34</v>
      </c>
      <c r="U9037">
        <v>39.4</v>
      </c>
      <c r="V9037">
        <v>46.1</v>
      </c>
      <c r="W9037">
        <v>48.1</v>
      </c>
      <c r="X9037">
        <v>49</v>
      </c>
      <c r="Y9037">
        <v>50.4</v>
      </c>
      <c r="Z9037">
        <v>50.8</v>
      </c>
      <c r="AA9037">
        <v>55.1</v>
      </c>
      <c r="AB9037">
        <v>39.6</v>
      </c>
      <c r="AC9037">
        <v>38.700000000000003</v>
      </c>
      <c r="AD9037">
        <v>35.299999999999997</v>
      </c>
      <c r="AE9037">
        <v>35.9</v>
      </c>
      <c r="AF9037">
        <v>37.299999999999997</v>
      </c>
      <c r="AG9037">
        <v>42.6</v>
      </c>
      <c r="AH9037">
        <v>42.8</v>
      </c>
      <c r="AI9037">
        <v>42.5</v>
      </c>
      <c r="AJ9037">
        <v>29.6</v>
      </c>
      <c r="AK9037">
        <v>26.7</v>
      </c>
      <c r="AL9037">
        <v>25.8</v>
      </c>
      <c r="AM9037">
        <v>25.6</v>
      </c>
      <c r="AN9037">
        <v>27.6</v>
      </c>
      <c r="AO9037">
        <v>65.099999999999994</v>
      </c>
      <c r="AP9037">
        <v>64.2</v>
      </c>
      <c r="AQ9037">
        <v>65.099999999999994</v>
      </c>
      <c r="AR9037">
        <v>65.7</v>
      </c>
      <c r="AS9037">
        <v>64.599999999999994</v>
      </c>
      <c r="AT9037">
        <v>64</v>
      </c>
      <c r="AU9037">
        <v>64.400000000000006</v>
      </c>
      <c r="AV9037">
        <v>64.900000000000006</v>
      </c>
      <c r="AW9037">
        <v>65.2</v>
      </c>
      <c r="AX9037">
        <v>63.8</v>
      </c>
      <c r="AY9037">
        <v>64.7</v>
      </c>
      <c r="AZ9037">
        <v>63.4</v>
      </c>
      <c r="BA9037">
        <v>59.8</v>
      </c>
      <c r="BB9037">
        <v>62.9</v>
      </c>
      <c r="BC9037">
        <v>60.5</v>
      </c>
      <c r="BD9037">
        <v>56</v>
      </c>
      <c r="BE9037">
        <v>66</v>
      </c>
      <c r="BF9037">
        <v>66.5</v>
      </c>
      <c r="BG9037">
        <v>68</v>
      </c>
      <c r="BH9037">
        <v>68.099999999999994</v>
      </c>
      <c r="BI9037">
        <v>64.5</v>
      </c>
      <c r="BJ9037">
        <v>69.3</v>
      </c>
      <c r="BL9037" s="89" t="str">
        <f>INDEX('SEDS_MSN Descriptions'!$C:$C,MATCH($C9037,'SEDS_MSN Descriptions'!$B:$B,0))</f>
        <v>Total energy consumption per capita in the commercial sector</v>
      </c>
      <c r="BM9037" s="91" t="str">
        <f>INDEX('SEDS_MSN Descriptions'!$D:$D,MATCH($C9037,'SEDS_MSN Descriptions'!$B:$B,0))</f>
        <v>Million Btu</v>
      </c>
      <c r="BN9037" s="91" t="str">
        <f t="shared" si="282"/>
        <v>commercial</v>
      </c>
      <c r="BO9037" s="91" t="str">
        <f t="shared" si="283"/>
        <v>other</v>
      </c>
    </row>
    <row r="9038" spans="1:67" ht="16" customHeight="1">
      <c r="A9038" t="s">
        <v>2327</v>
      </c>
      <c r="B9038" t="s">
        <v>2370</v>
      </c>
      <c r="C9038" t="s">
        <v>2148</v>
      </c>
      <c r="D9038">
        <v>392619</v>
      </c>
      <c r="E9038">
        <v>370345</v>
      </c>
      <c r="F9038">
        <v>375810</v>
      </c>
      <c r="G9038">
        <v>387026</v>
      </c>
      <c r="H9038">
        <v>358814</v>
      </c>
      <c r="I9038">
        <v>359394</v>
      </c>
      <c r="J9038">
        <v>372280</v>
      </c>
      <c r="K9038">
        <v>388669</v>
      </c>
      <c r="L9038">
        <v>446343</v>
      </c>
      <c r="M9038">
        <v>451381</v>
      </c>
      <c r="N9038">
        <v>435023</v>
      </c>
      <c r="O9038">
        <v>427853</v>
      </c>
      <c r="P9038">
        <v>514304</v>
      </c>
      <c r="Q9038">
        <v>597796</v>
      </c>
      <c r="R9038">
        <v>530356</v>
      </c>
      <c r="S9038">
        <v>544809</v>
      </c>
      <c r="T9038">
        <v>614549</v>
      </c>
      <c r="U9038">
        <v>611763</v>
      </c>
      <c r="V9038">
        <v>609062</v>
      </c>
      <c r="W9038">
        <v>594978</v>
      </c>
      <c r="X9038">
        <v>604309</v>
      </c>
      <c r="Y9038">
        <v>591983</v>
      </c>
      <c r="Z9038">
        <v>606179</v>
      </c>
      <c r="AA9038">
        <v>699578</v>
      </c>
      <c r="AB9038">
        <v>694149</v>
      </c>
      <c r="AC9038">
        <v>665751</v>
      </c>
      <c r="AD9038">
        <v>557231</v>
      </c>
      <c r="AE9038">
        <v>574830</v>
      </c>
      <c r="AF9038">
        <v>597647</v>
      </c>
      <c r="AG9038">
        <v>752139</v>
      </c>
      <c r="AH9038">
        <v>752652</v>
      </c>
      <c r="AI9038">
        <v>756764</v>
      </c>
      <c r="AJ9038">
        <v>762666</v>
      </c>
      <c r="AK9038">
        <v>714934</v>
      </c>
      <c r="AL9038">
        <v>760172</v>
      </c>
      <c r="AM9038">
        <v>831215</v>
      </c>
      <c r="AN9038">
        <v>909878</v>
      </c>
      <c r="AO9038">
        <v>952684</v>
      </c>
      <c r="AP9038">
        <v>980013</v>
      </c>
      <c r="AQ9038">
        <v>933234</v>
      </c>
      <c r="AR9038">
        <v>956006</v>
      </c>
      <c r="AS9038">
        <v>966160</v>
      </c>
      <c r="AT9038">
        <v>935454</v>
      </c>
      <c r="AU9038">
        <v>905976</v>
      </c>
      <c r="AV9038">
        <v>961748</v>
      </c>
      <c r="AW9038">
        <v>959275</v>
      </c>
      <c r="AX9038">
        <v>935764</v>
      </c>
      <c r="AY9038">
        <v>953078</v>
      </c>
      <c r="AZ9038">
        <v>910583</v>
      </c>
      <c r="BA9038">
        <v>797628</v>
      </c>
      <c r="BB9038">
        <v>838688</v>
      </c>
      <c r="BC9038">
        <v>816639</v>
      </c>
      <c r="BD9038">
        <v>760089</v>
      </c>
      <c r="BE9038">
        <v>780001</v>
      </c>
      <c r="BF9038">
        <v>789215</v>
      </c>
      <c r="BG9038">
        <v>738579</v>
      </c>
      <c r="BH9038">
        <v>792732</v>
      </c>
      <c r="BI9038">
        <v>787472</v>
      </c>
      <c r="BJ9038">
        <v>794051</v>
      </c>
      <c r="BL9038" s="89" t="str">
        <f>INDEX('SEDS_MSN Descriptions'!$C:$C,MATCH($C9038,'SEDS_MSN Descriptions'!$B:$B,0))</f>
        <v>Total energy consumed by the electric power sector</v>
      </c>
      <c r="BM9038" s="91" t="str">
        <f>INDEX('SEDS_MSN Descriptions'!$D:$D,MATCH($C9038,'SEDS_MSN Descriptions'!$B:$B,0))</f>
        <v>Billion Btu</v>
      </c>
      <c r="BN9038" s="91" t="str">
        <f t="shared" si="282"/>
        <v>electric power</v>
      </c>
      <c r="BO9038" s="91" t="str">
        <f t="shared" si="283"/>
        <v>other</v>
      </c>
    </row>
    <row r="9039" spans="1:67" ht="16" customHeight="1">
      <c r="A9039" t="s">
        <v>2327</v>
      </c>
      <c r="B9039" t="s">
        <v>2370</v>
      </c>
      <c r="C9039" t="s">
        <v>2153</v>
      </c>
      <c r="D9039">
        <v>531078</v>
      </c>
      <c r="E9039">
        <v>525265</v>
      </c>
      <c r="F9039">
        <v>527870</v>
      </c>
      <c r="G9039">
        <v>554937</v>
      </c>
      <c r="H9039">
        <v>570882</v>
      </c>
      <c r="I9039">
        <v>598142</v>
      </c>
      <c r="J9039">
        <v>647088</v>
      </c>
      <c r="K9039">
        <v>632299</v>
      </c>
      <c r="L9039">
        <v>623025</v>
      </c>
      <c r="M9039">
        <v>629132</v>
      </c>
      <c r="N9039">
        <v>623505</v>
      </c>
      <c r="O9039">
        <v>602387</v>
      </c>
      <c r="P9039">
        <v>654452</v>
      </c>
      <c r="Q9039">
        <v>749214</v>
      </c>
      <c r="R9039">
        <v>732328</v>
      </c>
      <c r="S9039">
        <v>728164</v>
      </c>
      <c r="T9039">
        <v>805501</v>
      </c>
      <c r="U9039">
        <v>792035</v>
      </c>
      <c r="V9039">
        <v>723286</v>
      </c>
      <c r="W9039">
        <v>750785</v>
      </c>
      <c r="X9039">
        <v>709949</v>
      </c>
      <c r="Y9039">
        <v>694277</v>
      </c>
      <c r="Z9039">
        <v>611165</v>
      </c>
      <c r="AA9039">
        <v>645907</v>
      </c>
      <c r="AB9039">
        <v>741640</v>
      </c>
      <c r="AC9039">
        <v>721549</v>
      </c>
      <c r="AD9039">
        <v>699094</v>
      </c>
      <c r="AE9039">
        <v>700886</v>
      </c>
      <c r="AF9039">
        <v>735155</v>
      </c>
      <c r="AG9039">
        <v>732537</v>
      </c>
      <c r="AH9039">
        <v>730290</v>
      </c>
      <c r="AI9039">
        <v>737555</v>
      </c>
      <c r="AJ9039">
        <v>823919</v>
      </c>
      <c r="AK9039">
        <v>836283</v>
      </c>
      <c r="AL9039">
        <v>850075</v>
      </c>
      <c r="AM9039">
        <v>862284</v>
      </c>
      <c r="AN9039">
        <v>870902</v>
      </c>
      <c r="AO9039">
        <v>676010</v>
      </c>
      <c r="AP9039">
        <v>724893</v>
      </c>
      <c r="AQ9039">
        <v>736057</v>
      </c>
      <c r="AR9039">
        <v>731073</v>
      </c>
      <c r="AS9039">
        <v>755091</v>
      </c>
      <c r="AT9039">
        <v>734239</v>
      </c>
      <c r="AU9039">
        <v>737143</v>
      </c>
      <c r="AV9039">
        <v>750520</v>
      </c>
      <c r="AW9039">
        <v>755357</v>
      </c>
      <c r="AX9039">
        <v>752582</v>
      </c>
      <c r="AY9039">
        <v>728427</v>
      </c>
      <c r="AZ9039">
        <v>713336</v>
      </c>
      <c r="BA9039">
        <v>580137</v>
      </c>
      <c r="BB9039">
        <v>631178</v>
      </c>
      <c r="BC9039">
        <v>635923</v>
      </c>
      <c r="BD9039">
        <v>630841</v>
      </c>
      <c r="BE9039">
        <v>582326</v>
      </c>
      <c r="BF9039">
        <v>598038</v>
      </c>
      <c r="BG9039">
        <v>578143</v>
      </c>
      <c r="BH9039">
        <v>591334</v>
      </c>
      <c r="BI9039">
        <v>600857</v>
      </c>
      <c r="BJ9039">
        <v>577895</v>
      </c>
      <c r="BL9039" s="89" t="str">
        <f>INDEX('SEDS_MSN Descriptions'!$C:$C,MATCH($C9039,'SEDS_MSN Descriptions'!$B:$B,0))</f>
        <v>Total energy consumed by the industrial sector</v>
      </c>
      <c r="BM9039" s="91" t="str">
        <f>INDEX('SEDS_MSN Descriptions'!$D:$D,MATCH($C9039,'SEDS_MSN Descriptions'!$B:$B,0))</f>
        <v>Billion Btu</v>
      </c>
      <c r="BN9039" s="91" t="str">
        <f t="shared" si="282"/>
        <v>Industrial</v>
      </c>
      <c r="BO9039" s="91" t="str">
        <f t="shared" si="283"/>
        <v>other</v>
      </c>
    </row>
    <row r="9040" spans="1:67" ht="16" customHeight="1">
      <c r="A9040" t="s">
        <v>2327</v>
      </c>
      <c r="B9040" t="s">
        <v>2370</v>
      </c>
      <c r="C9040" t="s">
        <v>2159</v>
      </c>
      <c r="D9040">
        <v>148.6</v>
      </c>
      <c r="E9040">
        <v>145</v>
      </c>
      <c r="F9040">
        <v>143.69999999999999</v>
      </c>
      <c r="G9040">
        <v>149.30000000000001</v>
      </c>
      <c r="H9040">
        <v>151.4</v>
      </c>
      <c r="I9040">
        <v>157.5</v>
      </c>
      <c r="J9040">
        <v>169.3</v>
      </c>
      <c r="K9040">
        <v>163.9</v>
      </c>
      <c r="L9040">
        <v>160.69999999999999</v>
      </c>
      <c r="M9040">
        <v>161.4</v>
      </c>
      <c r="N9040">
        <v>158.4</v>
      </c>
      <c r="O9040">
        <v>150.1</v>
      </c>
      <c r="P9040">
        <v>159.80000000000001</v>
      </c>
      <c r="Q9040">
        <v>180.6</v>
      </c>
      <c r="R9040">
        <v>173.8</v>
      </c>
      <c r="S9040">
        <v>170.3</v>
      </c>
      <c r="T9040">
        <v>185.3</v>
      </c>
      <c r="U9040">
        <v>179.1</v>
      </c>
      <c r="V9040">
        <v>161.19999999999999</v>
      </c>
      <c r="W9040">
        <v>164.6</v>
      </c>
      <c r="X9040">
        <v>154.30000000000001</v>
      </c>
      <c r="Y9040">
        <v>150</v>
      </c>
      <c r="Z9040">
        <v>131.5</v>
      </c>
      <c r="AA9040">
        <v>138.6</v>
      </c>
      <c r="AB9040">
        <v>158.19999999999999</v>
      </c>
      <c r="AC9040">
        <v>153</v>
      </c>
      <c r="AD9040">
        <v>147.5</v>
      </c>
      <c r="AE9040">
        <v>146.5</v>
      </c>
      <c r="AF9040">
        <v>152.4</v>
      </c>
      <c r="AG9040">
        <v>150.9</v>
      </c>
      <c r="AH9040">
        <v>149.19999999999999</v>
      </c>
      <c r="AI9040">
        <v>148.5</v>
      </c>
      <c r="AJ9040">
        <v>163.19999999999999</v>
      </c>
      <c r="AK9040">
        <v>162.80000000000001</v>
      </c>
      <c r="AL9040">
        <v>162.5</v>
      </c>
      <c r="AM9040">
        <v>161.9</v>
      </c>
      <c r="AN9040">
        <v>160.80000000000001</v>
      </c>
      <c r="AO9040">
        <v>122.9</v>
      </c>
      <c r="AP9040">
        <v>130.1</v>
      </c>
      <c r="AQ9040">
        <v>130.5</v>
      </c>
      <c r="AR9040">
        <v>128.19999999999999</v>
      </c>
      <c r="AS9040">
        <v>131.30000000000001</v>
      </c>
      <c r="AT9040">
        <v>126.7</v>
      </c>
      <c r="AU9040">
        <v>126.1</v>
      </c>
      <c r="AV9040">
        <v>127</v>
      </c>
      <c r="AW9040">
        <v>126.1</v>
      </c>
      <c r="AX9040">
        <v>123.6</v>
      </c>
      <c r="AY9040">
        <v>118</v>
      </c>
      <c r="AZ9040">
        <v>114.2</v>
      </c>
      <c r="BA9040">
        <v>92</v>
      </c>
      <c r="BB9040">
        <v>99.3</v>
      </c>
      <c r="BC9040">
        <v>99.4</v>
      </c>
      <c r="BD9040">
        <v>97.7</v>
      </c>
      <c r="BE9040">
        <v>89.7</v>
      </c>
      <c r="BF9040">
        <v>91.4</v>
      </c>
      <c r="BG9040">
        <v>87.7</v>
      </c>
      <c r="BH9040">
        <v>89</v>
      </c>
      <c r="BI9040">
        <v>89.6</v>
      </c>
      <c r="BJ9040">
        <v>85.3</v>
      </c>
      <c r="BL9040" s="89" t="str">
        <f>INDEX('SEDS_MSN Descriptions'!$C:$C,MATCH($C9040,'SEDS_MSN Descriptions'!$B:$B,0))</f>
        <v>Total energy consumption per capita in the industrial sector</v>
      </c>
      <c r="BM9040" s="91" t="str">
        <f>INDEX('SEDS_MSN Descriptions'!$D:$D,MATCH($C9040,'SEDS_MSN Descriptions'!$B:$B,0))</f>
        <v>Million Btu</v>
      </c>
      <c r="BN9040" s="91" t="str">
        <f t="shared" si="282"/>
        <v>Industrial</v>
      </c>
      <c r="BO9040" s="91" t="str">
        <f t="shared" si="283"/>
        <v>other</v>
      </c>
    </row>
    <row r="9041" spans="1:67" ht="16" customHeight="1">
      <c r="A9041" t="s">
        <v>2327</v>
      </c>
      <c r="B9041" t="s">
        <v>2370</v>
      </c>
      <c r="C9041" t="s">
        <v>2165</v>
      </c>
      <c r="D9041">
        <v>185340</v>
      </c>
      <c r="E9041">
        <v>182867</v>
      </c>
      <c r="F9041">
        <v>196375</v>
      </c>
      <c r="G9041">
        <v>208968</v>
      </c>
      <c r="H9041">
        <v>209143</v>
      </c>
      <c r="I9041">
        <v>217082</v>
      </c>
      <c r="J9041">
        <v>236178</v>
      </c>
      <c r="K9041">
        <v>239742</v>
      </c>
      <c r="L9041">
        <v>266820</v>
      </c>
      <c r="M9041">
        <v>288889</v>
      </c>
      <c r="N9041">
        <v>301121</v>
      </c>
      <c r="O9041">
        <v>302420</v>
      </c>
      <c r="P9041">
        <v>314646</v>
      </c>
      <c r="Q9041">
        <v>320438</v>
      </c>
      <c r="R9041">
        <v>311261</v>
      </c>
      <c r="S9041">
        <v>350465</v>
      </c>
      <c r="T9041">
        <v>360782</v>
      </c>
      <c r="U9041">
        <v>394830</v>
      </c>
      <c r="V9041">
        <v>389593</v>
      </c>
      <c r="W9041">
        <v>380023</v>
      </c>
      <c r="X9041">
        <v>380791</v>
      </c>
      <c r="Y9041">
        <v>356741</v>
      </c>
      <c r="Z9041">
        <v>366562</v>
      </c>
      <c r="AA9041">
        <v>361457</v>
      </c>
      <c r="AB9041">
        <v>383783</v>
      </c>
      <c r="AC9041">
        <v>373108</v>
      </c>
      <c r="AD9041">
        <v>367896</v>
      </c>
      <c r="AE9041">
        <v>381623</v>
      </c>
      <c r="AF9041">
        <v>395849</v>
      </c>
      <c r="AG9041">
        <v>412468</v>
      </c>
      <c r="AH9041">
        <v>398891</v>
      </c>
      <c r="AI9041">
        <v>414317</v>
      </c>
      <c r="AJ9041">
        <v>415473</v>
      </c>
      <c r="AK9041">
        <v>424536</v>
      </c>
      <c r="AL9041">
        <v>448977</v>
      </c>
      <c r="AM9041">
        <v>429399</v>
      </c>
      <c r="AN9041">
        <v>497264</v>
      </c>
      <c r="AO9041">
        <v>456156</v>
      </c>
      <c r="AP9041">
        <v>479285</v>
      </c>
      <c r="AQ9041">
        <v>486573</v>
      </c>
      <c r="AR9041">
        <v>508483</v>
      </c>
      <c r="AS9041">
        <v>502921</v>
      </c>
      <c r="AT9041">
        <v>516675</v>
      </c>
      <c r="AU9041">
        <v>509244</v>
      </c>
      <c r="AV9041">
        <v>518112</v>
      </c>
      <c r="AW9041">
        <v>550425</v>
      </c>
      <c r="AX9041">
        <v>542604</v>
      </c>
      <c r="AY9041">
        <v>565271</v>
      </c>
      <c r="AZ9041">
        <v>562751</v>
      </c>
      <c r="BA9041">
        <v>534400</v>
      </c>
      <c r="BB9041">
        <v>604615</v>
      </c>
      <c r="BC9041">
        <v>562714</v>
      </c>
      <c r="BD9041">
        <v>498076</v>
      </c>
      <c r="BE9041">
        <v>531182</v>
      </c>
      <c r="BF9041">
        <v>562116</v>
      </c>
      <c r="BG9041">
        <v>535307</v>
      </c>
      <c r="BH9041">
        <v>529530</v>
      </c>
      <c r="BI9041">
        <v>496738</v>
      </c>
      <c r="BJ9041">
        <v>562604</v>
      </c>
      <c r="BL9041" s="89" t="str">
        <f>INDEX('SEDS_MSN Descriptions'!$C:$C,MATCH($C9041,'SEDS_MSN Descriptions'!$B:$B,0))</f>
        <v>Total energy consumed by the residential sector</v>
      </c>
      <c r="BM9041" s="91" t="str">
        <f>INDEX('SEDS_MSN Descriptions'!$D:$D,MATCH($C9041,'SEDS_MSN Descriptions'!$B:$B,0))</f>
        <v>Billion Btu</v>
      </c>
      <c r="BN9041" s="91" t="str">
        <f t="shared" si="282"/>
        <v>residential</v>
      </c>
      <c r="BO9041" s="91" t="str">
        <f t="shared" si="283"/>
        <v>other</v>
      </c>
    </row>
    <row r="9042" spans="1:67" ht="16" customHeight="1">
      <c r="A9042" t="s">
        <v>2327</v>
      </c>
      <c r="B9042" t="s">
        <v>2370</v>
      </c>
      <c r="C9042" t="s">
        <v>2173</v>
      </c>
      <c r="D9042">
        <v>51.8</v>
      </c>
      <c r="E9042">
        <v>50.5</v>
      </c>
      <c r="F9042">
        <v>53.5</v>
      </c>
      <c r="G9042">
        <v>56.2</v>
      </c>
      <c r="H9042">
        <v>55.5</v>
      </c>
      <c r="I9042">
        <v>57.2</v>
      </c>
      <c r="J9042">
        <v>61.8</v>
      </c>
      <c r="K9042">
        <v>62.1</v>
      </c>
      <c r="L9042">
        <v>68.8</v>
      </c>
      <c r="M9042">
        <v>74.099999999999994</v>
      </c>
      <c r="N9042">
        <v>76.5</v>
      </c>
      <c r="O9042">
        <v>75.3</v>
      </c>
      <c r="P9042">
        <v>76.8</v>
      </c>
      <c r="Q9042">
        <v>77.3</v>
      </c>
      <c r="R9042">
        <v>73.900000000000006</v>
      </c>
      <c r="S9042">
        <v>82</v>
      </c>
      <c r="T9042">
        <v>83</v>
      </c>
      <c r="U9042">
        <v>89.3</v>
      </c>
      <c r="V9042">
        <v>86.8</v>
      </c>
      <c r="W9042">
        <v>83.3</v>
      </c>
      <c r="X9042">
        <v>82.8</v>
      </c>
      <c r="Y9042">
        <v>77.099999999999994</v>
      </c>
      <c r="Z9042">
        <v>78.900000000000006</v>
      </c>
      <c r="AA9042">
        <v>77.599999999999994</v>
      </c>
      <c r="AB9042">
        <v>81.900000000000006</v>
      </c>
      <c r="AC9042">
        <v>79.099999999999994</v>
      </c>
      <c r="AD9042">
        <v>77.599999999999994</v>
      </c>
      <c r="AE9042">
        <v>79.8</v>
      </c>
      <c r="AF9042">
        <v>82.1</v>
      </c>
      <c r="AG9042">
        <v>85</v>
      </c>
      <c r="AH9042">
        <v>81.5</v>
      </c>
      <c r="AI9042">
        <v>83.4</v>
      </c>
      <c r="AJ9042">
        <v>82.3</v>
      </c>
      <c r="AK9042">
        <v>82.6</v>
      </c>
      <c r="AL9042">
        <v>85.8</v>
      </c>
      <c r="AM9042">
        <v>80.599999999999994</v>
      </c>
      <c r="AN9042">
        <v>91.8</v>
      </c>
      <c r="AO9042">
        <v>82.9</v>
      </c>
      <c r="AP9042">
        <v>86</v>
      </c>
      <c r="AQ9042">
        <v>86.3</v>
      </c>
      <c r="AR9042">
        <v>89.1</v>
      </c>
      <c r="AS9042">
        <v>87.5</v>
      </c>
      <c r="AT9042">
        <v>89.1</v>
      </c>
      <c r="AU9042">
        <v>87.1</v>
      </c>
      <c r="AV9042">
        <v>87.7</v>
      </c>
      <c r="AW9042">
        <v>91.9</v>
      </c>
      <c r="AX9042">
        <v>89.1</v>
      </c>
      <c r="AY9042">
        <v>91.5</v>
      </c>
      <c r="AZ9042">
        <v>90.1</v>
      </c>
      <c r="BA9042">
        <v>84.7</v>
      </c>
      <c r="BB9042">
        <v>95.1</v>
      </c>
      <c r="BC9042">
        <v>88</v>
      </c>
      <c r="BD9042">
        <v>77.2</v>
      </c>
      <c r="BE9042">
        <v>81.8</v>
      </c>
      <c r="BF9042">
        <v>85.9</v>
      </c>
      <c r="BG9042">
        <v>81.2</v>
      </c>
      <c r="BH9042">
        <v>79.7</v>
      </c>
      <c r="BI9042">
        <v>74</v>
      </c>
      <c r="BJ9042">
        <v>83.1</v>
      </c>
      <c r="BL9042" s="89" t="str">
        <f>INDEX('SEDS_MSN Descriptions'!$C:$C,MATCH($C9042,'SEDS_MSN Descriptions'!$B:$B,0))</f>
        <v>Total energy consumption per capita in the residential sector</v>
      </c>
      <c r="BM9042" s="91" t="str">
        <f>INDEX('SEDS_MSN Descriptions'!$D:$D,MATCH($C9042,'SEDS_MSN Descriptions'!$B:$B,0))</f>
        <v>Million Btu</v>
      </c>
      <c r="BN9042" s="91" t="str">
        <f t="shared" si="282"/>
        <v>residential</v>
      </c>
      <c r="BO9042" s="91" t="str">
        <f t="shared" si="283"/>
        <v>other</v>
      </c>
    </row>
    <row r="9043" spans="1:67" ht="32" customHeight="1">
      <c r="A9043" t="s">
        <v>2327</v>
      </c>
      <c r="B9043" t="s">
        <v>2370</v>
      </c>
      <c r="C9043" t="s">
        <v>2175</v>
      </c>
      <c r="D9043">
        <v>962617</v>
      </c>
      <c r="E9043">
        <v>978121</v>
      </c>
      <c r="F9043">
        <v>1015575</v>
      </c>
      <c r="G9043">
        <v>1062187</v>
      </c>
      <c r="H9043">
        <v>1088445</v>
      </c>
      <c r="I9043">
        <v>1137343</v>
      </c>
      <c r="J9043">
        <v>1231562</v>
      </c>
      <c r="K9043">
        <v>1236057</v>
      </c>
      <c r="L9043">
        <v>1284591</v>
      </c>
      <c r="M9043">
        <v>1340773</v>
      </c>
      <c r="N9043">
        <v>1365610</v>
      </c>
      <c r="O9043">
        <v>1371116</v>
      </c>
      <c r="P9043">
        <v>1473992</v>
      </c>
      <c r="Q9043">
        <v>1614086</v>
      </c>
      <c r="R9043">
        <v>1578503</v>
      </c>
      <c r="S9043">
        <v>1614225</v>
      </c>
      <c r="T9043">
        <v>1720063</v>
      </c>
      <c r="U9043">
        <v>1779374</v>
      </c>
      <c r="V9043">
        <v>1762976</v>
      </c>
      <c r="W9043">
        <v>1800371</v>
      </c>
      <c r="X9043">
        <v>1724916</v>
      </c>
      <c r="Y9043">
        <v>1693019</v>
      </c>
      <c r="Z9043">
        <v>1611851</v>
      </c>
      <c r="AA9043">
        <v>1660254</v>
      </c>
      <c r="AB9043">
        <v>1737534</v>
      </c>
      <c r="AC9043">
        <v>1711499</v>
      </c>
      <c r="AD9043">
        <v>1700016</v>
      </c>
      <c r="AE9043">
        <v>1712673</v>
      </c>
      <c r="AF9043">
        <v>1777007</v>
      </c>
      <c r="AG9043">
        <v>1829468</v>
      </c>
      <c r="AH9043">
        <v>1804944</v>
      </c>
      <c r="AI9043">
        <v>1803881</v>
      </c>
      <c r="AJ9043">
        <v>1849079</v>
      </c>
      <c r="AK9043">
        <v>1882954</v>
      </c>
      <c r="AL9043">
        <v>1933445</v>
      </c>
      <c r="AM9043">
        <v>1951894</v>
      </c>
      <c r="AN9043">
        <v>2059423</v>
      </c>
      <c r="AO9043">
        <v>2036478</v>
      </c>
      <c r="AP9043">
        <v>2118307</v>
      </c>
      <c r="AQ9043">
        <v>2163553</v>
      </c>
      <c r="AR9043">
        <v>2197309</v>
      </c>
      <c r="AS9043">
        <v>2209605</v>
      </c>
      <c r="AT9043">
        <v>2235042</v>
      </c>
      <c r="AU9043">
        <v>2252846</v>
      </c>
      <c r="AV9043">
        <v>2282706</v>
      </c>
      <c r="AW9043">
        <v>2341365</v>
      </c>
      <c r="AX9043">
        <v>2332636</v>
      </c>
      <c r="AY9043">
        <v>2345222</v>
      </c>
      <c r="AZ9043">
        <v>2283921</v>
      </c>
      <c r="BA9043">
        <v>2087484</v>
      </c>
      <c r="BB9043">
        <v>2257629</v>
      </c>
      <c r="BC9043">
        <v>2203861</v>
      </c>
      <c r="BD9043">
        <v>2088998</v>
      </c>
      <c r="BE9043">
        <v>2144210</v>
      </c>
      <c r="BF9043">
        <v>2212228</v>
      </c>
      <c r="BG9043">
        <v>2187287</v>
      </c>
      <c r="BH9043">
        <v>2212141</v>
      </c>
      <c r="BI9043">
        <v>2174338</v>
      </c>
      <c r="BJ9043">
        <v>2261421</v>
      </c>
      <c r="BL9043" s="89" t="str">
        <f>INDEX('SEDS_MSN Descriptions'!$C:$C,MATCH($C9043,'SEDS_MSN Descriptions'!$B:$B,0))</f>
        <v>Total energy consumption</v>
      </c>
      <c r="BM9043" s="91" t="str">
        <f>INDEX('SEDS_MSN Descriptions'!$D:$D,MATCH($C9043,'SEDS_MSN Descriptions'!$B:$B,0))</f>
        <v>Billion Btu</v>
      </c>
      <c r="BN9043" s="91" t="str">
        <f t="shared" si="282"/>
        <v>other</v>
      </c>
      <c r="BO9043" s="91" t="str">
        <f t="shared" si="283"/>
        <v>other</v>
      </c>
    </row>
    <row r="9044" spans="1:67" ht="32" customHeight="1">
      <c r="A9044" t="s">
        <v>2327</v>
      </c>
      <c r="B9044" t="s">
        <v>2370</v>
      </c>
      <c r="C9044" t="s">
        <v>2181</v>
      </c>
      <c r="AO9044">
        <v>9.66</v>
      </c>
      <c r="AP9044">
        <v>9.4700000000000006</v>
      </c>
      <c r="AQ9044">
        <v>9.39</v>
      </c>
      <c r="AR9044">
        <v>9.42</v>
      </c>
      <c r="AS9044">
        <v>9.49</v>
      </c>
      <c r="AT9044">
        <v>9.2899999999999991</v>
      </c>
      <c r="AU9044">
        <v>9.09</v>
      </c>
      <c r="AV9044">
        <v>8.8000000000000007</v>
      </c>
      <c r="AW9044">
        <v>8.85</v>
      </c>
      <c r="AX9044">
        <v>8.59</v>
      </c>
      <c r="AY9044">
        <v>8.73</v>
      </c>
      <c r="AZ9044">
        <v>8.4</v>
      </c>
      <c r="BA9044">
        <v>7.94</v>
      </c>
      <c r="BB9044">
        <v>8.4600000000000009</v>
      </c>
      <c r="BC9044">
        <v>8.02</v>
      </c>
      <c r="BD9044">
        <v>7.36</v>
      </c>
      <c r="BE9044">
        <v>7.48</v>
      </c>
      <c r="BF9044">
        <v>7.58</v>
      </c>
      <c r="BG9044">
        <v>7.25</v>
      </c>
      <c r="BH9044">
        <v>7.18</v>
      </c>
      <c r="BI9044">
        <v>6.93</v>
      </c>
      <c r="BJ9044">
        <v>6.99</v>
      </c>
      <c r="BL9044" s="89" t="str">
        <f>INDEX('SEDS_MSN Descriptions'!$C:$C,MATCH($C9044,'SEDS_MSN Descriptions'!$B:$B,0))</f>
        <v>Total energy consumed per dollar of real gross domestic product</v>
      </c>
      <c r="BM9044" s="91" t="str">
        <f>INDEX('SEDS_MSN Descriptions'!$D:$D,MATCH($C9044,'SEDS_MSN Descriptions'!$B:$B,0))</f>
        <v>Thousand Btu per chained (2012) dollar</v>
      </c>
      <c r="BN9044" s="91" t="str">
        <f t="shared" si="282"/>
        <v>other</v>
      </c>
      <c r="BO9044" s="91" t="str">
        <f t="shared" si="283"/>
        <v>other</v>
      </c>
    </row>
    <row r="9045" spans="1:67" ht="32" customHeight="1">
      <c r="A9045" t="s">
        <v>2327</v>
      </c>
      <c r="B9045" t="s">
        <v>2370</v>
      </c>
      <c r="C9045" t="s">
        <v>2184</v>
      </c>
      <c r="D9045">
        <v>269.3</v>
      </c>
      <c r="E9045">
        <v>270</v>
      </c>
      <c r="F9045">
        <v>276.5</v>
      </c>
      <c r="G9045">
        <v>285.7</v>
      </c>
      <c r="H9045">
        <v>288.60000000000002</v>
      </c>
      <c r="I9045">
        <v>299.5</v>
      </c>
      <c r="J9045">
        <v>322.2</v>
      </c>
      <c r="K9045">
        <v>320.3</v>
      </c>
      <c r="L9045">
        <v>331.3</v>
      </c>
      <c r="M9045">
        <v>344.1</v>
      </c>
      <c r="N9045">
        <v>346.9</v>
      </c>
      <c r="O9045">
        <v>341.6</v>
      </c>
      <c r="P9045">
        <v>360</v>
      </c>
      <c r="Q9045">
        <v>389.2</v>
      </c>
      <c r="R9045">
        <v>374.6</v>
      </c>
      <c r="S9045">
        <v>377.5</v>
      </c>
      <c r="T9045">
        <v>395.7</v>
      </c>
      <c r="U9045">
        <v>402.3</v>
      </c>
      <c r="V9045">
        <v>393</v>
      </c>
      <c r="W9045">
        <v>394.8</v>
      </c>
      <c r="X9045">
        <v>375</v>
      </c>
      <c r="Y9045">
        <v>365.8</v>
      </c>
      <c r="Z9045">
        <v>346.9</v>
      </c>
      <c r="AA9045">
        <v>356.3</v>
      </c>
      <c r="AB9045">
        <v>370.7</v>
      </c>
      <c r="AC9045">
        <v>363</v>
      </c>
      <c r="AD9045">
        <v>358.8</v>
      </c>
      <c r="AE9045">
        <v>358.1</v>
      </c>
      <c r="AF9045">
        <v>368.5</v>
      </c>
      <c r="AG9045">
        <v>376.9</v>
      </c>
      <c r="AH9045">
        <v>368.8</v>
      </c>
      <c r="AI9045">
        <v>363.2</v>
      </c>
      <c r="AJ9045">
        <v>366.2</v>
      </c>
      <c r="AK9045">
        <v>366.5</v>
      </c>
      <c r="AL9045">
        <v>369.6</v>
      </c>
      <c r="AM9045">
        <v>366.4</v>
      </c>
      <c r="AN9045">
        <v>380.2</v>
      </c>
      <c r="AO9045">
        <v>370.3</v>
      </c>
      <c r="AP9045">
        <v>380.3</v>
      </c>
      <c r="AQ9045">
        <v>383.7</v>
      </c>
      <c r="AR9045">
        <v>385.2</v>
      </c>
      <c r="AS9045">
        <v>384.2</v>
      </c>
      <c r="AT9045">
        <v>385.6</v>
      </c>
      <c r="AU9045">
        <v>385.2</v>
      </c>
      <c r="AV9045">
        <v>386.2</v>
      </c>
      <c r="AW9045">
        <v>390.8</v>
      </c>
      <c r="AX9045">
        <v>383.1</v>
      </c>
      <c r="AY9045">
        <v>379.7</v>
      </c>
      <c r="AZ9045">
        <v>365.6</v>
      </c>
      <c r="BA9045">
        <v>331</v>
      </c>
      <c r="BB9045">
        <v>355.2</v>
      </c>
      <c r="BC9045">
        <v>344.5</v>
      </c>
      <c r="BD9045">
        <v>323.7</v>
      </c>
      <c r="BE9045">
        <v>330.2</v>
      </c>
      <c r="BF9045">
        <v>338.2</v>
      </c>
      <c r="BG9045">
        <v>331.9</v>
      </c>
      <c r="BH9045">
        <v>332.9</v>
      </c>
      <c r="BI9045">
        <v>324.10000000000002</v>
      </c>
      <c r="BJ9045">
        <v>334</v>
      </c>
      <c r="BL9045" s="89" t="str">
        <f>INDEX('SEDS_MSN Descriptions'!$C:$C,MATCH($C9045,'SEDS_MSN Descriptions'!$B:$B,0))</f>
        <v>Total energy consumption per capita</v>
      </c>
      <c r="BM9045" s="91" t="str">
        <f>INDEX('SEDS_MSN Descriptions'!$D:$D,MATCH($C9045,'SEDS_MSN Descriptions'!$B:$B,0))</f>
        <v>Million Btu</v>
      </c>
      <c r="BN9045" s="91" t="str">
        <f t="shared" si="282"/>
        <v>other</v>
      </c>
      <c r="BO9045" s="91" t="str">
        <f t="shared" si="283"/>
        <v>other</v>
      </c>
    </row>
    <row r="9046" spans="1:67" ht="16" customHeight="1">
      <c r="A9046" t="s">
        <v>2327</v>
      </c>
      <c r="B9046" t="s">
        <v>2370</v>
      </c>
      <c r="C9046" t="s">
        <v>2188</v>
      </c>
      <c r="D9046">
        <v>962617</v>
      </c>
      <c r="E9046">
        <v>978121</v>
      </c>
      <c r="F9046">
        <v>1015575</v>
      </c>
      <c r="G9046">
        <v>1062187</v>
      </c>
      <c r="H9046">
        <v>1088445</v>
      </c>
      <c r="I9046">
        <v>1137343</v>
      </c>
      <c r="J9046">
        <v>1231562</v>
      </c>
      <c r="K9046">
        <v>1236057</v>
      </c>
      <c r="L9046">
        <v>1284591</v>
      </c>
      <c r="M9046">
        <v>1340773</v>
      </c>
      <c r="N9046">
        <v>1365610</v>
      </c>
      <c r="O9046">
        <v>1371116</v>
      </c>
      <c r="P9046">
        <v>1473993</v>
      </c>
      <c r="Q9046">
        <v>1614088</v>
      </c>
      <c r="R9046">
        <v>1578503</v>
      </c>
      <c r="S9046">
        <v>1614225</v>
      </c>
      <c r="T9046">
        <v>1720063</v>
      </c>
      <c r="U9046">
        <v>1779374</v>
      </c>
      <c r="V9046">
        <v>1762976</v>
      </c>
      <c r="W9046">
        <v>1800371</v>
      </c>
      <c r="X9046">
        <v>1724916</v>
      </c>
      <c r="Y9046">
        <v>1693019</v>
      </c>
      <c r="Z9046">
        <v>1611851</v>
      </c>
      <c r="AA9046">
        <v>1660254</v>
      </c>
      <c r="AB9046">
        <v>1737534</v>
      </c>
      <c r="AC9046">
        <v>1711499</v>
      </c>
      <c r="AD9046">
        <v>1700016</v>
      </c>
      <c r="AE9046">
        <v>1712673</v>
      </c>
      <c r="AF9046">
        <v>1777007</v>
      </c>
      <c r="AG9046">
        <v>1829468</v>
      </c>
      <c r="AH9046">
        <v>1804944</v>
      </c>
      <c r="AI9046">
        <v>1803881</v>
      </c>
      <c r="AJ9046">
        <v>1849080</v>
      </c>
      <c r="AK9046">
        <v>1882954</v>
      </c>
      <c r="AL9046">
        <v>1933444</v>
      </c>
      <c r="AM9046">
        <v>1951894</v>
      </c>
      <c r="AN9046">
        <v>2059422</v>
      </c>
      <c r="AO9046">
        <v>2036478</v>
      </c>
      <c r="AP9046">
        <v>2118306</v>
      </c>
      <c r="AQ9046">
        <v>2163554</v>
      </c>
      <c r="AR9046">
        <v>2197309</v>
      </c>
      <c r="AS9046">
        <v>2209604</v>
      </c>
      <c r="AT9046">
        <v>2235042</v>
      </c>
      <c r="AU9046">
        <v>2252847</v>
      </c>
      <c r="AV9046">
        <v>2282705</v>
      </c>
      <c r="AW9046">
        <v>2341365</v>
      </c>
      <c r="AX9046">
        <v>2332635</v>
      </c>
      <c r="AY9046">
        <v>2345223</v>
      </c>
      <c r="AZ9046">
        <v>2283922</v>
      </c>
      <c r="BA9046">
        <v>2087483</v>
      </c>
      <c r="BB9046">
        <v>2257630</v>
      </c>
      <c r="BC9046">
        <v>2203860</v>
      </c>
      <c r="BD9046">
        <v>2088997</v>
      </c>
      <c r="BE9046">
        <v>2144209</v>
      </c>
      <c r="BF9046">
        <v>2212228</v>
      </c>
      <c r="BG9046">
        <v>2187287</v>
      </c>
      <c r="BH9046">
        <v>2212142</v>
      </c>
      <c r="BI9046">
        <v>2174337</v>
      </c>
      <c r="BJ9046">
        <v>2261421</v>
      </c>
      <c r="BL9046" s="89" t="str">
        <f>INDEX('SEDS_MSN Descriptions'!$C:$C,MATCH($C9046,'SEDS_MSN Descriptions'!$B:$B,0))</f>
        <v>Total end-use energy consumption</v>
      </c>
      <c r="BM9046" s="91" t="str">
        <f>INDEX('SEDS_MSN Descriptions'!$D:$D,MATCH($C9046,'SEDS_MSN Descriptions'!$B:$B,0))</f>
        <v>Billion Btu</v>
      </c>
      <c r="BN9046" s="91" t="str">
        <f t="shared" si="282"/>
        <v>other</v>
      </c>
      <c r="BO9046" s="91" t="str">
        <f t="shared" si="283"/>
        <v>other</v>
      </c>
    </row>
    <row r="9047" spans="1:67" ht="16" customHeight="1">
      <c r="A9047" t="s">
        <v>2327</v>
      </c>
      <c r="B9047" t="s">
        <v>2370</v>
      </c>
      <c r="C9047" t="s">
        <v>2194</v>
      </c>
      <c r="D9047">
        <v>174076</v>
      </c>
      <c r="E9047">
        <v>189697</v>
      </c>
      <c r="F9047">
        <v>201899</v>
      </c>
      <c r="G9047">
        <v>215914</v>
      </c>
      <c r="H9047">
        <v>221890</v>
      </c>
      <c r="I9047">
        <v>230860</v>
      </c>
      <c r="J9047">
        <v>248978</v>
      </c>
      <c r="K9047">
        <v>257827</v>
      </c>
      <c r="L9047">
        <v>277501</v>
      </c>
      <c r="M9047">
        <v>296059</v>
      </c>
      <c r="N9047">
        <v>308383</v>
      </c>
      <c r="O9047">
        <v>325417</v>
      </c>
      <c r="P9047">
        <v>355658</v>
      </c>
      <c r="Q9047">
        <v>388248</v>
      </c>
      <c r="R9047">
        <v>380945</v>
      </c>
      <c r="S9047">
        <v>390254</v>
      </c>
      <c r="T9047">
        <v>406097</v>
      </c>
      <c r="U9047">
        <v>418415</v>
      </c>
      <c r="V9047">
        <v>443272</v>
      </c>
      <c r="W9047">
        <v>450306</v>
      </c>
      <c r="X9047">
        <v>408895</v>
      </c>
      <c r="Y9047">
        <v>408734</v>
      </c>
      <c r="Z9047">
        <v>398308</v>
      </c>
      <c r="AA9047">
        <v>396069</v>
      </c>
      <c r="AB9047">
        <v>426525</v>
      </c>
      <c r="AC9047">
        <v>434198</v>
      </c>
      <c r="AD9047">
        <v>465658</v>
      </c>
      <c r="AE9047">
        <v>458223</v>
      </c>
      <c r="AF9047">
        <v>466231</v>
      </c>
      <c r="AG9047">
        <v>477729</v>
      </c>
      <c r="AH9047">
        <v>466319</v>
      </c>
      <c r="AI9047">
        <v>440681</v>
      </c>
      <c r="AJ9047">
        <v>460342</v>
      </c>
      <c r="AK9047">
        <v>485211</v>
      </c>
      <c r="AL9047">
        <v>499420</v>
      </c>
      <c r="AM9047">
        <v>523830</v>
      </c>
      <c r="AN9047">
        <v>541581</v>
      </c>
      <c r="AO9047">
        <v>546084</v>
      </c>
      <c r="AP9047">
        <v>556264</v>
      </c>
      <c r="AQ9047">
        <v>573989</v>
      </c>
      <c r="AR9047">
        <v>583004</v>
      </c>
      <c r="AS9047">
        <v>579903</v>
      </c>
      <c r="AT9047">
        <v>613307</v>
      </c>
      <c r="AU9047">
        <v>629695</v>
      </c>
      <c r="AV9047">
        <v>630253</v>
      </c>
      <c r="AW9047">
        <v>645178</v>
      </c>
      <c r="AX9047">
        <v>648760</v>
      </c>
      <c r="AY9047">
        <v>651791</v>
      </c>
      <c r="AZ9047">
        <v>611805</v>
      </c>
      <c r="BA9047">
        <v>595889</v>
      </c>
      <c r="BB9047">
        <v>621841</v>
      </c>
      <c r="BC9047">
        <v>618338</v>
      </c>
      <c r="BD9047">
        <v>598452</v>
      </c>
      <c r="BE9047">
        <v>602298</v>
      </c>
      <c r="BF9047">
        <v>616826</v>
      </c>
      <c r="BG9047">
        <v>625511</v>
      </c>
      <c r="BH9047">
        <v>638435</v>
      </c>
      <c r="BI9047">
        <v>644022</v>
      </c>
      <c r="BJ9047">
        <v>651955</v>
      </c>
      <c r="BL9047" s="89" t="str">
        <f>INDEX('SEDS_MSN Descriptions'!$C:$C,MATCH($C9047,'SEDS_MSN Descriptions'!$B:$B,0))</f>
        <v>Total energy consumed by the transportation sector excluding the sector's share of electrical system energy losses</v>
      </c>
      <c r="BM9047" s="91" t="str">
        <f>INDEX('SEDS_MSN Descriptions'!$D:$D,MATCH($C9047,'SEDS_MSN Descriptions'!$B:$B,0))</f>
        <v>Billion Btu</v>
      </c>
      <c r="BN9047" s="91" t="str">
        <f t="shared" si="282"/>
        <v>Transportation</v>
      </c>
      <c r="BO9047" s="91" t="str">
        <f t="shared" si="283"/>
        <v>other</v>
      </c>
    </row>
    <row r="9048" spans="1:67" ht="16" customHeight="1">
      <c r="A9048" t="s">
        <v>2327</v>
      </c>
      <c r="B9048" t="s">
        <v>2370</v>
      </c>
      <c r="C9048" t="s">
        <v>2198</v>
      </c>
      <c r="D9048">
        <v>48526</v>
      </c>
      <c r="E9048">
        <v>56791</v>
      </c>
      <c r="F9048">
        <v>63776</v>
      </c>
      <c r="G9048">
        <v>54025</v>
      </c>
      <c r="H9048">
        <v>54662</v>
      </c>
      <c r="I9048">
        <v>56447</v>
      </c>
      <c r="J9048">
        <v>61682</v>
      </c>
      <c r="K9048">
        <v>66206</v>
      </c>
      <c r="L9048">
        <v>72906</v>
      </c>
      <c r="M9048">
        <v>78581</v>
      </c>
      <c r="N9048">
        <v>80169</v>
      </c>
      <c r="O9048">
        <v>84467</v>
      </c>
      <c r="P9048">
        <v>87563</v>
      </c>
      <c r="Q9048">
        <v>90580</v>
      </c>
      <c r="R9048">
        <v>87745</v>
      </c>
      <c r="S9048">
        <v>84446</v>
      </c>
      <c r="T9048">
        <v>83146</v>
      </c>
      <c r="U9048">
        <v>88283</v>
      </c>
      <c r="V9048">
        <v>94240</v>
      </c>
      <c r="W9048">
        <v>105728</v>
      </c>
      <c r="X9048">
        <v>108757</v>
      </c>
      <c r="Y9048">
        <v>110037</v>
      </c>
      <c r="Z9048">
        <v>108910</v>
      </c>
      <c r="AA9048">
        <v>126958</v>
      </c>
      <c r="AB9048">
        <v>108180</v>
      </c>
      <c r="AC9048">
        <v>105620</v>
      </c>
      <c r="AD9048">
        <v>92908</v>
      </c>
      <c r="AE9048">
        <v>94914</v>
      </c>
      <c r="AF9048">
        <v>100589</v>
      </c>
      <c r="AG9048">
        <v>110341</v>
      </c>
      <c r="AH9048">
        <v>107760</v>
      </c>
      <c r="AI9048">
        <v>108480</v>
      </c>
      <c r="AJ9048">
        <v>91994</v>
      </c>
      <c r="AK9048">
        <v>89751</v>
      </c>
      <c r="AL9048">
        <v>88115</v>
      </c>
      <c r="AM9048">
        <v>89012</v>
      </c>
      <c r="AN9048">
        <v>98959</v>
      </c>
      <c r="AO9048">
        <v>161232</v>
      </c>
      <c r="AP9048">
        <v>155473</v>
      </c>
      <c r="AQ9048">
        <v>158696</v>
      </c>
      <c r="AR9048">
        <v>163491</v>
      </c>
      <c r="AS9048">
        <v>161412</v>
      </c>
      <c r="AT9048">
        <v>162128</v>
      </c>
      <c r="AU9048">
        <v>166073</v>
      </c>
      <c r="AV9048">
        <v>164438</v>
      </c>
      <c r="AW9048">
        <v>165131</v>
      </c>
      <c r="AX9048">
        <v>162012</v>
      </c>
      <c r="AY9048">
        <v>166426</v>
      </c>
      <c r="AZ9048">
        <v>167411</v>
      </c>
      <c r="BA9048">
        <v>161267</v>
      </c>
      <c r="BB9048">
        <v>170014</v>
      </c>
      <c r="BC9048">
        <v>163659</v>
      </c>
      <c r="BD9048">
        <v>151909</v>
      </c>
      <c r="BE9048">
        <v>178588</v>
      </c>
      <c r="BF9048">
        <v>183509</v>
      </c>
      <c r="BG9048">
        <v>189206</v>
      </c>
      <c r="BH9048">
        <v>187855</v>
      </c>
      <c r="BI9048">
        <v>181989</v>
      </c>
      <c r="BJ9048">
        <v>203491</v>
      </c>
      <c r="BL9048" s="89" t="str">
        <f>INDEX('SEDS_MSN Descriptions'!$C:$C,MATCH($C9048,'SEDS_MSN Descriptions'!$B:$B,0))</f>
        <v>Total energy consumed by the commercial sector excluding the sector's share of electrical system energy losses</v>
      </c>
      <c r="BM9048" s="91" t="str">
        <f>INDEX('SEDS_MSN Descriptions'!$D:$D,MATCH($C9048,'SEDS_MSN Descriptions'!$B:$B,0))</f>
        <v>Billion Btu</v>
      </c>
      <c r="BN9048" s="91" t="str">
        <f t="shared" si="282"/>
        <v>commercial</v>
      </c>
      <c r="BO9048" s="91" t="str">
        <f t="shared" si="283"/>
        <v>other</v>
      </c>
    </row>
    <row r="9049" spans="1:67" ht="16" customHeight="1">
      <c r="A9049" t="s">
        <v>2327</v>
      </c>
      <c r="B9049" t="s">
        <v>2370</v>
      </c>
      <c r="C9049" t="s">
        <v>2202</v>
      </c>
      <c r="D9049">
        <v>298919</v>
      </c>
      <c r="E9049">
        <v>300952</v>
      </c>
      <c r="F9049">
        <v>302549</v>
      </c>
      <c r="G9049">
        <v>322018</v>
      </c>
      <c r="H9049">
        <v>341078</v>
      </c>
      <c r="I9049">
        <v>367130</v>
      </c>
      <c r="J9049">
        <v>405676</v>
      </c>
      <c r="K9049">
        <v>392880</v>
      </c>
      <c r="L9049">
        <v>400786</v>
      </c>
      <c r="M9049">
        <v>404629</v>
      </c>
      <c r="N9049">
        <v>394237</v>
      </c>
      <c r="O9049">
        <v>382850</v>
      </c>
      <c r="P9049">
        <v>418588</v>
      </c>
      <c r="Q9049">
        <v>476913</v>
      </c>
      <c r="R9049">
        <v>450917</v>
      </c>
      <c r="S9049">
        <v>417942</v>
      </c>
      <c r="T9049">
        <v>468432</v>
      </c>
      <c r="U9049">
        <v>480387</v>
      </c>
      <c r="V9049">
        <v>452506</v>
      </c>
      <c r="W9049">
        <v>473147</v>
      </c>
      <c r="X9049">
        <v>439719</v>
      </c>
      <c r="Y9049">
        <v>446031</v>
      </c>
      <c r="Z9049">
        <v>405809</v>
      </c>
      <c r="AA9049">
        <v>417824</v>
      </c>
      <c r="AB9049">
        <v>462118</v>
      </c>
      <c r="AC9049">
        <v>458788</v>
      </c>
      <c r="AD9049">
        <v>452647</v>
      </c>
      <c r="AE9049">
        <v>458694</v>
      </c>
      <c r="AF9049">
        <v>475044</v>
      </c>
      <c r="AG9049">
        <v>460627</v>
      </c>
      <c r="AH9049">
        <v>455671</v>
      </c>
      <c r="AI9049">
        <v>457905</v>
      </c>
      <c r="AJ9049">
        <v>500390</v>
      </c>
      <c r="AK9049">
        <v>499780</v>
      </c>
      <c r="AL9049">
        <v>516279</v>
      </c>
      <c r="AM9049">
        <v>521753</v>
      </c>
      <c r="AN9049">
        <v>516126</v>
      </c>
      <c r="AO9049">
        <v>464754</v>
      </c>
      <c r="AP9049">
        <v>486496</v>
      </c>
      <c r="AQ9049">
        <v>486341</v>
      </c>
      <c r="AR9049">
        <v>476703</v>
      </c>
      <c r="AS9049">
        <v>505183</v>
      </c>
      <c r="AT9049">
        <v>493757</v>
      </c>
      <c r="AU9049">
        <v>489687</v>
      </c>
      <c r="AV9049">
        <v>495139</v>
      </c>
      <c r="AW9049">
        <v>495478</v>
      </c>
      <c r="AX9049">
        <v>486504</v>
      </c>
      <c r="AY9049">
        <v>465059</v>
      </c>
      <c r="AZ9049">
        <v>458417</v>
      </c>
      <c r="BA9049">
        <v>375627</v>
      </c>
      <c r="BB9049">
        <v>404882</v>
      </c>
      <c r="BC9049">
        <v>415685</v>
      </c>
      <c r="BD9049">
        <v>418708</v>
      </c>
      <c r="BE9049">
        <v>415207</v>
      </c>
      <c r="BF9049">
        <v>416310</v>
      </c>
      <c r="BG9049">
        <v>407899</v>
      </c>
      <c r="BH9049">
        <v>415275</v>
      </c>
      <c r="BI9049">
        <v>420801</v>
      </c>
      <c r="BJ9049">
        <v>422630</v>
      </c>
      <c r="BL9049" s="89" t="str">
        <f>INDEX('SEDS_MSN Descriptions'!$C:$C,MATCH($C9049,'SEDS_MSN Descriptions'!$B:$B,0))</f>
        <v>Total energy consumed by the industrial sector excluding the sector's share of electrical system energy losses</v>
      </c>
      <c r="BM9049" s="91" t="str">
        <f>INDEX('SEDS_MSN Descriptions'!$D:$D,MATCH($C9049,'SEDS_MSN Descriptions'!$B:$B,0))</f>
        <v>Billion Btu</v>
      </c>
      <c r="BN9049" s="91" t="str">
        <f t="shared" si="282"/>
        <v>Industrial</v>
      </c>
      <c r="BO9049" s="91" t="str">
        <f t="shared" si="283"/>
        <v>other</v>
      </c>
    </row>
    <row r="9050" spans="1:67" ht="16" customHeight="1">
      <c r="A9050" t="s">
        <v>2327</v>
      </c>
      <c r="B9050" t="s">
        <v>2370</v>
      </c>
      <c r="C9050" t="s">
        <v>2206</v>
      </c>
      <c r="D9050">
        <v>112073</v>
      </c>
      <c r="E9050">
        <v>108746</v>
      </c>
      <c r="F9050">
        <v>114667</v>
      </c>
      <c r="G9050">
        <v>122366</v>
      </c>
      <c r="H9050">
        <v>115538</v>
      </c>
      <c r="I9050">
        <v>118248</v>
      </c>
      <c r="J9050">
        <v>127887</v>
      </c>
      <c r="K9050">
        <v>131101</v>
      </c>
      <c r="L9050">
        <v>141980</v>
      </c>
      <c r="M9050">
        <v>150946</v>
      </c>
      <c r="N9050">
        <v>153027</v>
      </c>
      <c r="O9050">
        <v>152738</v>
      </c>
      <c r="P9050">
        <v>158613</v>
      </c>
      <c r="Q9050">
        <v>155288</v>
      </c>
      <c r="R9050">
        <v>147886</v>
      </c>
      <c r="S9050">
        <v>161944</v>
      </c>
      <c r="T9050">
        <v>167920</v>
      </c>
      <c r="U9050">
        <v>178829</v>
      </c>
      <c r="V9050">
        <v>174932</v>
      </c>
      <c r="W9050">
        <v>175566</v>
      </c>
      <c r="X9050">
        <v>165980</v>
      </c>
      <c r="Y9050">
        <v>159940</v>
      </c>
      <c r="Z9050">
        <v>167790</v>
      </c>
      <c r="AA9050">
        <v>162794</v>
      </c>
      <c r="AB9050">
        <v>179646</v>
      </c>
      <c r="AC9050">
        <v>173473</v>
      </c>
      <c r="AD9050">
        <v>169763</v>
      </c>
      <c r="AE9050">
        <v>174252</v>
      </c>
      <c r="AF9050">
        <v>184627</v>
      </c>
      <c r="AG9050">
        <v>189116</v>
      </c>
      <c r="AH9050">
        <v>175255</v>
      </c>
      <c r="AI9050">
        <v>182197</v>
      </c>
      <c r="AJ9050">
        <v>186583</v>
      </c>
      <c r="AK9050">
        <v>191084</v>
      </c>
      <c r="AL9050">
        <v>197971</v>
      </c>
      <c r="AM9050">
        <v>194162</v>
      </c>
      <c r="AN9050">
        <v>223454</v>
      </c>
      <c r="AO9050">
        <v>201775</v>
      </c>
      <c r="AP9050">
        <v>202020</v>
      </c>
      <c r="AQ9050">
        <v>205682</v>
      </c>
      <c r="AR9050">
        <v>219977</v>
      </c>
      <c r="AS9050">
        <v>215834</v>
      </c>
      <c r="AT9050">
        <v>224038</v>
      </c>
      <c r="AU9050">
        <v>220243</v>
      </c>
      <c r="AV9050">
        <v>218928</v>
      </c>
      <c r="AW9050">
        <v>232527</v>
      </c>
      <c r="AX9050">
        <v>223949</v>
      </c>
      <c r="AY9050">
        <v>231648</v>
      </c>
      <c r="AZ9050">
        <v>236784</v>
      </c>
      <c r="BA9050">
        <v>224570</v>
      </c>
      <c r="BB9050">
        <v>251117</v>
      </c>
      <c r="BC9050">
        <v>231511</v>
      </c>
      <c r="BD9050">
        <v>201929</v>
      </c>
      <c r="BE9050">
        <v>226834</v>
      </c>
      <c r="BF9050">
        <v>242446</v>
      </c>
      <c r="BG9050">
        <v>226662</v>
      </c>
      <c r="BH9050">
        <v>217174</v>
      </c>
      <c r="BI9050">
        <v>204633</v>
      </c>
      <c r="BJ9050">
        <v>243561</v>
      </c>
      <c r="BL9050" s="89" t="str">
        <f>INDEX('SEDS_MSN Descriptions'!$C:$C,MATCH($C9050,'SEDS_MSN Descriptions'!$B:$B,0))</f>
        <v>Total energy consumed by the residential sector excluding the sector's share of electrical system energy losses</v>
      </c>
      <c r="BM9050" s="91" t="str">
        <f>INDEX('SEDS_MSN Descriptions'!$D:$D,MATCH($C9050,'SEDS_MSN Descriptions'!$B:$B,0))</f>
        <v>Billion Btu</v>
      </c>
      <c r="BN9050" s="91" t="str">
        <f t="shared" si="282"/>
        <v>residential</v>
      </c>
      <c r="BO9050" s="91" t="str">
        <f t="shared" si="283"/>
        <v>other</v>
      </c>
    </row>
    <row r="9051" spans="1:67" ht="16" customHeight="1">
      <c r="A9051" t="s">
        <v>2327</v>
      </c>
      <c r="B9051" t="s">
        <v>2370</v>
      </c>
      <c r="C9051" t="s">
        <v>2212</v>
      </c>
      <c r="D9051">
        <v>633594</v>
      </c>
      <c r="E9051">
        <v>656186</v>
      </c>
      <c r="F9051">
        <v>682892</v>
      </c>
      <c r="G9051">
        <v>714323</v>
      </c>
      <c r="H9051">
        <v>733169</v>
      </c>
      <c r="I9051">
        <v>772685</v>
      </c>
      <c r="J9051">
        <v>844222</v>
      </c>
      <c r="K9051">
        <v>848014</v>
      </c>
      <c r="L9051">
        <v>893174</v>
      </c>
      <c r="M9051">
        <v>930216</v>
      </c>
      <c r="N9051">
        <v>935815</v>
      </c>
      <c r="O9051">
        <v>945471</v>
      </c>
      <c r="P9051">
        <v>1020422</v>
      </c>
      <c r="Q9051">
        <v>1111029</v>
      </c>
      <c r="R9051">
        <v>1067493</v>
      </c>
      <c r="S9051">
        <v>1054587</v>
      </c>
      <c r="T9051">
        <v>1125595</v>
      </c>
      <c r="U9051">
        <v>1165914</v>
      </c>
      <c r="V9051">
        <v>1164950</v>
      </c>
      <c r="W9051">
        <v>1204747</v>
      </c>
      <c r="X9051">
        <v>1123350</v>
      </c>
      <c r="Y9051">
        <v>1124742</v>
      </c>
      <c r="Z9051">
        <v>1080818</v>
      </c>
      <c r="AA9051">
        <v>1103645</v>
      </c>
      <c r="AB9051">
        <v>1176469</v>
      </c>
      <c r="AC9051">
        <v>1172079</v>
      </c>
      <c r="AD9051">
        <v>1180977</v>
      </c>
      <c r="AE9051">
        <v>1186082</v>
      </c>
      <c r="AF9051">
        <v>1226491</v>
      </c>
      <c r="AG9051">
        <v>1237812</v>
      </c>
      <c r="AH9051">
        <v>1205005</v>
      </c>
      <c r="AI9051">
        <v>1189263</v>
      </c>
      <c r="AJ9051">
        <v>1239309</v>
      </c>
      <c r="AK9051">
        <v>1265826</v>
      </c>
      <c r="AL9051">
        <v>1301786</v>
      </c>
      <c r="AM9051">
        <v>1328757</v>
      </c>
      <c r="AN9051">
        <v>1380120</v>
      </c>
      <c r="AO9051">
        <v>1373845</v>
      </c>
      <c r="AP9051">
        <v>1400253</v>
      </c>
      <c r="AQ9051">
        <v>1424708</v>
      </c>
      <c r="AR9051">
        <v>1443176</v>
      </c>
      <c r="AS9051">
        <v>1462332</v>
      </c>
      <c r="AT9051">
        <v>1493230</v>
      </c>
      <c r="AU9051">
        <v>1505698</v>
      </c>
      <c r="AV9051">
        <v>1508759</v>
      </c>
      <c r="AW9051">
        <v>1538314</v>
      </c>
      <c r="AX9051">
        <v>1521225</v>
      </c>
      <c r="AY9051">
        <v>1514924</v>
      </c>
      <c r="AZ9051">
        <v>1474418</v>
      </c>
      <c r="BA9051">
        <v>1357354</v>
      </c>
      <c r="BB9051">
        <v>1447854</v>
      </c>
      <c r="BC9051">
        <v>1429193</v>
      </c>
      <c r="BD9051">
        <v>1370998</v>
      </c>
      <c r="BE9051">
        <v>1422927</v>
      </c>
      <c r="BF9051">
        <v>1459091</v>
      </c>
      <c r="BG9051">
        <v>1449279</v>
      </c>
      <c r="BH9051">
        <v>1458739</v>
      </c>
      <c r="BI9051">
        <v>1451445</v>
      </c>
      <c r="BJ9051">
        <v>1521638</v>
      </c>
      <c r="BL9051" s="89" t="str">
        <f>INDEX('SEDS_MSN Descriptions'!$C:$C,MATCH($C9051,'SEDS_MSN Descriptions'!$B:$B,0))</f>
        <v>Total primary energy and electricity consumed by the end-use sectors</v>
      </c>
      <c r="BM9051" s="91" t="str">
        <f>INDEX('SEDS_MSN Descriptions'!$D:$D,MATCH($C9051,'SEDS_MSN Descriptions'!$B:$B,0))</f>
        <v>Billion Btu</v>
      </c>
      <c r="BN9051" s="91" t="str">
        <f t="shared" si="282"/>
        <v>other</v>
      </c>
      <c r="BO9051" s="91" t="str">
        <f t="shared" si="283"/>
        <v>electricity</v>
      </c>
    </row>
    <row r="9052" spans="1:67" ht="16" customHeight="1">
      <c r="A9052" t="s">
        <v>2327</v>
      </c>
      <c r="B9052" t="s">
        <v>2370</v>
      </c>
      <c r="C9052" t="s">
        <v>2214</v>
      </c>
      <c r="D9052">
        <v>3575</v>
      </c>
      <c r="E9052">
        <v>3622</v>
      </c>
      <c r="F9052">
        <v>3673</v>
      </c>
      <c r="G9052">
        <v>3718</v>
      </c>
      <c r="H9052">
        <v>3771</v>
      </c>
      <c r="I9052">
        <v>3798</v>
      </c>
      <c r="J9052">
        <v>3822</v>
      </c>
      <c r="K9052">
        <v>3859</v>
      </c>
      <c r="L9052">
        <v>3878</v>
      </c>
      <c r="M9052">
        <v>3897</v>
      </c>
      <c r="N9052">
        <v>3937</v>
      </c>
      <c r="O9052">
        <v>4014</v>
      </c>
      <c r="P9052">
        <v>4095</v>
      </c>
      <c r="Q9052">
        <v>4147</v>
      </c>
      <c r="R9052">
        <v>4214</v>
      </c>
      <c r="S9052">
        <v>4276</v>
      </c>
      <c r="T9052">
        <v>4347</v>
      </c>
      <c r="U9052">
        <v>4423</v>
      </c>
      <c r="V9052">
        <v>4486</v>
      </c>
      <c r="W9052">
        <v>4560</v>
      </c>
      <c r="X9052">
        <v>4600</v>
      </c>
      <c r="Y9052">
        <v>4628</v>
      </c>
      <c r="Z9052">
        <v>4646</v>
      </c>
      <c r="AA9052">
        <v>4660</v>
      </c>
      <c r="AB9052">
        <v>4687</v>
      </c>
      <c r="AC9052">
        <v>4715</v>
      </c>
      <c r="AD9052">
        <v>4739</v>
      </c>
      <c r="AE9052">
        <v>4783</v>
      </c>
      <c r="AF9052">
        <v>4822</v>
      </c>
      <c r="AG9052">
        <v>4854</v>
      </c>
      <c r="AH9052">
        <v>4894</v>
      </c>
      <c r="AI9052">
        <v>4967</v>
      </c>
      <c r="AJ9052">
        <v>5050</v>
      </c>
      <c r="AK9052">
        <v>5138</v>
      </c>
      <c r="AL9052">
        <v>5231</v>
      </c>
      <c r="AM9052">
        <v>5327</v>
      </c>
      <c r="AN9052">
        <v>5417</v>
      </c>
      <c r="AO9052">
        <v>5499</v>
      </c>
      <c r="AP9052">
        <v>5570</v>
      </c>
      <c r="AQ9052">
        <v>5639</v>
      </c>
      <c r="AR9052">
        <v>5704</v>
      </c>
      <c r="AS9052">
        <v>5751</v>
      </c>
      <c r="AT9052">
        <v>5796</v>
      </c>
      <c r="AU9052">
        <v>5848</v>
      </c>
      <c r="AV9052">
        <v>5911</v>
      </c>
      <c r="AW9052">
        <v>5991</v>
      </c>
      <c r="AX9052">
        <v>6089</v>
      </c>
      <c r="AY9052">
        <v>6176</v>
      </c>
      <c r="AZ9052">
        <v>6247</v>
      </c>
      <c r="BA9052">
        <v>6306</v>
      </c>
      <c r="BB9052">
        <v>6355</v>
      </c>
      <c r="BC9052">
        <v>6397</v>
      </c>
      <c r="BD9052">
        <v>6454</v>
      </c>
      <c r="BE9052">
        <v>6494</v>
      </c>
      <c r="BF9052">
        <v>6541</v>
      </c>
      <c r="BG9052">
        <v>6591</v>
      </c>
      <c r="BH9052">
        <v>6646</v>
      </c>
      <c r="BI9052">
        <v>6709</v>
      </c>
      <c r="BJ9052">
        <v>6772</v>
      </c>
      <c r="BL9052" s="89" t="str">
        <f>INDEX('SEDS_MSN Descriptions'!$C:$C,MATCH($C9052,'SEDS_MSN Descriptions'!$B:$B,0))</f>
        <v>Resident population including Armed Forces</v>
      </c>
      <c r="BM9052" s="91" t="str">
        <f>INDEX('SEDS_MSN Descriptions'!$D:$D,MATCH($C9052,'SEDS_MSN Descriptions'!$B:$B,0))</f>
        <v>Thousand</v>
      </c>
      <c r="BN9052" s="91" t="str">
        <f t="shared" si="282"/>
        <v>other</v>
      </c>
      <c r="BO9052" s="91" t="str">
        <f t="shared" si="283"/>
        <v>other</v>
      </c>
    </row>
    <row r="9053" spans="1:67">
      <c r="A9053" t="s">
        <v>2327</v>
      </c>
      <c r="B9053" t="s">
        <v>2370</v>
      </c>
      <c r="C9053" t="s">
        <v>2217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-915</v>
      </c>
      <c r="Z9053">
        <v>-1112</v>
      </c>
      <c r="AA9053">
        <v>-782</v>
      </c>
      <c r="AB9053">
        <v>-1342</v>
      </c>
      <c r="AC9053">
        <v>-1387</v>
      </c>
      <c r="AD9053">
        <v>-1417</v>
      </c>
      <c r="AE9053">
        <v>-1448</v>
      </c>
      <c r="AF9053">
        <v>-1072</v>
      </c>
      <c r="AG9053">
        <v>-1533</v>
      </c>
      <c r="AH9053">
        <v>-1480</v>
      </c>
      <c r="AI9053">
        <v>-2286</v>
      </c>
      <c r="AJ9053">
        <v>-1825</v>
      </c>
      <c r="AK9053">
        <v>-2047</v>
      </c>
      <c r="AL9053">
        <v>-1648</v>
      </c>
      <c r="AM9053">
        <v>-1894</v>
      </c>
      <c r="AN9053">
        <v>-781</v>
      </c>
      <c r="AO9053">
        <v>-695</v>
      </c>
      <c r="AP9053">
        <v>-2736</v>
      </c>
      <c r="AQ9053">
        <v>-2824</v>
      </c>
      <c r="AR9053">
        <v>-4179</v>
      </c>
      <c r="AS9053">
        <v>-836</v>
      </c>
      <c r="AT9053">
        <v>-1482</v>
      </c>
      <c r="AU9053">
        <v>-541</v>
      </c>
      <c r="AV9053">
        <v>-800</v>
      </c>
      <c r="AW9053">
        <v>31</v>
      </c>
      <c r="AX9053">
        <v>745</v>
      </c>
      <c r="AY9053">
        <v>681</v>
      </c>
      <c r="AZ9053">
        <v>-558</v>
      </c>
      <c r="BA9053">
        <v>-831</v>
      </c>
      <c r="BB9053">
        <v>297</v>
      </c>
      <c r="BC9053">
        <v>591</v>
      </c>
      <c r="BD9053">
        <v>649</v>
      </c>
      <c r="BE9053">
        <v>170</v>
      </c>
      <c r="BF9053">
        <v>-813</v>
      </c>
      <c r="BG9053">
        <v>-186</v>
      </c>
      <c r="BH9053">
        <v>88</v>
      </c>
      <c r="BI9053">
        <v>740</v>
      </c>
      <c r="BJ9053">
        <v>297</v>
      </c>
      <c r="BL9053" s="91" t="str">
        <f>INDEX('SEDS_MSN Descriptions'!$C:$C,MATCH($C9053,'SEDS_MSN Descriptions'!$B:$B,0))</f>
        <v>Unfinished oils consumed by the industrial sector</v>
      </c>
      <c r="BM9053" s="91" t="str">
        <f>INDEX('SEDS_MSN Descriptions'!$D:$D,MATCH($C9053,'SEDS_MSN Descriptions'!$B:$B,0))</f>
        <v>Billion Btu</v>
      </c>
      <c r="BN9053" s="91" t="str">
        <f t="shared" si="282"/>
        <v>Industrial</v>
      </c>
      <c r="BO9053" s="91" t="str">
        <f t="shared" si="283"/>
        <v>other</v>
      </c>
    </row>
    <row r="9054" spans="1:67" ht="16" customHeight="1">
      <c r="A9054" t="s">
        <v>2327</v>
      </c>
      <c r="B9054" t="s">
        <v>2370</v>
      </c>
      <c r="C9054" t="s">
        <v>222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J9054">
        <v>0</v>
      </c>
      <c r="AK9054">
        <v>0</v>
      </c>
      <c r="AL9054">
        <v>0</v>
      </c>
      <c r="AM9054">
        <v>0</v>
      </c>
      <c r="AN9054">
        <v>0</v>
      </c>
      <c r="AO9054">
        <v>0</v>
      </c>
      <c r="AP9054">
        <v>0</v>
      </c>
      <c r="AQ9054">
        <v>0</v>
      </c>
      <c r="AR9054">
        <v>0</v>
      </c>
      <c r="AS9054">
        <v>0</v>
      </c>
      <c r="AT9054">
        <v>0</v>
      </c>
      <c r="AU9054">
        <v>0</v>
      </c>
      <c r="AV9054">
        <v>0</v>
      </c>
      <c r="AW9054">
        <v>0</v>
      </c>
      <c r="AX9054">
        <v>0</v>
      </c>
      <c r="AY9054">
        <v>0</v>
      </c>
      <c r="AZ9054">
        <v>0</v>
      </c>
      <c r="BA9054">
        <v>0</v>
      </c>
      <c r="BB9054">
        <v>0</v>
      </c>
      <c r="BC9054">
        <v>0</v>
      </c>
      <c r="BD9054">
        <v>0</v>
      </c>
      <c r="BE9054">
        <v>0</v>
      </c>
      <c r="BF9054">
        <v>0</v>
      </c>
      <c r="BG9054">
        <v>0</v>
      </c>
      <c r="BH9054">
        <v>0</v>
      </c>
      <c r="BI9054">
        <v>0</v>
      </c>
      <c r="BJ9054">
        <v>0</v>
      </c>
      <c r="BL9054" s="89" t="str">
        <f>INDEX('SEDS_MSN Descriptions'!$C:$C,MATCH($C9054,'SEDS_MSN Descriptions'!$B:$B,0))</f>
        <v>Unfractionated streams consumed by the industrial sector (through 1983)</v>
      </c>
      <c r="BM9054" s="91" t="str">
        <f>INDEX('SEDS_MSN Descriptions'!$D:$D,MATCH($C9054,'SEDS_MSN Descriptions'!$B:$B,0))</f>
        <v>Billion Btu</v>
      </c>
      <c r="BN9054" s="91" t="str">
        <f t="shared" si="282"/>
        <v>Industrial</v>
      </c>
      <c r="BO9054" s="91" t="str">
        <f t="shared" si="283"/>
        <v>other</v>
      </c>
    </row>
    <row r="9055" spans="1:67" ht="16" customHeight="1">
      <c r="A9055" t="s">
        <v>2327</v>
      </c>
      <c r="B9055" t="s">
        <v>2370</v>
      </c>
      <c r="C9055" t="s">
        <v>2223</v>
      </c>
      <c r="D9055">
        <v>480</v>
      </c>
      <c r="E9055">
        <v>443</v>
      </c>
      <c r="F9055">
        <v>425</v>
      </c>
      <c r="G9055">
        <v>416</v>
      </c>
      <c r="H9055">
        <v>384</v>
      </c>
      <c r="I9055">
        <v>359</v>
      </c>
      <c r="J9055">
        <v>356</v>
      </c>
      <c r="K9055">
        <v>334</v>
      </c>
      <c r="L9055">
        <v>339</v>
      </c>
      <c r="M9055">
        <v>325</v>
      </c>
      <c r="N9055">
        <v>303</v>
      </c>
      <c r="O9055">
        <v>280</v>
      </c>
      <c r="P9055">
        <v>273</v>
      </c>
      <c r="Q9055">
        <v>257</v>
      </c>
      <c r="R9055">
        <v>271</v>
      </c>
      <c r="S9055">
        <v>319</v>
      </c>
      <c r="T9055">
        <v>371</v>
      </c>
      <c r="U9055">
        <v>423</v>
      </c>
      <c r="V9055">
        <v>484</v>
      </c>
      <c r="W9055">
        <v>572</v>
      </c>
      <c r="X9055">
        <v>482</v>
      </c>
      <c r="Y9055">
        <v>532</v>
      </c>
      <c r="Z9055">
        <v>694</v>
      </c>
      <c r="AA9055">
        <v>557</v>
      </c>
      <c r="AB9055">
        <v>752</v>
      </c>
      <c r="AC9055">
        <v>820</v>
      </c>
      <c r="AD9055">
        <v>923</v>
      </c>
      <c r="AE9055">
        <v>885</v>
      </c>
      <c r="AF9055">
        <v>977</v>
      </c>
      <c r="AG9055">
        <v>2275</v>
      </c>
      <c r="AH9055">
        <v>2006</v>
      </c>
      <c r="AI9055">
        <v>2094</v>
      </c>
      <c r="AJ9055">
        <v>2209</v>
      </c>
      <c r="AK9055">
        <v>2091</v>
      </c>
      <c r="AL9055">
        <v>2002</v>
      </c>
      <c r="AM9055">
        <v>2021</v>
      </c>
      <c r="AN9055">
        <v>2099</v>
      </c>
      <c r="AO9055">
        <v>1360</v>
      </c>
      <c r="AP9055">
        <v>1188</v>
      </c>
      <c r="AQ9055">
        <v>1249</v>
      </c>
      <c r="AR9055">
        <v>1337</v>
      </c>
      <c r="AS9055">
        <v>1166</v>
      </c>
      <c r="AT9055">
        <v>1194</v>
      </c>
      <c r="AU9055">
        <v>1243</v>
      </c>
      <c r="AV9055">
        <v>1215</v>
      </c>
      <c r="AW9055">
        <v>1844</v>
      </c>
      <c r="AX9055">
        <v>1711</v>
      </c>
      <c r="AY9055">
        <v>1817</v>
      </c>
      <c r="AZ9055">
        <v>1917</v>
      </c>
      <c r="BA9055">
        <v>1083</v>
      </c>
      <c r="BB9055">
        <v>1069</v>
      </c>
      <c r="BC9055">
        <v>1029</v>
      </c>
      <c r="BD9055">
        <v>901</v>
      </c>
      <c r="BE9055">
        <v>1045</v>
      </c>
      <c r="BF9055">
        <v>1088</v>
      </c>
      <c r="BG9055">
        <v>1122</v>
      </c>
      <c r="BH9055">
        <v>1206</v>
      </c>
      <c r="BI9055">
        <v>993</v>
      </c>
      <c r="BJ9055">
        <v>1075</v>
      </c>
      <c r="BL9055" s="89" t="str">
        <f>INDEX('SEDS_MSN Descriptions'!$C:$C,MATCH($C9055,'SEDS_MSN Descriptions'!$B:$B,0))</f>
        <v>Wood energy consumed by the commercial sector</v>
      </c>
      <c r="BM9055" s="91" t="str">
        <f>INDEX('SEDS_MSN Descriptions'!$D:$D,MATCH($C9055,'SEDS_MSN Descriptions'!$B:$B,0))</f>
        <v>Billion Btu</v>
      </c>
      <c r="BN9055" s="91" t="str">
        <f t="shared" si="282"/>
        <v>commercial</v>
      </c>
      <c r="BO9055" s="91" t="str">
        <f t="shared" si="283"/>
        <v>other</v>
      </c>
    </row>
    <row r="9056" spans="1:67" ht="16" customHeight="1">
      <c r="A9056" t="s">
        <v>2327</v>
      </c>
      <c r="B9056" t="s">
        <v>2370</v>
      </c>
      <c r="C9056" t="s">
        <v>2225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  <c r="AH9056">
        <v>0</v>
      </c>
      <c r="AI9056">
        <v>0</v>
      </c>
      <c r="AJ9056">
        <v>0</v>
      </c>
      <c r="AK9056">
        <v>0</v>
      </c>
      <c r="AL9056">
        <v>0</v>
      </c>
      <c r="AM9056">
        <v>0</v>
      </c>
      <c r="AN9056">
        <v>0</v>
      </c>
      <c r="AO9056">
        <v>3</v>
      </c>
      <c r="AP9056">
        <v>5</v>
      </c>
      <c r="AQ9056">
        <v>7</v>
      </c>
      <c r="AR9056">
        <v>7</v>
      </c>
      <c r="AS9056">
        <v>12</v>
      </c>
      <c r="AT9056">
        <v>8</v>
      </c>
      <c r="AU9056">
        <v>0</v>
      </c>
      <c r="AV9056">
        <v>0</v>
      </c>
      <c r="AW9056">
        <v>0</v>
      </c>
      <c r="AX9056">
        <v>0</v>
      </c>
      <c r="AY9056">
        <v>0</v>
      </c>
      <c r="AZ9056">
        <v>0</v>
      </c>
      <c r="BA9056">
        <v>0</v>
      </c>
      <c r="BB9056">
        <v>0</v>
      </c>
      <c r="BC9056">
        <v>0</v>
      </c>
      <c r="BD9056">
        <v>0</v>
      </c>
      <c r="BE9056">
        <v>0</v>
      </c>
      <c r="BF9056">
        <v>0</v>
      </c>
      <c r="BG9056">
        <v>0</v>
      </c>
      <c r="BH9056">
        <v>0</v>
      </c>
      <c r="BI9056">
        <v>0</v>
      </c>
      <c r="BJ9056">
        <v>0</v>
      </c>
      <c r="BL9056" s="89" t="str">
        <f>INDEX('SEDS_MSN Descriptions'!$C:$C,MATCH($C9056,'SEDS_MSN Descriptions'!$B:$B,0))</f>
        <v>Wood energy consumed by the electric power sector</v>
      </c>
      <c r="BM9056" s="91" t="str">
        <f>INDEX('SEDS_MSN Descriptions'!$D:$D,MATCH($C9056,'SEDS_MSN Descriptions'!$B:$B,0))</f>
        <v>Billion Btu</v>
      </c>
      <c r="BN9056" s="91" t="str">
        <f t="shared" si="282"/>
        <v>electric power</v>
      </c>
      <c r="BO9056" s="91" t="str">
        <f t="shared" si="283"/>
        <v>other</v>
      </c>
    </row>
    <row r="9057" spans="1:67" ht="16" customHeight="1">
      <c r="A9057" t="s">
        <v>2327</v>
      </c>
      <c r="B9057" t="s">
        <v>2370</v>
      </c>
      <c r="C9057" t="s">
        <v>2229</v>
      </c>
      <c r="D9057">
        <v>19505</v>
      </c>
      <c r="E9057">
        <v>19694</v>
      </c>
      <c r="F9057">
        <v>20571</v>
      </c>
      <c r="G9057">
        <v>23667</v>
      </c>
      <c r="H9057">
        <v>25748</v>
      </c>
      <c r="I9057">
        <v>27193</v>
      </c>
      <c r="J9057">
        <v>29980</v>
      </c>
      <c r="K9057">
        <v>29102</v>
      </c>
      <c r="L9057">
        <v>33660</v>
      </c>
      <c r="M9057">
        <v>36326</v>
      </c>
      <c r="N9057">
        <v>37341</v>
      </c>
      <c r="O9057">
        <v>39233</v>
      </c>
      <c r="P9057">
        <v>42862</v>
      </c>
      <c r="Q9057">
        <v>45064</v>
      </c>
      <c r="R9057">
        <v>42966</v>
      </c>
      <c r="S9057">
        <v>37324</v>
      </c>
      <c r="T9057">
        <v>41796</v>
      </c>
      <c r="U9057">
        <v>45047</v>
      </c>
      <c r="V9057">
        <v>46096</v>
      </c>
      <c r="W9057">
        <v>49140</v>
      </c>
      <c r="X9057">
        <v>49419</v>
      </c>
      <c r="Y9057">
        <v>49480</v>
      </c>
      <c r="Z9057">
        <v>46824</v>
      </c>
      <c r="AA9057">
        <v>52198</v>
      </c>
      <c r="AB9057">
        <v>51859</v>
      </c>
      <c r="AC9057">
        <v>50809</v>
      </c>
      <c r="AD9057">
        <v>47269</v>
      </c>
      <c r="AE9057">
        <v>46270</v>
      </c>
      <c r="AF9057">
        <v>47709</v>
      </c>
      <c r="AG9057">
        <v>32001</v>
      </c>
      <c r="AH9057">
        <v>23815</v>
      </c>
      <c r="AI9057">
        <v>27904</v>
      </c>
      <c r="AJ9057">
        <v>27295</v>
      </c>
      <c r="AK9057">
        <v>26083</v>
      </c>
      <c r="AL9057">
        <v>28225</v>
      </c>
      <c r="AM9057">
        <v>32355</v>
      </c>
      <c r="AN9057">
        <v>26485</v>
      </c>
      <c r="AO9057">
        <v>26729</v>
      </c>
      <c r="AP9057">
        <v>27937</v>
      </c>
      <c r="AQ9057">
        <v>31523</v>
      </c>
      <c r="AR9057">
        <v>35298</v>
      </c>
      <c r="AS9057">
        <v>49704</v>
      </c>
      <c r="AT9057">
        <v>48805</v>
      </c>
      <c r="AU9057">
        <v>42948</v>
      </c>
      <c r="AV9057">
        <v>56302</v>
      </c>
      <c r="AW9057">
        <v>43780</v>
      </c>
      <c r="AX9057">
        <v>39075</v>
      </c>
      <c r="AY9057">
        <v>36565</v>
      </c>
      <c r="AZ9057">
        <v>45782</v>
      </c>
      <c r="BA9057">
        <v>39976</v>
      </c>
      <c r="BB9057">
        <v>46756</v>
      </c>
      <c r="BC9057">
        <v>46059</v>
      </c>
      <c r="BD9057">
        <v>51407</v>
      </c>
      <c r="BE9057">
        <v>50639</v>
      </c>
      <c r="BF9057">
        <v>53182</v>
      </c>
      <c r="BG9057">
        <v>52691</v>
      </c>
      <c r="BH9057">
        <v>50608</v>
      </c>
      <c r="BI9057">
        <v>51166</v>
      </c>
      <c r="BJ9057">
        <v>52843</v>
      </c>
      <c r="BL9057" s="89" t="str">
        <f>INDEX('SEDS_MSN Descriptions'!$C:$C,MATCH($C9057,'SEDS_MSN Descriptions'!$B:$B,0))</f>
        <v>Wood energy consumed by the industrial sector</v>
      </c>
      <c r="BM9057" s="91" t="str">
        <f>INDEX('SEDS_MSN Descriptions'!$D:$D,MATCH($C9057,'SEDS_MSN Descriptions'!$B:$B,0))</f>
        <v>Billion Btu</v>
      </c>
      <c r="BN9057" s="91" t="str">
        <f t="shared" si="282"/>
        <v>Industrial</v>
      </c>
      <c r="BO9057" s="91" t="str">
        <f t="shared" si="283"/>
        <v>other</v>
      </c>
    </row>
    <row r="9058" spans="1:67" ht="16" customHeight="1">
      <c r="A9058" t="s">
        <v>2327</v>
      </c>
      <c r="B9058" t="s">
        <v>2370</v>
      </c>
      <c r="C9058" t="s">
        <v>2233</v>
      </c>
      <c r="D9058">
        <v>25370</v>
      </c>
      <c r="E9058">
        <v>23340</v>
      </c>
      <c r="F9058">
        <v>22394</v>
      </c>
      <c r="G9058">
        <v>21999</v>
      </c>
      <c r="H9058">
        <v>20262</v>
      </c>
      <c r="I9058">
        <v>18989</v>
      </c>
      <c r="J9058">
        <v>18800</v>
      </c>
      <c r="K9058">
        <v>17424</v>
      </c>
      <c r="L9058">
        <v>17733</v>
      </c>
      <c r="M9058">
        <v>17148</v>
      </c>
      <c r="N9058">
        <v>16116</v>
      </c>
      <c r="O9058">
        <v>14878</v>
      </c>
      <c r="P9058">
        <v>14431</v>
      </c>
      <c r="Q9058">
        <v>13588</v>
      </c>
      <c r="R9058">
        <v>14310</v>
      </c>
      <c r="S9058">
        <v>16804</v>
      </c>
      <c r="T9058">
        <v>19625</v>
      </c>
      <c r="U9058">
        <v>22274</v>
      </c>
      <c r="V9058">
        <v>25456</v>
      </c>
      <c r="W9058">
        <v>30134</v>
      </c>
      <c r="X9058">
        <v>19426</v>
      </c>
      <c r="Y9058">
        <v>22129</v>
      </c>
      <c r="Z9058">
        <v>30645</v>
      </c>
      <c r="AA9058">
        <v>24575</v>
      </c>
      <c r="AB9058">
        <v>33500</v>
      </c>
      <c r="AC9058">
        <v>34509</v>
      </c>
      <c r="AD9058">
        <v>31434</v>
      </c>
      <c r="AE9058">
        <v>26028</v>
      </c>
      <c r="AF9058">
        <v>27777</v>
      </c>
      <c r="AG9058">
        <v>28082</v>
      </c>
      <c r="AH9058">
        <v>18353</v>
      </c>
      <c r="AI9058">
        <v>19241</v>
      </c>
      <c r="AJ9058">
        <v>20187</v>
      </c>
      <c r="AK9058">
        <v>15532</v>
      </c>
      <c r="AL9058">
        <v>14743</v>
      </c>
      <c r="AM9058">
        <v>14743</v>
      </c>
      <c r="AN9058">
        <v>15310</v>
      </c>
      <c r="AO9058">
        <v>8140</v>
      </c>
      <c r="AP9058">
        <v>7233</v>
      </c>
      <c r="AQ9058">
        <v>7424</v>
      </c>
      <c r="AR9058">
        <v>7995</v>
      </c>
      <c r="AS9058">
        <v>6625</v>
      </c>
      <c r="AT9058">
        <v>6725</v>
      </c>
      <c r="AU9058">
        <v>7079</v>
      </c>
      <c r="AV9058">
        <v>7256</v>
      </c>
      <c r="AW9058">
        <v>11489</v>
      </c>
      <c r="AX9058">
        <v>10189</v>
      </c>
      <c r="AY9058">
        <v>11262</v>
      </c>
      <c r="AZ9058">
        <v>12603</v>
      </c>
      <c r="BA9058">
        <v>7665</v>
      </c>
      <c r="BB9058">
        <v>8221</v>
      </c>
      <c r="BC9058">
        <v>7973</v>
      </c>
      <c r="BD9058">
        <v>6663</v>
      </c>
      <c r="BE9058">
        <v>8694</v>
      </c>
      <c r="BF9058">
        <v>8799</v>
      </c>
      <c r="BG9058">
        <v>7666</v>
      </c>
      <c r="BH9058">
        <v>6773</v>
      </c>
      <c r="BI9058">
        <v>5364</v>
      </c>
      <c r="BJ9058">
        <v>7063</v>
      </c>
      <c r="BL9058" s="89" t="str">
        <f>INDEX('SEDS_MSN Descriptions'!$C:$C,MATCH($C9058,'SEDS_MSN Descriptions'!$B:$B,0))</f>
        <v>Wood energy consumed by the residential sector</v>
      </c>
      <c r="BM9058" s="91" t="str">
        <f>INDEX('SEDS_MSN Descriptions'!$D:$D,MATCH($C9058,'SEDS_MSN Descriptions'!$B:$B,0))</f>
        <v>Billion Btu</v>
      </c>
      <c r="BN9058" s="91" t="str">
        <f t="shared" si="282"/>
        <v>residential</v>
      </c>
      <c r="BO9058" s="91" t="str">
        <f t="shared" si="283"/>
        <v>other</v>
      </c>
    </row>
    <row r="9059" spans="1:67" ht="16" customHeight="1">
      <c r="A9059" t="s">
        <v>2327</v>
      </c>
      <c r="B9059" t="s">
        <v>2370</v>
      </c>
      <c r="C9059" t="s">
        <v>2243</v>
      </c>
      <c r="D9059">
        <v>45355</v>
      </c>
      <c r="E9059">
        <v>43478</v>
      </c>
      <c r="F9059">
        <v>43391</v>
      </c>
      <c r="G9059">
        <v>46082</v>
      </c>
      <c r="H9059">
        <v>46394</v>
      </c>
      <c r="I9059">
        <v>46541</v>
      </c>
      <c r="J9059">
        <v>49135</v>
      </c>
      <c r="K9059">
        <v>46860</v>
      </c>
      <c r="L9059">
        <v>51733</v>
      </c>
      <c r="M9059">
        <v>53800</v>
      </c>
      <c r="N9059">
        <v>53761</v>
      </c>
      <c r="O9059">
        <v>54391</v>
      </c>
      <c r="P9059">
        <v>57566</v>
      </c>
      <c r="Q9059">
        <v>58909</v>
      </c>
      <c r="R9059">
        <v>57547</v>
      </c>
      <c r="S9059">
        <v>54447</v>
      </c>
      <c r="T9059">
        <v>61792</v>
      </c>
      <c r="U9059">
        <v>67744</v>
      </c>
      <c r="V9059">
        <v>72036</v>
      </c>
      <c r="W9059">
        <v>79846</v>
      </c>
      <c r="X9059">
        <v>69326</v>
      </c>
      <c r="Y9059">
        <v>72142</v>
      </c>
      <c r="Z9059">
        <v>78163</v>
      </c>
      <c r="AA9059">
        <v>77331</v>
      </c>
      <c r="AB9059">
        <v>86111</v>
      </c>
      <c r="AC9059">
        <v>86138</v>
      </c>
      <c r="AD9059">
        <v>79625</v>
      </c>
      <c r="AE9059">
        <v>73184</v>
      </c>
      <c r="AF9059">
        <v>76463</v>
      </c>
      <c r="AG9059">
        <v>62358</v>
      </c>
      <c r="AH9059">
        <v>44174</v>
      </c>
      <c r="AI9059">
        <v>49239</v>
      </c>
      <c r="AJ9059">
        <v>49690</v>
      </c>
      <c r="AK9059">
        <v>43705</v>
      </c>
      <c r="AL9059">
        <v>44970</v>
      </c>
      <c r="AM9059">
        <v>49118</v>
      </c>
      <c r="AN9059">
        <v>43894</v>
      </c>
      <c r="AO9059">
        <v>36232</v>
      </c>
      <c r="AP9059">
        <v>36363</v>
      </c>
      <c r="AQ9059">
        <v>40203</v>
      </c>
      <c r="AR9059">
        <v>44636</v>
      </c>
      <c r="AS9059">
        <v>57506</v>
      </c>
      <c r="AT9059">
        <v>56732</v>
      </c>
      <c r="AU9059">
        <v>51270</v>
      </c>
      <c r="AV9059">
        <v>64773</v>
      </c>
      <c r="AW9059">
        <v>57112</v>
      </c>
      <c r="AX9059">
        <v>50975</v>
      </c>
      <c r="AY9059">
        <v>49644</v>
      </c>
      <c r="AZ9059">
        <v>60302</v>
      </c>
      <c r="BA9059">
        <v>48723</v>
      </c>
      <c r="BB9059">
        <v>56046</v>
      </c>
      <c r="BC9059">
        <v>55061</v>
      </c>
      <c r="BD9059">
        <v>58971</v>
      </c>
      <c r="BE9059">
        <v>60378</v>
      </c>
      <c r="BF9059">
        <v>63069</v>
      </c>
      <c r="BG9059">
        <v>61479</v>
      </c>
      <c r="BH9059">
        <v>58586</v>
      </c>
      <c r="BI9059">
        <v>57523</v>
      </c>
      <c r="BJ9059">
        <v>60981</v>
      </c>
      <c r="BL9059" s="89" t="str">
        <f>INDEX('SEDS_MSN Descriptions'!$C:$C,MATCH($C9059,'SEDS_MSN Descriptions'!$B:$B,0))</f>
        <v>Wood energy total consumption</v>
      </c>
      <c r="BM9059" s="91" t="str">
        <f>INDEX('SEDS_MSN Descriptions'!$D:$D,MATCH($C9059,'SEDS_MSN Descriptions'!$B:$B,0))</f>
        <v>Billion Btu</v>
      </c>
      <c r="BN9059" s="91" t="str">
        <f t="shared" si="282"/>
        <v>other</v>
      </c>
      <c r="BO9059" s="91" t="str">
        <f t="shared" si="283"/>
        <v>other</v>
      </c>
    </row>
    <row r="9060" spans="1:67" ht="16" customHeight="1">
      <c r="A9060" t="s">
        <v>2327</v>
      </c>
      <c r="B9060" t="s">
        <v>2370</v>
      </c>
      <c r="C9060" t="s">
        <v>2245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2827</v>
      </c>
      <c r="AH9060">
        <v>2864</v>
      </c>
      <c r="AI9060">
        <v>2901</v>
      </c>
      <c r="AJ9060">
        <v>3003</v>
      </c>
      <c r="AK9060">
        <v>2966</v>
      </c>
      <c r="AL9060">
        <v>2836</v>
      </c>
      <c r="AM9060">
        <v>2702</v>
      </c>
      <c r="AN9060">
        <v>2980</v>
      </c>
      <c r="AO9060">
        <v>3751</v>
      </c>
      <c r="AP9060">
        <v>2839</v>
      </c>
      <c r="AQ9060">
        <v>2748</v>
      </c>
      <c r="AR9060">
        <v>2516</v>
      </c>
      <c r="AS9060">
        <v>1304</v>
      </c>
      <c r="AT9060">
        <v>396</v>
      </c>
      <c r="AU9060">
        <v>0</v>
      </c>
      <c r="AV9060">
        <v>0</v>
      </c>
      <c r="AW9060">
        <v>0</v>
      </c>
      <c r="AX9060">
        <v>0</v>
      </c>
      <c r="AY9060">
        <v>0</v>
      </c>
      <c r="AZ9060">
        <v>0</v>
      </c>
      <c r="BA9060">
        <v>0</v>
      </c>
      <c r="BB9060">
        <v>0</v>
      </c>
      <c r="BC9060">
        <v>0</v>
      </c>
      <c r="BD9060">
        <v>0</v>
      </c>
      <c r="BE9060">
        <v>0</v>
      </c>
      <c r="BF9060">
        <v>0</v>
      </c>
      <c r="BG9060">
        <v>0</v>
      </c>
      <c r="BH9060">
        <v>0</v>
      </c>
      <c r="BI9060">
        <v>0</v>
      </c>
      <c r="BJ9060">
        <v>0</v>
      </c>
      <c r="BL9060" s="89" t="str">
        <f>INDEX('SEDS_MSN Descriptions'!$C:$C,MATCH($C9060,'SEDS_MSN Descriptions'!$B:$B,0))</f>
        <v>Waste energy consumed by the commercial sector</v>
      </c>
      <c r="BM9060" s="91" t="str">
        <f>INDEX('SEDS_MSN Descriptions'!$D:$D,MATCH($C9060,'SEDS_MSN Descriptions'!$B:$B,0))</f>
        <v>Billion Btu</v>
      </c>
      <c r="BN9060" s="91" t="str">
        <f t="shared" si="282"/>
        <v>commercial</v>
      </c>
      <c r="BO9060" s="91" t="str">
        <f t="shared" si="283"/>
        <v>other</v>
      </c>
    </row>
    <row r="9061" spans="1:67" ht="16" customHeight="1">
      <c r="A9061" t="s">
        <v>2327</v>
      </c>
      <c r="B9061" t="s">
        <v>2370</v>
      </c>
      <c r="C9061" t="s">
        <v>2247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J9061">
        <v>202</v>
      </c>
      <c r="AK9061">
        <v>224</v>
      </c>
      <c r="AL9061">
        <v>233</v>
      </c>
      <c r="AM9061">
        <v>247</v>
      </c>
      <c r="AN9061">
        <v>292</v>
      </c>
      <c r="AO9061">
        <v>299</v>
      </c>
      <c r="AP9061">
        <v>279</v>
      </c>
      <c r="AQ9061">
        <v>263</v>
      </c>
      <c r="AR9061">
        <v>371</v>
      </c>
      <c r="AS9061">
        <v>449</v>
      </c>
      <c r="AT9061">
        <v>442</v>
      </c>
      <c r="AU9061">
        <v>375</v>
      </c>
      <c r="AV9061">
        <v>218</v>
      </c>
      <c r="AW9061">
        <v>321</v>
      </c>
      <c r="AX9061">
        <v>293</v>
      </c>
      <c r="AY9061">
        <v>235</v>
      </c>
      <c r="AZ9061">
        <v>325</v>
      </c>
      <c r="BA9061">
        <v>329</v>
      </c>
      <c r="BB9061">
        <v>301</v>
      </c>
      <c r="BC9061">
        <v>363</v>
      </c>
      <c r="BD9061">
        <v>631</v>
      </c>
      <c r="BE9061">
        <v>842</v>
      </c>
      <c r="BF9061">
        <v>904</v>
      </c>
      <c r="BG9061">
        <v>851</v>
      </c>
      <c r="BH9061">
        <v>923</v>
      </c>
      <c r="BI9061">
        <v>910</v>
      </c>
      <c r="BJ9061">
        <v>891</v>
      </c>
      <c r="BL9061" s="89" t="str">
        <f>INDEX('SEDS_MSN Descriptions'!$C:$C,MATCH($C9061,'SEDS_MSN Descriptions'!$B:$B,0))</f>
        <v>Waste energy consumed by the electric power sector</v>
      </c>
      <c r="BM9061" s="91" t="str">
        <f>INDEX('SEDS_MSN Descriptions'!$D:$D,MATCH($C9061,'SEDS_MSN Descriptions'!$B:$B,0))</f>
        <v>Billion Btu</v>
      </c>
      <c r="BN9061" s="91" t="str">
        <f t="shared" si="282"/>
        <v>electric power</v>
      </c>
      <c r="BO9061" s="91" t="str">
        <f t="shared" si="283"/>
        <v>other</v>
      </c>
    </row>
    <row r="9062" spans="1:67" ht="16" customHeight="1">
      <c r="A9062" t="s">
        <v>2327</v>
      </c>
      <c r="B9062" t="s">
        <v>2370</v>
      </c>
      <c r="C9062" t="s">
        <v>2249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2678</v>
      </c>
      <c r="Z9062">
        <v>3635</v>
      </c>
      <c r="AA9062">
        <v>4796</v>
      </c>
      <c r="AB9062">
        <v>6288</v>
      </c>
      <c r="AC9062">
        <v>7093</v>
      </c>
      <c r="AD9062">
        <v>15631</v>
      </c>
      <c r="AE9062">
        <v>17224</v>
      </c>
      <c r="AF9062">
        <v>18810</v>
      </c>
      <c r="AG9062">
        <v>10671</v>
      </c>
      <c r="AH9062">
        <v>9461</v>
      </c>
      <c r="AI9062">
        <v>8791</v>
      </c>
      <c r="AJ9062">
        <v>8348</v>
      </c>
      <c r="AK9062">
        <v>8239</v>
      </c>
      <c r="AL9062">
        <v>8575</v>
      </c>
      <c r="AM9062">
        <v>8373</v>
      </c>
      <c r="AN9062">
        <v>8800</v>
      </c>
      <c r="AO9062">
        <v>6980</v>
      </c>
      <c r="AP9062">
        <v>7011</v>
      </c>
      <c r="AQ9062">
        <v>6815</v>
      </c>
      <c r="AR9062">
        <v>5294</v>
      </c>
      <c r="AS9062">
        <v>5095</v>
      </c>
      <c r="AT9062">
        <v>5952</v>
      </c>
      <c r="AU9062">
        <v>6646</v>
      </c>
      <c r="AV9062">
        <v>6589</v>
      </c>
      <c r="AW9062">
        <v>7607</v>
      </c>
      <c r="AX9062">
        <v>5888</v>
      </c>
      <c r="AY9062">
        <v>6542</v>
      </c>
      <c r="AZ9062">
        <v>5605</v>
      </c>
      <c r="BA9062">
        <v>6114</v>
      </c>
      <c r="BB9062">
        <v>6327</v>
      </c>
      <c r="BC9062">
        <v>4388</v>
      </c>
      <c r="BD9062">
        <v>3901</v>
      </c>
      <c r="BE9062">
        <v>4278</v>
      </c>
      <c r="BF9062">
        <v>4167</v>
      </c>
      <c r="BG9062">
        <v>4623</v>
      </c>
      <c r="BH9062">
        <v>4488</v>
      </c>
      <c r="BI9062">
        <v>4745</v>
      </c>
      <c r="BJ9062">
        <v>4651</v>
      </c>
      <c r="BL9062" s="89" t="str">
        <f>INDEX('SEDS_MSN Descriptions'!$C:$C,MATCH($C9062,'SEDS_MSN Descriptions'!$B:$B,0))</f>
        <v>Waste energy consumed by the industrial sector</v>
      </c>
      <c r="BM9062" s="91" t="str">
        <f>INDEX('SEDS_MSN Descriptions'!$D:$D,MATCH($C9062,'SEDS_MSN Descriptions'!$B:$B,0))</f>
        <v>Billion Btu</v>
      </c>
      <c r="BN9062" s="91" t="str">
        <f t="shared" si="282"/>
        <v>Industrial</v>
      </c>
      <c r="BO9062" s="91" t="str">
        <f t="shared" si="283"/>
        <v>other</v>
      </c>
    </row>
    <row r="9063" spans="1:67" ht="16" customHeight="1">
      <c r="A9063" t="s">
        <v>2327</v>
      </c>
      <c r="B9063" t="s">
        <v>2370</v>
      </c>
      <c r="C9063" t="s">
        <v>2251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2678</v>
      </c>
      <c r="Z9063">
        <v>3635</v>
      </c>
      <c r="AA9063">
        <v>4796</v>
      </c>
      <c r="AB9063">
        <v>6288</v>
      </c>
      <c r="AC9063">
        <v>7093</v>
      </c>
      <c r="AD9063">
        <v>15631</v>
      </c>
      <c r="AE9063">
        <v>17224</v>
      </c>
      <c r="AF9063">
        <v>18810</v>
      </c>
      <c r="AG9063">
        <v>13498</v>
      </c>
      <c r="AH9063">
        <v>12325</v>
      </c>
      <c r="AI9063">
        <v>11692</v>
      </c>
      <c r="AJ9063">
        <v>11553</v>
      </c>
      <c r="AK9063">
        <v>11429</v>
      </c>
      <c r="AL9063">
        <v>11644</v>
      </c>
      <c r="AM9063">
        <v>11322</v>
      </c>
      <c r="AN9063">
        <v>12072</v>
      </c>
      <c r="AO9063">
        <v>11030</v>
      </c>
      <c r="AP9063">
        <v>10129</v>
      </c>
      <c r="AQ9063">
        <v>9826</v>
      </c>
      <c r="AR9063">
        <v>8181</v>
      </c>
      <c r="AS9063">
        <v>6849</v>
      </c>
      <c r="AT9063">
        <v>6790</v>
      </c>
      <c r="AU9063">
        <v>7021</v>
      </c>
      <c r="AV9063">
        <v>6807</v>
      </c>
      <c r="AW9063">
        <v>7929</v>
      </c>
      <c r="AX9063">
        <v>6182</v>
      </c>
      <c r="AY9063">
        <v>6778</v>
      </c>
      <c r="AZ9063">
        <v>5930</v>
      </c>
      <c r="BA9063">
        <v>6443</v>
      </c>
      <c r="BB9063">
        <v>6628</v>
      </c>
      <c r="BC9063">
        <v>4750</v>
      </c>
      <c r="BD9063">
        <v>4532</v>
      </c>
      <c r="BE9063">
        <v>5120</v>
      </c>
      <c r="BF9063">
        <v>5071</v>
      </c>
      <c r="BG9063">
        <v>5474</v>
      </c>
      <c r="BH9063">
        <v>5411</v>
      </c>
      <c r="BI9063">
        <v>5655</v>
      </c>
      <c r="BJ9063">
        <v>5543</v>
      </c>
      <c r="BL9063" s="89" t="str">
        <f>INDEX('SEDS_MSN Descriptions'!$C:$C,MATCH($C9063,'SEDS_MSN Descriptions'!$B:$B,0))</f>
        <v>Waste energy total consumption</v>
      </c>
      <c r="BM9063" s="91" t="str">
        <f>INDEX('SEDS_MSN Descriptions'!$D:$D,MATCH($C9063,'SEDS_MSN Descriptions'!$B:$B,0))</f>
        <v>Billion Btu</v>
      </c>
      <c r="BN9063" s="91" t="str">
        <f t="shared" si="282"/>
        <v>other</v>
      </c>
      <c r="BO9063" s="91" t="str">
        <f t="shared" si="283"/>
        <v>other</v>
      </c>
    </row>
    <row r="9064" spans="1:67" ht="16" customHeight="1">
      <c r="A9064" t="s">
        <v>2327</v>
      </c>
      <c r="B9064" t="s">
        <v>2370</v>
      </c>
      <c r="C9064" t="s">
        <v>2253</v>
      </c>
      <c r="D9064">
        <v>480</v>
      </c>
      <c r="E9064">
        <v>443</v>
      </c>
      <c r="F9064">
        <v>425</v>
      </c>
      <c r="G9064">
        <v>416</v>
      </c>
      <c r="H9064">
        <v>384</v>
      </c>
      <c r="I9064">
        <v>359</v>
      </c>
      <c r="J9064">
        <v>356</v>
      </c>
      <c r="K9064">
        <v>334</v>
      </c>
      <c r="L9064">
        <v>339</v>
      </c>
      <c r="M9064">
        <v>325</v>
      </c>
      <c r="N9064">
        <v>303</v>
      </c>
      <c r="O9064">
        <v>280</v>
      </c>
      <c r="P9064">
        <v>273</v>
      </c>
      <c r="Q9064">
        <v>257</v>
      </c>
      <c r="R9064">
        <v>271</v>
      </c>
      <c r="S9064">
        <v>319</v>
      </c>
      <c r="T9064">
        <v>371</v>
      </c>
      <c r="U9064">
        <v>423</v>
      </c>
      <c r="V9064">
        <v>484</v>
      </c>
      <c r="W9064">
        <v>572</v>
      </c>
      <c r="X9064">
        <v>482</v>
      </c>
      <c r="Y9064">
        <v>532</v>
      </c>
      <c r="Z9064">
        <v>694</v>
      </c>
      <c r="AA9064">
        <v>557</v>
      </c>
      <c r="AB9064">
        <v>752</v>
      </c>
      <c r="AC9064">
        <v>820</v>
      </c>
      <c r="AD9064">
        <v>923</v>
      </c>
      <c r="AE9064">
        <v>885</v>
      </c>
      <c r="AF9064">
        <v>977</v>
      </c>
      <c r="AG9064">
        <v>5102</v>
      </c>
      <c r="AH9064">
        <v>4870</v>
      </c>
      <c r="AI9064">
        <v>4995</v>
      </c>
      <c r="AJ9064">
        <v>5212</v>
      </c>
      <c r="AK9064">
        <v>5057</v>
      </c>
      <c r="AL9064">
        <v>4838</v>
      </c>
      <c r="AM9064">
        <v>4723</v>
      </c>
      <c r="AN9064">
        <v>5079</v>
      </c>
      <c r="AO9064">
        <v>5111</v>
      </c>
      <c r="AP9064">
        <v>4027</v>
      </c>
      <c r="AQ9064">
        <v>3997</v>
      </c>
      <c r="AR9064">
        <v>3853</v>
      </c>
      <c r="AS9064">
        <v>2470</v>
      </c>
      <c r="AT9064">
        <v>1590</v>
      </c>
      <c r="AU9064">
        <v>1243</v>
      </c>
      <c r="AV9064">
        <v>1215</v>
      </c>
      <c r="AW9064">
        <v>1844</v>
      </c>
      <c r="AX9064">
        <v>1711</v>
      </c>
      <c r="AY9064">
        <v>1817</v>
      </c>
      <c r="AZ9064">
        <v>1917</v>
      </c>
      <c r="BA9064">
        <v>1083</v>
      </c>
      <c r="BB9064">
        <v>1069</v>
      </c>
      <c r="BC9064">
        <v>1029</v>
      </c>
      <c r="BD9064">
        <v>901</v>
      </c>
      <c r="BE9064">
        <v>1045</v>
      </c>
      <c r="BF9064">
        <v>1088</v>
      </c>
      <c r="BG9064">
        <v>1122</v>
      </c>
      <c r="BH9064">
        <v>1206</v>
      </c>
      <c r="BI9064">
        <v>993</v>
      </c>
      <c r="BJ9064">
        <v>1075</v>
      </c>
      <c r="BL9064" s="89" t="str">
        <f>INDEX('SEDS_MSN Descriptions'!$C:$C,MATCH($C9064,'SEDS_MSN Descriptions'!$B:$B,0))</f>
        <v>Wood and waste energy consumed in the commercial sector</v>
      </c>
      <c r="BM9064" s="91" t="str">
        <f>INDEX('SEDS_MSN Descriptions'!$D:$D,MATCH($C9064,'SEDS_MSN Descriptions'!$B:$B,0))</f>
        <v>Billion Btu</v>
      </c>
      <c r="BN9064" s="91" t="str">
        <f t="shared" si="282"/>
        <v>commercial</v>
      </c>
      <c r="BO9064" s="91" t="str">
        <f t="shared" si="283"/>
        <v>other</v>
      </c>
    </row>
    <row r="9065" spans="1:67" ht="16" customHeight="1">
      <c r="A9065" t="s">
        <v>2327</v>
      </c>
      <c r="B9065" t="s">
        <v>2370</v>
      </c>
      <c r="C9065" t="s">
        <v>2263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  <c r="AH9065">
        <v>0</v>
      </c>
      <c r="AI9065">
        <v>0</v>
      </c>
      <c r="AJ9065">
        <v>202</v>
      </c>
      <c r="AK9065">
        <v>224</v>
      </c>
      <c r="AL9065">
        <v>233</v>
      </c>
      <c r="AM9065">
        <v>247</v>
      </c>
      <c r="AN9065">
        <v>292</v>
      </c>
      <c r="AO9065">
        <v>302</v>
      </c>
      <c r="AP9065">
        <v>284</v>
      </c>
      <c r="AQ9065">
        <v>270</v>
      </c>
      <c r="AR9065">
        <v>378</v>
      </c>
      <c r="AS9065">
        <v>461</v>
      </c>
      <c r="AT9065">
        <v>450</v>
      </c>
      <c r="AU9065">
        <v>375</v>
      </c>
      <c r="AV9065">
        <v>218</v>
      </c>
      <c r="AW9065">
        <v>321</v>
      </c>
      <c r="AX9065">
        <v>293</v>
      </c>
      <c r="AY9065">
        <v>235</v>
      </c>
      <c r="AZ9065">
        <v>325</v>
      </c>
      <c r="BA9065">
        <v>329</v>
      </c>
      <c r="BB9065">
        <v>301</v>
      </c>
      <c r="BC9065">
        <v>363</v>
      </c>
      <c r="BD9065">
        <v>631</v>
      </c>
      <c r="BE9065">
        <v>842</v>
      </c>
      <c r="BF9065">
        <v>904</v>
      </c>
      <c r="BG9065">
        <v>851</v>
      </c>
      <c r="BH9065">
        <v>923</v>
      </c>
      <c r="BI9065">
        <v>910</v>
      </c>
      <c r="BJ9065">
        <v>891</v>
      </c>
      <c r="BL9065" s="89" t="str">
        <f>INDEX('SEDS_MSN Descriptions'!$C:$C,MATCH($C9065,'SEDS_MSN Descriptions'!$B:$B,0))</f>
        <v>Wood and waste energy consumed by the electric power sector</v>
      </c>
      <c r="BM9065" s="91" t="str">
        <f>INDEX('SEDS_MSN Descriptions'!$D:$D,MATCH($C9065,'SEDS_MSN Descriptions'!$B:$B,0))</f>
        <v>Billion Btu</v>
      </c>
      <c r="BN9065" s="91" t="str">
        <f t="shared" si="282"/>
        <v>electric power</v>
      </c>
      <c r="BO9065" s="91" t="str">
        <f t="shared" si="283"/>
        <v>other</v>
      </c>
    </row>
    <row r="9066" spans="1:67" ht="16" customHeight="1">
      <c r="A9066" t="s">
        <v>2327</v>
      </c>
      <c r="B9066" t="s">
        <v>2370</v>
      </c>
      <c r="C9066" t="s">
        <v>2269</v>
      </c>
      <c r="D9066">
        <v>19505</v>
      </c>
      <c r="E9066">
        <v>19694</v>
      </c>
      <c r="F9066">
        <v>20571</v>
      </c>
      <c r="G9066">
        <v>23667</v>
      </c>
      <c r="H9066">
        <v>25748</v>
      </c>
      <c r="I9066">
        <v>27193</v>
      </c>
      <c r="J9066">
        <v>29980</v>
      </c>
      <c r="K9066">
        <v>29102</v>
      </c>
      <c r="L9066">
        <v>33660</v>
      </c>
      <c r="M9066">
        <v>36326</v>
      </c>
      <c r="N9066">
        <v>37341</v>
      </c>
      <c r="O9066">
        <v>39233</v>
      </c>
      <c r="P9066">
        <v>42862</v>
      </c>
      <c r="Q9066">
        <v>45064</v>
      </c>
      <c r="R9066">
        <v>42966</v>
      </c>
      <c r="S9066">
        <v>37324</v>
      </c>
      <c r="T9066">
        <v>41796</v>
      </c>
      <c r="U9066">
        <v>45047</v>
      </c>
      <c r="V9066">
        <v>46096</v>
      </c>
      <c r="W9066">
        <v>49140</v>
      </c>
      <c r="X9066">
        <v>49419</v>
      </c>
      <c r="Y9066">
        <v>52159</v>
      </c>
      <c r="Z9066">
        <v>50459</v>
      </c>
      <c r="AA9066">
        <v>56995</v>
      </c>
      <c r="AB9066">
        <v>58146</v>
      </c>
      <c r="AC9066">
        <v>57901</v>
      </c>
      <c r="AD9066">
        <v>62900</v>
      </c>
      <c r="AE9066">
        <v>63495</v>
      </c>
      <c r="AF9066">
        <v>66519</v>
      </c>
      <c r="AG9066">
        <v>42672</v>
      </c>
      <c r="AH9066">
        <v>33276</v>
      </c>
      <c r="AI9066">
        <v>36695</v>
      </c>
      <c r="AJ9066">
        <v>35642</v>
      </c>
      <c r="AK9066">
        <v>34321</v>
      </c>
      <c r="AL9066">
        <v>36800</v>
      </c>
      <c r="AM9066">
        <v>40727</v>
      </c>
      <c r="AN9066">
        <v>35286</v>
      </c>
      <c r="AO9066">
        <v>33709</v>
      </c>
      <c r="AP9066">
        <v>34948</v>
      </c>
      <c r="AQ9066">
        <v>38338</v>
      </c>
      <c r="AR9066">
        <v>40592</v>
      </c>
      <c r="AS9066">
        <v>54799</v>
      </c>
      <c r="AT9066">
        <v>54757</v>
      </c>
      <c r="AU9066">
        <v>49594</v>
      </c>
      <c r="AV9066">
        <v>62891</v>
      </c>
      <c r="AW9066">
        <v>51387</v>
      </c>
      <c r="AX9066">
        <v>44963</v>
      </c>
      <c r="AY9066">
        <v>43107</v>
      </c>
      <c r="AZ9066">
        <v>51387</v>
      </c>
      <c r="BA9066">
        <v>46089</v>
      </c>
      <c r="BB9066">
        <v>53083</v>
      </c>
      <c r="BC9066">
        <v>50447</v>
      </c>
      <c r="BD9066">
        <v>55308</v>
      </c>
      <c r="BE9066">
        <v>54917</v>
      </c>
      <c r="BF9066">
        <v>57349</v>
      </c>
      <c r="BG9066">
        <v>57314</v>
      </c>
      <c r="BH9066">
        <v>55096</v>
      </c>
      <c r="BI9066">
        <v>55911</v>
      </c>
      <c r="BJ9066">
        <v>57495</v>
      </c>
      <c r="BL9066" s="89" t="str">
        <f>INDEX('SEDS_MSN Descriptions'!$C:$C,MATCH($C9066,'SEDS_MSN Descriptions'!$B:$B,0))</f>
        <v>Wood and waste energy consumed in the industrial sector</v>
      </c>
      <c r="BM9066" s="91" t="str">
        <f>INDEX('SEDS_MSN Descriptions'!$D:$D,MATCH($C9066,'SEDS_MSN Descriptions'!$B:$B,0))</f>
        <v>Billion Btu</v>
      </c>
      <c r="BN9066" s="91" t="str">
        <f t="shared" si="282"/>
        <v>Industrial</v>
      </c>
      <c r="BO9066" s="91" t="str">
        <f t="shared" si="283"/>
        <v>other</v>
      </c>
    </row>
    <row r="9067" spans="1:67" ht="16" customHeight="1">
      <c r="A9067" t="s">
        <v>2327</v>
      </c>
      <c r="B9067" t="s">
        <v>2370</v>
      </c>
      <c r="C9067" t="s">
        <v>2283</v>
      </c>
      <c r="D9067">
        <v>45355</v>
      </c>
      <c r="E9067">
        <v>43478</v>
      </c>
      <c r="F9067">
        <v>43391</v>
      </c>
      <c r="G9067">
        <v>46082</v>
      </c>
      <c r="H9067">
        <v>46394</v>
      </c>
      <c r="I9067">
        <v>46541</v>
      </c>
      <c r="J9067">
        <v>49135</v>
      </c>
      <c r="K9067">
        <v>46860</v>
      </c>
      <c r="L9067">
        <v>51733</v>
      </c>
      <c r="M9067">
        <v>53800</v>
      </c>
      <c r="N9067">
        <v>53761</v>
      </c>
      <c r="O9067">
        <v>54391</v>
      </c>
      <c r="P9067">
        <v>57566</v>
      </c>
      <c r="Q9067">
        <v>58909</v>
      </c>
      <c r="R9067">
        <v>57547</v>
      </c>
      <c r="S9067">
        <v>54447</v>
      </c>
      <c r="T9067">
        <v>61792</v>
      </c>
      <c r="U9067">
        <v>67744</v>
      </c>
      <c r="V9067">
        <v>72036</v>
      </c>
      <c r="W9067">
        <v>79846</v>
      </c>
      <c r="X9067">
        <v>69326</v>
      </c>
      <c r="Y9067">
        <v>74820</v>
      </c>
      <c r="Z9067">
        <v>81798</v>
      </c>
      <c r="AA9067">
        <v>82127</v>
      </c>
      <c r="AB9067">
        <v>92398</v>
      </c>
      <c r="AC9067">
        <v>93230</v>
      </c>
      <c r="AD9067">
        <v>95256</v>
      </c>
      <c r="AE9067">
        <v>90408</v>
      </c>
      <c r="AF9067">
        <v>95273</v>
      </c>
      <c r="AG9067">
        <v>75856</v>
      </c>
      <c r="AH9067">
        <v>56499</v>
      </c>
      <c r="AI9067">
        <v>60931</v>
      </c>
      <c r="AJ9067">
        <v>61243</v>
      </c>
      <c r="AK9067">
        <v>55133</v>
      </c>
      <c r="AL9067">
        <v>56614</v>
      </c>
      <c r="AM9067">
        <v>60440</v>
      </c>
      <c r="AN9067">
        <v>55966</v>
      </c>
      <c r="AO9067">
        <v>47262</v>
      </c>
      <c r="AP9067">
        <v>46492</v>
      </c>
      <c r="AQ9067">
        <v>50029</v>
      </c>
      <c r="AR9067">
        <v>52818</v>
      </c>
      <c r="AS9067">
        <v>64355</v>
      </c>
      <c r="AT9067">
        <v>63522</v>
      </c>
      <c r="AU9067">
        <v>58291</v>
      </c>
      <c r="AV9067">
        <v>71581</v>
      </c>
      <c r="AW9067">
        <v>65041</v>
      </c>
      <c r="AX9067">
        <v>57156</v>
      </c>
      <c r="AY9067">
        <v>56421</v>
      </c>
      <c r="AZ9067">
        <v>66232</v>
      </c>
      <c r="BA9067">
        <v>55166</v>
      </c>
      <c r="BB9067">
        <v>62674</v>
      </c>
      <c r="BC9067">
        <v>59812</v>
      </c>
      <c r="BD9067">
        <v>63503</v>
      </c>
      <c r="BE9067">
        <v>65498</v>
      </c>
      <c r="BF9067">
        <v>68140</v>
      </c>
      <c r="BG9067">
        <v>66953</v>
      </c>
      <c r="BH9067">
        <v>63998</v>
      </c>
      <c r="BI9067">
        <v>63178</v>
      </c>
      <c r="BJ9067">
        <v>66524</v>
      </c>
      <c r="BL9067" s="89" t="str">
        <f>INDEX('SEDS_MSN Descriptions'!$C:$C,MATCH($C9067,'SEDS_MSN Descriptions'!$B:$B,0))</f>
        <v>Wood and waste energy total consumption</v>
      </c>
      <c r="BM9067" s="91" t="str">
        <f>INDEX('SEDS_MSN Descriptions'!$D:$D,MATCH($C9067,'SEDS_MSN Descriptions'!$B:$B,0))</f>
        <v>Billion Btu</v>
      </c>
      <c r="BN9067" s="91" t="str">
        <f t="shared" si="282"/>
        <v>other</v>
      </c>
      <c r="BO9067" s="91" t="str">
        <f t="shared" si="283"/>
        <v>other</v>
      </c>
    </row>
    <row r="9068" spans="1:67">
      <c r="A9068" t="s">
        <v>2327</v>
      </c>
      <c r="B9068" t="s">
        <v>2370</v>
      </c>
      <c r="C9068" t="s">
        <v>2289</v>
      </c>
      <c r="D9068">
        <v>45355</v>
      </c>
      <c r="E9068">
        <v>43478</v>
      </c>
      <c r="F9068">
        <v>43391</v>
      </c>
      <c r="G9068">
        <v>46082</v>
      </c>
      <c r="H9068">
        <v>46394</v>
      </c>
      <c r="I9068">
        <v>46541</v>
      </c>
      <c r="J9068">
        <v>49135</v>
      </c>
      <c r="K9068">
        <v>46860</v>
      </c>
      <c r="L9068">
        <v>51733</v>
      </c>
      <c r="M9068">
        <v>53800</v>
      </c>
      <c r="N9068">
        <v>53761</v>
      </c>
      <c r="O9068">
        <v>54391</v>
      </c>
      <c r="P9068">
        <v>57566</v>
      </c>
      <c r="Q9068">
        <v>58909</v>
      </c>
      <c r="R9068">
        <v>57547</v>
      </c>
      <c r="S9068">
        <v>54447</v>
      </c>
      <c r="T9068">
        <v>61792</v>
      </c>
      <c r="U9068">
        <v>67744</v>
      </c>
      <c r="V9068">
        <v>72036</v>
      </c>
      <c r="W9068">
        <v>79846</v>
      </c>
      <c r="X9068">
        <v>69326</v>
      </c>
      <c r="Y9068">
        <v>74820</v>
      </c>
      <c r="Z9068">
        <v>81798</v>
      </c>
      <c r="AA9068">
        <v>82127</v>
      </c>
      <c r="AB9068">
        <v>92398</v>
      </c>
      <c r="AC9068">
        <v>93230</v>
      </c>
      <c r="AD9068">
        <v>95256</v>
      </c>
      <c r="AE9068">
        <v>90408</v>
      </c>
      <c r="AF9068">
        <v>95273</v>
      </c>
      <c r="AG9068">
        <v>75856</v>
      </c>
      <c r="AH9068">
        <v>56499</v>
      </c>
      <c r="AI9068">
        <v>60931</v>
      </c>
      <c r="AJ9068">
        <v>61041</v>
      </c>
      <c r="AK9068">
        <v>54909</v>
      </c>
      <c r="AL9068">
        <v>56381</v>
      </c>
      <c r="AM9068">
        <v>60193</v>
      </c>
      <c r="AN9068">
        <v>55674</v>
      </c>
      <c r="AO9068">
        <v>46960</v>
      </c>
      <c r="AP9068">
        <v>46208</v>
      </c>
      <c r="AQ9068">
        <v>49759</v>
      </c>
      <c r="AR9068">
        <v>52440</v>
      </c>
      <c r="AS9068">
        <v>63894</v>
      </c>
      <c r="AT9068">
        <v>63072</v>
      </c>
      <c r="AU9068">
        <v>57916</v>
      </c>
      <c r="AV9068">
        <v>71362</v>
      </c>
      <c r="AW9068">
        <v>64720</v>
      </c>
      <c r="AX9068">
        <v>56863</v>
      </c>
      <c r="AY9068">
        <v>56186</v>
      </c>
      <c r="AZ9068">
        <v>65907</v>
      </c>
      <c r="BA9068">
        <v>54837</v>
      </c>
      <c r="BB9068">
        <v>62373</v>
      </c>
      <c r="BC9068">
        <v>59449</v>
      </c>
      <c r="BD9068">
        <v>62873</v>
      </c>
      <c r="BE9068">
        <v>64656</v>
      </c>
      <c r="BF9068">
        <v>67236</v>
      </c>
      <c r="BG9068">
        <v>66102</v>
      </c>
      <c r="BH9068">
        <v>63075</v>
      </c>
      <c r="BI9068">
        <v>62268</v>
      </c>
      <c r="BJ9068">
        <v>65632</v>
      </c>
      <c r="BL9068" s="91" t="str">
        <f>INDEX('SEDS_MSN Descriptions'!$C:$C,MATCH($C9068,'SEDS_MSN Descriptions'!$B:$B,0))</f>
        <v>Wood and waste energy total end-use consumption</v>
      </c>
      <c r="BM9068" s="91" t="str">
        <f>INDEX('SEDS_MSN Descriptions'!$D:$D,MATCH($C9068,'SEDS_MSN Descriptions'!$B:$B,0))</f>
        <v>Billion Btu</v>
      </c>
      <c r="BN9068" s="91" t="str">
        <f t="shared" si="282"/>
        <v>other</v>
      </c>
      <c r="BO9068" s="91" t="str">
        <f t="shared" si="283"/>
        <v>other</v>
      </c>
    </row>
    <row r="9069" spans="1:67" ht="16" customHeight="1">
      <c r="A9069" t="s">
        <v>2327</v>
      </c>
      <c r="B9069" t="s">
        <v>2370</v>
      </c>
      <c r="C9069" t="s">
        <v>2295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64</v>
      </c>
      <c r="K9069">
        <v>63</v>
      </c>
      <c r="L9069">
        <v>72</v>
      </c>
      <c r="M9069">
        <v>75</v>
      </c>
      <c r="N9069">
        <v>76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962</v>
      </c>
      <c r="AJ9069">
        <v>1020</v>
      </c>
      <c r="AK9069">
        <v>1096</v>
      </c>
      <c r="AL9069">
        <v>1111</v>
      </c>
      <c r="AM9069">
        <v>1111</v>
      </c>
      <c r="AN9069">
        <v>1384</v>
      </c>
      <c r="AO9069">
        <v>1244</v>
      </c>
      <c r="AP9069">
        <v>1205</v>
      </c>
      <c r="AQ9069">
        <v>1065</v>
      </c>
      <c r="AR9069">
        <v>941</v>
      </c>
      <c r="AS9069">
        <v>1098</v>
      </c>
      <c r="AT9069">
        <v>972</v>
      </c>
      <c r="AU9069">
        <v>938</v>
      </c>
      <c r="AV9069">
        <v>929</v>
      </c>
      <c r="AW9069">
        <v>947</v>
      </c>
      <c r="AX9069">
        <v>816</v>
      </c>
      <c r="AY9069">
        <v>683</v>
      </c>
      <c r="AZ9069">
        <v>598</v>
      </c>
      <c r="BA9069">
        <v>382</v>
      </c>
      <c r="BB9069">
        <v>533</v>
      </c>
      <c r="BC9069">
        <v>471</v>
      </c>
      <c r="BD9069">
        <v>477</v>
      </c>
      <c r="BE9069">
        <v>633</v>
      </c>
      <c r="BF9069">
        <v>568</v>
      </c>
      <c r="BG9069">
        <v>475</v>
      </c>
      <c r="BH9069">
        <v>494</v>
      </c>
      <c r="BI9069">
        <v>390</v>
      </c>
      <c r="BJ9069">
        <v>477</v>
      </c>
      <c r="BL9069" s="89" t="str">
        <f>INDEX('SEDS_MSN Descriptions'!$C:$C,MATCH($C9069,'SEDS_MSN Descriptions'!$B:$B,0))</f>
        <v>Waxes consumed by the industrial sector</v>
      </c>
      <c r="BM9069" s="91" t="str">
        <f>INDEX('SEDS_MSN Descriptions'!$D:$D,MATCH($C9069,'SEDS_MSN Descriptions'!$B:$B,0))</f>
        <v>Billion Btu</v>
      </c>
      <c r="BN9069" s="91" t="str">
        <f t="shared" si="282"/>
        <v>Industrial</v>
      </c>
      <c r="BO9069" s="91" t="str">
        <f t="shared" si="283"/>
        <v>other</v>
      </c>
    </row>
    <row r="9070" spans="1:67" ht="16" customHeight="1">
      <c r="A9070" t="s">
        <v>2327</v>
      </c>
      <c r="B9070" t="s">
        <v>2370</v>
      </c>
      <c r="C9070" t="s">
        <v>2302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  <c r="AH9070">
        <v>0</v>
      </c>
      <c r="AI9070">
        <v>0</v>
      </c>
      <c r="AJ9070">
        <v>0</v>
      </c>
      <c r="AK9070">
        <v>0</v>
      </c>
      <c r="AL9070">
        <v>0</v>
      </c>
      <c r="AM9070">
        <v>0</v>
      </c>
      <c r="AN9070">
        <v>0</v>
      </c>
      <c r="AO9070">
        <v>0</v>
      </c>
      <c r="AP9070">
        <v>0</v>
      </c>
      <c r="AQ9070">
        <v>0</v>
      </c>
      <c r="AR9070">
        <v>0</v>
      </c>
      <c r="AS9070">
        <v>0</v>
      </c>
      <c r="AT9070">
        <v>0</v>
      </c>
      <c r="AU9070">
        <v>0</v>
      </c>
      <c r="AV9070">
        <v>0</v>
      </c>
      <c r="AW9070">
        <v>0</v>
      </c>
      <c r="AX9070">
        <v>0</v>
      </c>
      <c r="AY9070">
        <v>0</v>
      </c>
      <c r="AZ9070">
        <v>0</v>
      </c>
      <c r="BA9070">
        <v>0</v>
      </c>
      <c r="BB9070">
        <v>0</v>
      </c>
      <c r="BC9070">
        <v>0</v>
      </c>
      <c r="BD9070">
        <v>0</v>
      </c>
      <c r="BE9070">
        <v>0</v>
      </c>
      <c r="BF9070">
        <v>0</v>
      </c>
      <c r="BG9070">
        <v>0</v>
      </c>
      <c r="BH9070">
        <v>0</v>
      </c>
      <c r="BI9070">
        <v>0</v>
      </c>
      <c r="BJ9070">
        <v>0</v>
      </c>
      <c r="BL9070" s="89" t="str">
        <f>INDEX('SEDS_MSN Descriptions'!$C:$C,MATCH($C9070,'SEDS_MSN Descriptions'!$B:$B,0))</f>
        <v>Wind energy consumed by the commercial sector</v>
      </c>
      <c r="BM9070" s="91" t="str">
        <f>INDEX('SEDS_MSN Descriptions'!$D:$D,MATCH($C9070,'SEDS_MSN Descriptions'!$B:$B,0))</f>
        <v>Billion Btu</v>
      </c>
      <c r="BN9070" s="91" t="str">
        <f t="shared" si="282"/>
        <v>commercial</v>
      </c>
      <c r="BO9070" s="91" t="str">
        <f t="shared" si="283"/>
        <v>other</v>
      </c>
    </row>
    <row r="9071" spans="1:67" ht="16" customHeight="1">
      <c r="A9071" t="s">
        <v>2327</v>
      </c>
      <c r="B9071" t="s">
        <v>2370</v>
      </c>
      <c r="C9071" t="s">
        <v>2306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41</v>
      </c>
      <c r="AU9071">
        <v>40</v>
      </c>
      <c r="AV9071">
        <v>38</v>
      </c>
      <c r="AW9071">
        <v>33</v>
      </c>
      <c r="AX9071">
        <v>542</v>
      </c>
      <c r="AY9071">
        <v>494</v>
      </c>
      <c r="AZ9071">
        <v>494</v>
      </c>
      <c r="BA9071">
        <v>505</v>
      </c>
      <c r="BB9071">
        <v>396</v>
      </c>
      <c r="BC9071">
        <v>516</v>
      </c>
      <c r="BD9071">
        <v>452</v>
      </c>
      <c r="BE9071">
        <v>446</v>
      </c>
      <c r="BF9071">
        <v>486</v>
      </c>
      <c r="BG9071">
        <v>427</v>
      </c>
      <c r="BH9071">
        <v>348</v>
      </c>
      <c r="BI9071">
        <v>399</v>
      </c>
      <c r="BJ9071">
        <v>373</v>
      </c>
      <c r="BL9071" s="89" t="str">
        <f>INDEX('SEDS_MSN Descriptions'!$C:$C,MATCH($C9071,'SEDS_MSN Descriptions'!$B:$B,0))</f>
        <v>Wind energy consumed for electricity generation by the electric power sector</v>
      </c>
      <c r="BM9071" s="91" t="str">
        <f>INDEX('SEDS_MSN Descriptions'!$D:$D,MATCH($C9071,'SEDS_MSN Descriptions'!$B:$B,0))</f>
        <v>Billion Btu</v>
      </c>
      <c r="BN9071" s="91" t="str">
        <f t="shared" si="282"/>
        <v>electric power</v>
      </c>
      <c r="BO9071" s="91" t="str">
        <f t="shared" si="283"/>
        <v>electricity</v>
      </c>
    </row>
    <row r="9072" spans="1:67" ht="16" customHeight="1">
      <c r="A9072" t="s">
        <v>2327</v>
      </c>
      <c r="B9072" t="s">
        <v>2370</v>
      </c>
      <c r="C9072" t="s">
        <v>231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  <c r="AH9072">
        <v>0</v>
      </c>
      <c r="AI9072">
        <v>0</v>
      </c>
      <c r="AJ9072">
        <v>0</v>
      </c>
      <c r="AK9072">
        <v>0</v>
      </c>
      <c r="AL9072">
        <v>0</v>
      </c>
      <c r="AM9072">
        <v>0</v>
      </c>
      <c r="AN9072">
        <v>0</v>
      </c>
      <c r="AO9072">
        <v>0</v>
      </c>
      <c r="AP9072">
        <v>0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0</v>
      </c>
      <c r="AX9072">
        <v>0</v>
      </c>
      <c r="AY9072">
        <v>0</v>
      </c>
      <c r="AZ9072">
        <v>0</v>
      </c>
      <c r="BA9072">
        <v>0</v>
      </c>
      <c r="BB9072">
        <v>0</v>
      </c>
      <c r="BC9072">
        <v>0</v>
      </c>
      <c r="BD9072">
        <v>0</v>
      </c>
      <c r="BE9072">
        <v>0</v>
      </c>
      <c r="BF9072">
        <v>0</v>
      </c>
      <c r="BG9072">
        <v>0</v>
      </c>
      <c r="BH9072">
        <v>0</v>
      </c>
      <c r="BI9072">
        <v>0</v>
      </c>
      <c r="BJ9072">
        <v>0</v>
      </c>
      <c r="BL9072" s="89" t="str">
        <f>INDEX('SEDS_MSN Descriptions'!$C:$C,MATCH($C9072,'SEDS_MSN Descriptions'!$B:$B,0))</f>
        <v>Wind energy consumed by the industrial sector</v>
      </c>
      <c r="BM9072" s="91" t="str">
        <f>INDEX('SEDS_MSN Descriptions'!$D:$D,MATCH($C9072,'SEDS_MSN Descriptions'!$B:$B,0))</f>
        <v>Billion Btu</v>
      </c>
      <c r="BN9072" s="91" t="str">
        <f t="shared" si="282"/>
        <v>Industrial</v>
      </c>
      <c r="BO9072" s="91" t="str">
        <f t="shared" si="283"/>
        <v>other</v>
      </c>
    </row>
    <row r="9073" spans="1:67" ht="16" customHeight="1">
      <c r="A9073" t="s">
        <v>2327</v>
      </c>
      <c r="B9073" t="s">
        <v>2370</v>
      </c>
      <c r="C9073" t="s">
        <v>2314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  <c r="AH9073">
        <v>0</v>
      </c>
      <c r="AI9073">
        <v>0</v>
      </c>
      <c r="AJ9073">
        <v>0</v>
      </c>
      <c r="AK9073">
        <v>0</v>
      </c>
      <c r="AL9073">
        <v>0</v>
      </c>
      <c r="AM9073">
        <v>0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41</v>
      </c>
      <c r="AU9073">
        <v>40</v>
      </c>
      <c r="AV9073">
        <v>38</v>
      </c>
      <c r="AW9073">
        <v>33</v>
      </c>
      <c r="AX9073">
        <v>542</v>
      </c>
      <c r="AY9073">
        <v>494</v>
      </c>
      <c r="AZ9073">
        <v>494</v>
      </c>
      <c r="BA9073">
        <v>505</v>
      </c>
      <c r="BB9073">
        <v>396</v>
      </c>
      <c r="BC9073">
        <v>516</v>
      </c>
      <c r="BD9073">
        <v>452</v>
      </c>
      <c r="BE9073">
        <v>446</v>
      </c>
      <c r="BF9073">
        <v>486</v>
      </c>
      <c r="BG9073">
        <v>427</v>
      </c>
      <c r="BH9073">
        <v>348</v>
      </c>
      <c r="BI9073">
        <v>399</v>
      </c>
      <c r="BJ9073">
        <v>373</v>
      </c>
      <c r="BL9073" s="89" t="str">
        <f>INDEX('SEDS_MSN Descriptions'!$C:$C,MATCH($C9073,'SEDS_MSN Descriptions'!$B:$B,0))</f>
        <v>Wind energy total consumption</v>
      </c>
      <c r="BM9073" s="91" t="str">
        <f>INDEX('SEDS_MSN Descriptions'!$D:$D,MATCH($C9073,'SEDS_MSN Descriptions'!$B:$B,0))</f>
        <v>Billion Btu</v>
      </c>
      <c r="BN9073" s="91" t="str">
        <f t="shared" si="282"/>
        <v>other</v>
      </c>
      <c r="BO9073" s="91" t="str">
        <f t="shared" si="283"/>
        <v>other</v>
      </c>
    </row>
    <row r="9074" spans="1:67" ht="16" customHeight="1">
      <c r="A9074" t="s">
        <v>2327</v>
      </c>
      <c r="B9074" t="s">
        <v>2370</v>
      </c>
      <c r="C9074" t="s">
        <v>2318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  <c r="AH9074">
        <v>0</v>
      </c>
      <c r="AI9074">
        <v>0</v>
      </c>
      <c r="AJ9074">
        <v>0</v>
      </c>
      <c r="AK9074">
        <v>0</v>
      </c>
      <c r="AL9074">
        <v>0</v>
      </c>
      <c r="AM9074">
        <v>0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0</v>
      </c>
      <c r="AX9074">
        <v>0</v>
      </c>
      <c r="AY9074">
        <v>0</v>
      </c>
      <c r="AZ9074">
        <v>0</v>
      </c>
      <c r="BA9074">
        <v>0</v>
      </c>
      <c r="BB9074">
        <v>0</v>
      </c>
      <c r="BC9074">
        <v>0</v>
      </c>
      <c r="BD9074">
        <v>0</v>
      </c>
      <c r="BE9074">
        <v>0</v>
      </c>
      <c r="BF9074">
        <v>0</v>
      </c>
      <c r="BG9074">
        <v>0</v>
      </c>
      <c r="BH9074">
        <v>0</v>
      </c>
      <c r="BI9074">
        <v>0</v>
      </c>
      <c r="BJ9074">
        <v>0</v>
      </c>
      <c r="BL9074" s="89" t="str">
        <f>INDEX('SEDS_MSN Descriptions'!$C:$C,MATCH($C9074,'SEDS_MSN Descriptions'!$B:$B,0))</f>
        <v>Wind energy total end-use consumption</v>
      </c>
      <c r="BM9074" s="91" t="str">
        <f>INDEX('SEDS_MSN Descriptions'!$D:$D,MATCH($C9074,'SEDS_MSN Descriptions'!$B:$B,0))</f>
        <v>Billion Btu</v>
      </c>
      <c r="BN9074" s="91" t="str">
        <f t="shared" si="282"/>
        <v>other</v>
      </c>
      <c r="BO9074" s="91" t="str">
        <f t="shared" si="283"/>
        <v>other</v>
      </c>
    </row>
    <row r="9075" spans="1:67" ht="16" customHeight="1">
      <c r="A9075" t="s">
        <v>2327</v>
      </c>
      <c r="B9075" t="s">
        <v>2371</v>
      </c>
      <c r="C9075" t="s">
        <v>99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1387</v>
      </c>
      <c r="Z9075">
        <v>1329</v>
      </c>
      <c r="AA9075">
        <v>196</v>
      </c>
      <c r="AB9075">
        <v>24</v>
      </c>
      <c r="AC9075">
        <v>1050</v>
      </c>
      <c r="AD9075">
        <v>145</v>
      </c>
      <c r="AE9075">
        <v>12</v>
      </c>
      <c r="AF9075">
        <v>-278</v>
      </c>
      <c r="AG9075">
        <v>27</v>
      </c>
      <c r="AH9075">
        <v>61</v>
      </c>
      <c r="AI9075">
        <v>-21</v>
      </c>
      <c r="AJ9075">
        <v>40</v>
      </c>
      <c r="AK9075">
        <v>37</v>
      </c>
      <c r="AL9075">
        <v>1582</v>
      </c>
      <c r="AM9075">
        <v>1373</v>
      </c>
      <c r="AN9075">
        <v>1805</v>
      </c>
      <c r="AO9075">
        <v>2363</v>
      </c>
      <c r="AP9075">
        <v>1036</v>
      </c>
      <c r="AQ9075">
        <v>1665</v>
      </c>
      <c r="AR9075">
        <v>997</v>
      </c>
      <c r="AS9075">
        <v>1614</v>
      </c>
      <c r="AT9075">
        <v>1974</v>
      </c>
      <c r="AU9075">
        <v>1992</v>
      </c>
      <c r="AV9075">
        <v>2889</v>
      </c>
      <c r="AW9075">
        <v>2150</v>
      </c>
      <c r="AX9075">
        <v>164</v>
      </c>
      <c r="AY9075">
        <v>466</v>
      </c>
      <c r="AZ9075">
        <v>26</v>
      </c>
      <c r="BA9075">
        <v>-220</v>
      </c>
      <c r="BB9075">
        <v>-67</v>
      </c>
      <c r="BC9075">
        <v>3</v>
      </c>
      <c r="BD9075">
        <v>-1</v>
      </c>
      <c r="BE9075">
        <v>-110</v>
      </c>
      <c r="BF9075">
        <v>-41</v>
      </c>
      <c r="BG9075">
        <v>-104</v>
      </c>
      <c r="BH9075">
        <v>-89</v>
      </c>
      <c r="BI9075">
        <v>-59</v>
      </c>
      <c r="BJ9075">
        <v>-478</v>
      </c>
      <c r="BL9075" s="89" t="str">
        <f>INDEX('SEDS_MSN Descriptions'!$C:$C,MATCH($C9075,'SEDS_MSN Descriptions'!$B:$B,0))</f>
        <v>Aviation gasoline blending components consumed by the industrial sector</v>
      </c>
      <c r="BM9075" s="91" t="str">
        <f>INDEX('SEDS_MSN Descriptions'!$D:$D,MATCH($C9075,'SEDS_MSN Descriptions'!$B:$B,0))</f>
        <v>Billion Btu</v>
      </c>
      <c r="BN9075" s="91" t="str">
        <f t="shared" si="282"/>
        <v>Industrial</v>
      </c>
      <c r="BO9075" s="91" t="str">
        <f t="shared" si="283"/>
        <v>jet fuel</v>
      </c>
    </row>
    <row r="9076" spans="1:67">
      <c r="A9076" t="s">
        <v>2327</v>
      </c>
      <c r="B9076" t="s">
        <v>2371</v>
      </c>
      <c r="C9076" t="s">
        <v>1003</v>
      </c>
      <c r="D9076">
        <v>41700</v>
      </c>
      <c r="E9076">
        <v>48305</v>
      </c>
      <c r="F9076">
        <v>50029</v>
      </c>
      <c r="G9076">
        <v>47427</v>
      </c>
      <c r="H9076">
        <v>48851</v>
      </c>
      <c r="I9076">
        <v>51835</v>
      </c>
      <c r="J9076">
        <v>56113</v>
      </c>
      <c r="K9076">
        <v>59553</v>
      </c>
      <c r="L9076">
        <v>61556</v>
      </c>
      <c r="M9076">
        <v>66145</v>
      </c>
      <c r="N9076">
        <v>78868</v>
      </c>
      <c r="O9076">
        <v>76175</v>
      </c>
      <c r="P9076">
        <v>75513</v>
      </c>
      <c r="Q9076">
        <v>77978</v>
      </c>
      <c r="R9076">
        <v>81042</v>
      </c>
      <c r="S9076">
        <v>54080</v>
      </c>
      <c r="T9076">
        <v>44787</v>
      </c>
      <c r="U9076">
        <v>36099</v>
      </c>
      <c r="V9076">
        <v>47414</v>
      </c>
      <c r="W9076">
        <v>62155</v>
      </c>
      <c r="X9076">
        <v>72373</v>
      </c>
      <c r="Y9076">
        <v>52579</v>
      </c>
      <c r="Z9076">
        <v>52123</v>
      </c>
      <c r="AA9076">
        <v>77780</v>
      </c>
      <c r="AB9076">
        <v>71200</v>
      </c>
      <c r="AC9076">
        <v>78355</v>
      </c>
      <c r="AD9076">
        <v>90548</v>
      </c>
      <c r="AE9076">
        <v>83620</v>
      </c>
      <c r="AF9076">
        <v>95781</v>
      </c>
      <c r="AG9076">
        <v>64249</v>
      </c>
      <c r="AH9076">
        <v>92991</v>
      </c>
      <c r="AI9076">
        <v>62183</v>
      </c>
      <c r="AJ9076">
        <v>78307</v>
      </c>
      <c r="AK9076">
        <v>84504</v>
      </c>
      <c r="AL9076">
        <v>72643</v>
      </c>
      <c r="AM9076">
        <v>78263</v>
      </c>
      <c r="AN9076">
        <v>79380</v>
      </c>
      <c r="AO9076">
        <v>69739</v>
      </c>
      <c r="AP9076">
        <v>74330</v>
      </c>
      <c r="AQ9076">
        <v>55993</v>
      </c>
      <c r="AR9076">
        <v>52804</v>
      </c>
      <c r="AS9076">
        <v>77777</v>
      </c>
      <c r="AT9076">
        <v>87617</v>
      </c>
      <c r="AU9076">
        <v>92344</v>
      </c>
      <c r="AV9076">
        <v>86175</v>
      </c>
      <c r="AW9076">
        <v>114068</v>
      </c>
      <c r="AX9076">
        <v>104458</v>
      </c>
      <c r="AY9076">
        <v>100465</v>
      </c>
      <c r="AZ9076">
        <v>71107</v>
      </c>
      <c r="BA9076">
        <v>38051</v>
      </c>
      <c r="BB9076">
        <v>44093</v>
      </c>
      <c r="BC9076">
        <v>34084</v>
      </c>
      <c r="BD9076">
        <v>38102</v>
      </c>
      <c r="BE9076">
        <v>40617</v>
      </c>
      <c r="BF9076">
        <v>43196</v>
      </c>
      <c r="BG9076">
        <v>50030</v>
      </c>
      <c r="BH9076">
        <v>59717</v>
      </c>
      <c r="BI9076">
        <v>47796</v>
      </c>
      <c r="BJ9076">
        <v>37079</v>
      </c>
      <c r="BK9076">
        <v>85512</v>
      </c>
      <c r="BL9076" s="91" t="str">
        <f>INDEX('SEDS_MSN Descriptions'!$C:$C,MATCH($C9076,'SEDS_MSN Descriptions'!$B:$B,0))</f>
        <v>Asphalt and road oil consumed by the industrial sector</v>
      </c>
      <c r="BM9076" s="91" t="str">
        <f>INDEX('SEDS_MSN Descriptions'!$D:$D,MATCH($C9076,'SEDS_MSN Descriptions'!$B:$B,0))</f>
        <v>Billion Btu</v>
      </c>
      <c r="BN9076" s="91" t="str">
        <f t="shared" si="282"/>
        <v>Industrial</v>
      </c>
      <c r="BO9076" s="91" t="str">
        <f t="shared" si="283"/>
        <v>other</v>
      </c>
    </row>
    <row r="9077" spans="1:67" ht="16" customHeight="1">
      <c r="A9077" t="s">
        <v>2327</v>
      </c>
      <c r="B9077" t="s">
        <v>2371</v>
      </c>
      <c r="C9077" t="s">
        <v>1012</v>
      </c>
      <c r="D9077">
        <v>41700</v>
      </c>
      <c r="E9077">
        <v>48305</v>
      </c>
      <c r="F9077">
        <v>50029</v>
      </c>
      <c r="G9077">
        <v>47427</v>
      </c>
      <c r="H9077">
        <v>48851</v>
      </c>
      <c r="I9077">
        <v>51835</v>
      </c>
      <c r="J9077">
        <v>56113</v>
      </c>
      <c r="K9077">
        <v>59553</v>
      </c>
      <c r="L9077">
        <v>61556</v>
      </c>
      <c r="M9077">
        <v>66145</v>
      </c>
      <c r="N9077">
        <v>78868</v>
      </c>
      <c r="O9077">
        <v>76175</v>
      </c>
      <c r="P9077">
        <v>75513</v>
      </c>
      <c r="Q9077">
        <v>77978</v>
      </c>
      <c r="R9077">
        <v>81042</v>
      </c>
      <c r="S9077">
        <v>54080</v>
      </c>
      <c r="T9077">
        <v>44787</v>
      </c>
      <c r="U9077">
        <v>36099</v>
      </c>
      <c r="V9077">
        <v>47414</v>
      </c>
      <c r="W9077">
        <v>62155</v>
      </c>
      <c r="X9077">
        <v>72373</v>
      </c>
      <c r="Y9077">
        <v>52579</v>
      </c>
      <c r="Z9077">
        <v>52123</v>
      </c>
      <c r="AA9077">
        <v>77780</v>
      </c>
      <c r="AB9077">
        <v>71200</v>
      </c>
      <c r="AC9077">
        <v>78355</v>
      </c>
      <c r="AD9077">
        <v>90548</v>
      </c>
      <c r="AE9077">
        <v>83620</v>
      </c>
      <c r="AF9077">
        <v>95781</v>
      </c>
      <c r="AG9077">
        <v>64249</v>
      </c>
      <c r="AH9077">
        <v>92991</v>
      </c>
      <c r="AI9077">
        <v>62183</v>
      </c>
      <c r="AJ9077">
        <v>78307</v>
      </c>
      <c r="AK9077">
        <v>84504</v>
      </c>
      <c r="AL9077">
        <v>72643</v>
      </c>
      <c r="AM9077">
        <v>78263</v>
      </c>
      <c r="AN9077">
        <v>79380</v>
      </c>
      <c r="AO9077">
        <v>69739</v>
      </c>
      <c r="AP9077">
        <v>74330</v>
      </c>
      <c r="AQ9077">
        <v>55993</v>
      </c>
      <c r="AR9077">
        <v>52804</v>
      </c>
      <c r="AS9077">
        <v>77777</v>
      </c>
      <c r="AT9077">
        <v>87617</v>
      </c>
      <c r="AU9077">
        <v>92344</v>
      </c>
      <c r="AV9077">
        <v>86175</v>
      </c>
      <c r="AW9077">
        <v>114068</v>
      </c>
      <c r="AX9077">
        <v>104458</v>
      </c>
      <c r="AY9077">
        <v>100465</v>
      </c>
      <c r="AZ9077">
        <v>71107</v>
      </c>
      <c r="BA9077">
        <v>38051</v>
      </c>
      <c r="BB9077">
        <v>44093</v>
      </c>
      <c r="BC9077">
        <v>34084</v>
      </c>
      <c r="BD9077">
        <v>38102</v>
      </c>
      <c r="BE9077">
        <v>40617</v>
      </c>
      <c r="BF9077">
        <v>43196</v>
      </c>
      <c r="BG9077">
        <v>50030</v>
      </c>
      <c r="BH9077">
        <v>59717</v>
      </c>
      <c r="BI9077">
        <v>47796</v>
      </c>
      <c r="BJ9077">
        <v>37079</v>
      </c>
      <c r="BK9077">
        <v>85512</v>
      </c>
      <c r="BL9077" s="89" t="str">
        <f>INDEX('SEDS_MSN Descriptions'!$C:$C,MATCH($C9077,'SEDS_MSN Descriptions'!$B:$B,0))</f>
        <v>Asphalt and road oil total consumption</v>
      </c>
      <c r="BM9077" s="91" t="str">
        <f>INDEX('SEDS_MSN Descriptions'!$D:$D,MATCH($C9077,'SEDS_MSN Descriptions'!$B:$B,0))</f>
        <v>Billion Btu</v>
      </c>
      <c r="BN9077" s="91" t="str">
        <f t="shared" si="282"/>
        <v>other</v>
      </c>
      <c r="BO9077" s="91" t="str">
        <f t="shared" si="283"/>
        <v>other</v>
      </c>
    </row>
    <row r="9078" spans="1:67" ht="16" customHeight="1">
      <c r="A9078" t="s">
        <v>2327</v>
      </c>
      <c r="B9078" t="s">
        <v>2371</v>
      </c>
      <c r="C9078" t="s">
        <v>1019</v>
      </c>
      <c r="D9078">
        <v>41700</v>
      </c>
      <c r="E9078">
        <v>48305</v>
      </c>
      <c r="F9078">
        <v>50029</v>
      </c>
      <c r="G9078">
        <v>47427</v>
      </c>
      <c r="H9078">
        <v>48851</v>
      </c>
      <c r="I9078">
        <v>51835</v>
      </c>
      <c r="J9078">
        <v>56113</v>
      </c>
      <c r="K9078">
        <v>59553</v>
      </c>
      <c r="L9078">
        <v>61556</v>
      </c>
      <c r="M9078">
        <v>66145</v>
      </c>
      <c r="N9078">
        <v>78868</v>
      </c>
      <c r="O9078">
        <v>76175</v>
      </c>
      <c r="P9078">
        <v>75513</v>
      </c>
      <c r="Q9078">
        <v>77978</v>
      </c>
      <c r="R9078">
        <v>81042</v>
      </c>
      <c r="S9078">
        <v>54080</v>
      </c>
      <c r="T9078">
        <v>44787</v>
      </c>
      <c r="U9078">
        <v>36099</v>
      </c>
      <c r="V9078">
        <v>47414</v>
      </c>
      <c r="W9078">
        <v>62155</v>
      </c>
      <c r="X9078">
        <v>72373</v>
      </c>
      <c r="Y9078">
        <v>52579</v>
      </c>
      <c r="Z9078">
        <v>52123</v>
      </c>
      <c r="AA9078">
        <v>77780</v>
      </c>
      <c r="AB9078">
        <v>71200</v>
      </c>
      <c r="AC9078">
        <v>78355</v>
      </c>
      <c r="AD9078">
        <v>90548</v>
      </c>
      <c r="AE9078">
        <v>83620</v>
      </c>
      <c r="AF9078">
        <v>95781</v>
      </c>
      <c r="AG9078">
        <v>64249</v>
      </c>
      <c r="AH9078">
        <v>92991</v>
      </c>
      <c r="AI9078">
        <v>62183</v>
      </c>
      <c r="AJ9078">
        <v>78307</v>
      </c>
      <c r="AK9078">
        <v>84504</v>
      </c>
      <c r="AL9078">
        <v>72643</v>
      </c>
      <c r="AM9078">
        <v>78263</v>
      </c>
      <c r="AN9078">
        <v>79380</v>
      </c>
      <c r="AO9078">
        <v>69739</v>
      </c>
      <c r="AP9078">
        <v>74330</v>
      </c>
      <c r="AQ9078">
        <v>55993</v>
      </c>
      <c r="AR9078">
        <v>52804</v>
      </c>
      <c r="AS9078">
        <v>77777</v>
      </c>
      <c r="AT9078">
        <v>87617</v>
      </c>
      <c r="AU9078">
        <v>92344</v>
      </c>
      <c r="AV9078">
        <v>86175</v>
      </c>
      <c r="AW9078">
        <v>114068</v>
      </c>
      <c r="AX9078">
        <v>104458</v>
      </c>
      <c r="AY9078">
        <v>100465</v>
      </c>
      <c r="AZ9078">
        <v>71107</v>
      </c>
      <c r="BA9078">
        <v>38051</v>
      </c>
      <c r="BB9078">
        <v>44093</v>
      </c>
      <c r="BC9078">
        <v>34084</v>
      </c>
      <c r="BD9078">
        <v>38102</v>
      </c>
      <c r="BE9078">
        <v>40617</v>
      </c>
      <c r="BF9078">
        <v>43196</v>
      </c>
      <c r="BG9078">
        <v>50030</v>
      </c>
      <c r="BH9078">
        <v>59717</v>
      </c>
      <c r="BI9078">
        <v>47796</v>
      </c>
      <c r="BJ9078">
        <v>37079</v>
      </c>
      <c r="BK9078">
        <v>85512</v>
      </c>
      <c r="BL9078" s="89" t="str">
        <f>INDEX('SEDS_MSN Descriptions'!$C:$C,MATCH($C9078,'SEDS_MSN Descriptions'!$B:$B,0))</f>
        <v>Asphalt and road oil total end-use consumption</v>
      </c>
      <c r="BM9078" s="91" t="str">
        <f>INDEX('SEDS_MSN Descriptions'!$D:$D,MATCH($C9078,'SEDS_MSN Descriptions'!$B:$B,0))</f>
        <v>Billion Btu</v>
      </c>
      <c r="BN9078" s="91" t="str">
        <f t="shared" si="282"/>
        <v>other</v>
      </c>
      <c r="BO9078" s="91" t="str">
        <f t="shared" si="283"/>
        <v>other</v>
      </c>
    </row>
    <row r="9079" spans="1:67" ht="16" customHeight="1">
      <c r="A9079" t="s">
        <v>2327</v>
      </c>
      <c r="B9079" t="s">
        <v>2371</v>
      </c>
      <c r="C9079" t="s">
        <v>1026</v>
      </c>
      <c r="D9079">
        <v>16460</v>
      </c>
      <c r="E9079">
        <v>14414</v>
      </c>
      <c r="F9079">
        <v>19603</v>
      </c>
      <c r="G9079">
        <v>18448</v>
      </c>
      <c r="H9079">
        <v>17014</v>
      </c>
      <c r="I9079">
        <v>17453</v>
      </c>
      <c r="J9079">
        <v>15202</v>
      </c>
      <c r="K9079">
        <v>13483</v>
      </c>
      <c r="L9079">
        <v>11221</v>
      </c>
      <c r="M9079">
        <v>11039</v>
      </c>
      <c r="N9079">
        <v>10131</v>
      </c>
      <c r="O9079">
        <v>10085</v>
      </c>
      <c r="P9079">
        <v>7898</v>
      </c>
      <c r="Q9079">
        <v>7847</v>
      </c>
      <c r="R9079">
        <v>8092</v>
      </c>
      <c r="S9079">
        <v>6624</v>
      </c>
      <c r="T9079">
        <v>6411</v>
      </c>
      <c r="U9079">
        <v>6873</v>
      </c>
      <c r="V9079">
        <v>6454</v>
      </c>
      <c r="W9079">
        <v>5936</v>
      </c>
      <c r="X9079">
        <v>6380</v>
      </c>
      <c r="Y9079">
        <v>6570</v>
      </c>
      <c r="Z9079">
        <v>4559</v>
      </c>
      <c r="AA9079">
        <v>3848</v>
      </c>
      <c r="AB9079">
        <v>4859</v>
      </c>
      <c r="AC9079">
        <v>6649</v>
      </c>
      <c r="AD9079">
        <v>7771</v>
      </c>
      <c r="AE9079">
        <v>5806</v>
      </c>
      <c r="AF9079">
        <v>5112</v>
      </c>
      <c r="AG9079">
        <v>4138</v>
      </c>
      <c r="AH9079">
        <v>4230</v>
      </c>
      <c r="AI9079">
        <v>3309</v>
      </c>
      <c r="AJ9079">
        <v>3955</v>
      </c>
      <c r="AK9079">
        <v>3498</v>
      </c>
      <c r="AL9079">
        <v>3902</v>
      </c>
      <c r="AM9079">
        <v>3255</v>
      </c>
      <c r="AN9079">
        <v>3155</v>
      </c>
      <c r="AO9079">
        <v>3320</v>
      </c>
      <c r="AP9079">
        <v>2799</v>
      </c>
      <c r="AQ9079">
        <v>4017</v>
      </c>
      <c r="AR9079">
        <v>3073</v>
      </c>
      <c r="AS9079">
        <v>2362</v>
      </c>
      <c r="AT9079">
        <v>2690</v>
      </c>
      <c r="AU9079">
        <v>2581</v>
      </c>
      <c r="AV9079">
        <v>2443</v>
      </c>
      <c r="AW9079">
        <v>2579</v>
      </c>
      <c r="AX9079">
        <v>2495</v>
      </c>
      <c r="AY9079">
        <v>2484</v>
      </c>
      <c r="AZ9079">
        <v>2112</v>
      </c>
      <c r="BA9079">
        <v>1753</v>
      </c>
      <c r="BB9079">
        <v>3138</v>
      </c>
      <c r="BC9079">
        <v>3413</v>
      </c>
      <c r="BD9079">
        <v>3498</v>
      </c>
      <c r="BE9079">
        <v>3288</v>
      </c>
      <c r="BF9079">
        <v>2277</v>
      </c>
      <c r="BG9079">
        <v>1937</v>
      </c>
      <c r="BH9079">
        <v>2054</v>
      </c>
      <c r="BI9079">
        <v>2334</v>
      </c>
      <c r="BJ9079">
        <v>2153</v>
      </c>
      <c r="BL9079" s="89" t="str">
        <f>INDEX('SEDS_MSN Descriptions'!$C:$C,MATCH($C9079,'SEDS_MSN Descriptions'!$B:$B,0))</f>
        <v>Aviation gasoline consumed by the transportation sector</v>
      </c>
      <c r="BM9079" s="91" t="str">
        <f>INDEX('SEDS_MSN Descriptions'!$D:$D,MATCH($C9079,'SEDS_MSN Descriptions'!$B:$B,0))</f>
        <v>Billion Btu</v>
      </c>
      <c r="BN9079" s="91" t="str">
        <f t="shared" si="282"/>
        <v>Transportation</v>
      </c>
      <c r="BO9079" s="91" t="str">
        <f t="shared" si="283"/>
        <v>jet fuel</v>
      </c>
    </row>
    <row r="9080" spans="1:67" ht="16" customHeight="1">
      <c r="A9080" t="s">
        <v>2327</v>
      </c>
      <c r="B9080" t="s">
        <v>2371</v>
      </c>
      <c r="C9080" t="s">
        <v>1033</v>
      </c>
      <c r="D9080">
        <v>16460</v>
      </c>
      <c r="E9080">
        <v>14414</v>
      </c>
      <c r="F9080">
        <v>19603</v>
      </c>
      <c r="G9080">
        <v>18448</v>
      </c>
      <c r="H9080">
        <v>17014</v>
      </c>
      <c r="I9080">
        <v>17453</v>
      </c>
      <c r="J9080">
        <v>15202</v>
      </c>
      <c r="K9080">
        <v>13483</v>
      </c>
      <c r="L9080">
        <v>11221</v>
      </c>
      <c r="M9080">
        <v>11039</v>
      </c>
      <c r="N9080">
        <v>10131</v>
      </c>
      <c r="O9080">
        <v>10085</v>
      </c>
      <c r="P9080">
        <v>7898</v>
      </c>
      <c r="Q9080">
        <v>7847</v>
      </c>
      <c r="R9080">
        <v>8092</v>
      </c>
      <c r="S9080">
        <v>6624</v>
      </c>
      <c r="T9080">
        <v>6411</v>
      </c>
      <c r="U9080">
        <v>6873</v>
      </c>
      <c r="V9080">
        <v>6454</v>
      </c>
      <c r="W9080">
        <v>5936</v>
      </c>
      <c r="X9080">
        <v>6380</v>
      </c>
      <c r="Y9080">
        <v>6570</v>
      </c>
      <c r="Z9080">
        <v>4559</v>
      </c>
      <c r="AA9080">
        <v>3848</v>
      </c>
      <c r="AB9080">
        <v>4859</v>
      </c>
      <c r="AC9080">
        <v>6649</v>
      </c>
      <c r="AD9080">
        <v>7771</v>
      </c>
      <c r="AE9080">
        <v>5806</v>
      </c>
      <c r="AF9080">
        <v>5112</v>
      </c>
      <c r="AG9080">
        <v>4138</v>
      </c>
      <c r="AH9080">
        <v>4230</v>
      </c>
      <c r="AI9080">
        <v>3309</v>
      </c>
      <c r="AJ9080">
        <v>3955</v>
      </c>
      <c r="AK9080">
        <v>3498</v>
      </c>
      <c r="AL9080">
        <v>3902</v>
      </c>
      <c r="AM9080">
        <v>3255</v>
      </c>
      <c r="AN9080">
        <v>3155</v>
      </c>
      <c r="AO9080">
        <v>3320</v>
      </c>
      <c r="AP9080">
        <v>2799</v>
      </c>
      <c r="AQ9080">
        <v>4017</v>
      </c>
      <c r="AR9080">
        <v>3073</v>
      </c>
      <c r="AS9080">
        <v>2362</v>
      </c>
      <c r="AT9080">
        <v>2690</v>
      </c>
      <c r="AU9080">
        <v>2581</v>
      </c>
      <c r="AV9080">
        <v>2443</v>
      </c>
      <c r="AW9080">
        <v>2579</v>
      </c>
      <c r="AX9080">
        <v>2495</v>
      </c>
      <c r="AY9080">
        <v>2484</v>
      </c>
      <c r="AZ9080">
        <v>2112</v>
      </c>
      <c r="BA9080">
        <v>1753</v>
      </c>
      <c r="BB9080">
        <v>3138</v>
      </c>
      <c r="BC9080">
        <v>3413</v>
      </c>
      <c r="BD9080">
        <v>3498</v>
      </c>
      <c r="BE9080">
        <v>3288</v>
      </c>
      <c r="BF9080">
        <v>2277</v>
      </c>
      <c r="BG9080">
        <v>1937</v>
      </c>
      <c r="BH9080">
        <v>2054</v>
      </c>
      <c r="BI9080">
        <v>2334</v>
      </c>
      <c r="BJ9080">
        <v>2153</v>
      </c>
      <c r="BL9080" s="89" t="str">
        <f>INDEX('SEDS_MSN Descriptions'!$C:$C,MATCH($C9080,'SEDS_MSN Descriptions'!$B:$B,0))</f>
        <v>Aviation gasoline total consumption</v>
      </c>
      <c r="BM9080" s="91" t="str">
        <f>INDEX('SEDS_MSN Descriptions'!$D:$D,MATCH($C9080,'SEDS_MSN Descriptions'!$B:$B,0))</f>
        <v>Billion Btu</v>
      </c>
      <c r="BN9080" s="91" t="str">
        <f t="shared" si="282"/>
        <v>other</v>
      </c>
      <c r="BO9080" s="91" t="str">
        <f t="shared" si="283"/>
        <v>jet fuel</v>
      </c>
    </row>
    <row r="9081" spans="1:67" ht="16" customHeight="1">
      <c r="A9081" t="s">
        <v>2327</v>
      </c>
      <c r="B9081" t="s">
        <v>2371</v>
      </c>
      <c r="C9081" t="s">
        <v>1040</v>
      </c>
      <c r="D9081">
        <v>16460</v>
      </c>
      <c r="E9081">
        <v>14414</v>
      </c>
      <c r="F9081">
        <v>19603</v>
      </c>
      <c r="G9081">
        <v>18448</v>
      </c>
      <c r="H9081">
        <v>17014</v>
      </c>
      <c r="I9081">
        <v>17453</v>
      </c>
      <c r="J9081">
        <v>15202</v>
      </c>
      <c r="K9081">
        <v>13483</v>
      </c>
      <c r="L9081">
        <v>11221</v>
      </c>
      <c r="M9081">
        <v>11039</v>
      </c>
      <c r="N9081">
        <v>10131</v>
      </c>
      <c r="O9081">
        <v>10085</v>
      </c>
      <c r="P9081">
        <v>7898</v>
      </c>
      <c r="Q9081">
        <v>7847</v>
      </c>
      <c r="R9081">
        <v>8092</v>
      </c>
      <c r="S9081">
        <v>6624</v>
      </c>
      <c r="T9081">
        <v>6411</v>
      </c>
      <c r="U9081">
        <v>6873</v>
      </c>
      <c r="V9081">
        <v>6454</v>
      </c>
      <c r="W9081">
        <v>5936</v>
      </c>
      <c r="X9081">
        <v>6380</v>
      </c>
      <c r="Y9081">
        <v>6570</v>
      </c>
      <c r="Z9081">
        <v>4559</v>
      </c>
      <c r="AA9081">
        <v>3848</v>
      </c>
      <c r="AB9081">
        <v>4859</v>
      </c>
      <c r="AC9081">
        <v>6649</v>
      </c>
      <c r="AD9081">
        <v>7771</v>
      </c>
      <c r="AE9081">
        <v>5806</v>
      </c>
      <c r="AF9081">
        <v>5112</v>
      </c>
      <c r="AG9081">
        <v>4138</v>
      </c>
      <c r="AH9081">
        <v>4230</v>
      </c>
      <c r="AI9081">
        <v>3309</v>
      </c>
      <c r="AJ9081">
        <v>3955</v>
      </c>
      <c r="AK9081">
        <v>3498</v>
      </c>
      <c r="AL9081">
        <v>3902</v>
      </c>
      <c r="AM9081">
        <v>3255</v>
      </c>
      <c r="AN9081">
        <v>3155</v>
      </c>
      <c r="AO9081">
        <v>3320</v>
      </c>
      <c r="AP9081">
        <v>2799</v>
      </c>
      <c r="AQ9081">
        <v>4017</v>
      </c>
      <c r="AR9081">
        <v>3073</v>
      </c>
      <c r="AS9081">
        <v>2362</v>
      </c>
      <c r="AT9081">
        <v>2690</v>
      </c>
      <c r="AU9081">
        <v>2581</v>
      </c>
      <c r="AV9081">
        <v>2443</v>
      </c>
      <c r="AW9081">
        <v>2579</v>
      </c>
      <c r="AX9081">
        <v>2495</v>
      </c>
      <c r="AY9081">
        <v>2484</v>
      </c>
      <c r="AZ9081">
        <v>2112</v>
      </c>
      <c r="BA9081">
        <v>1753</v>
      </c>
      <c r="BB9081">
        <v>3138</v>
      </c>
      <c r="BC9081">
        <v>3413</v>
      </c>
      <c r="BD9081">
        <v>3498</v>
      </c>
      <c r="BE9081">
        <v>3288</v>
      </c>
      <c r="BF9081">
        <v>2277</v>
      </c>
      <c r="BG9081">
        <v>1937</v>
      </c>
      <c r="BH9081">
        <v>2054</v>
      </c>
      <c r="BI9081">
        <v>2334</v>
      </c>
      <c r="BJ9081">
        <v>2153</v>
      </c>
      <c r="BL9081" s="89" t="str">
        <f>INDEX('SEDS_MSN Descriptions'!$C:$C,MATCH($C9081,'SEDS_MSN Descriptions'!$B:$B,0))</f>
        <v>Aviation gasoline total end-use consumption</v>
      </c>
      <c r="BM9081" s="91" t="str">
        <f>INDEX('SEDS_MSN Descriptions'!$D:$D,MATCH($C9081,'SEDS_MSN Descriptions'!$B:$B,0))</f>
        <v>Billion Btu</v>
      </c>
      <c r="BN9081" s="91" t="str">
        <f t="shared" si="282"/>
        <v>other</v>
      </c>
      <c r="BO9081" s="91" t="str">
        <f t="shared" si="283"/>
        <v>jet fuel</v>
      </c>
    </row>
    <row r="9082" spans="1:67">
      <c r="A9082" t="s">
        <v>2327</v>
      </c>
      <c r="B9082" t="s">
        <v>2371</v>
      </c>
      <c r="C9082" t="s">
        <v>1047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  <c r="AH9082">
        <v>0</v>
      </c>
      <c r="AI9082">
        <v>0</v>
      </c>
      <c r="AJ9082">
        <v>0</v>
      </c>
      <c r="AK9082">
        <v>0</v>
      </c>
      <c r="AL9082">
        <v>0</v>
      </c>
      <c r="AM9082">
        <v>0</v>
      </c>
      <c r="AN9082">
        <v>0</v>
      </c>
      <c r="AO9082">
        <v>0</v>
      </c>
      <c r="AP9082">
        <v>0</v>
      </c>
      <c r="AQ9082">
        <v>0</v>
      </c>
      <c r="AR9082">
        <v>0</v>
      </c>
      <c r="AS9082">
        <v>145</v>
      </c>
      <c r="AT9082">
        <v>231</v>
      </c>
      <c r="AU9082">
        <v>191</v>
      </c>
      <c r="AV9082">
        <v>380</v>
      </c>
      <c r="AW9082">
        <v>1285</v>
      </c>
      <c r="AX9082">
        <v>3690</v>
      </c>
      <c r="AY9082">
        <v>5003</v>
      </c>
      <c r="AZ9082">
        <v>4293</v>
      </c>
      <c r="BA9082">
        <v>4552</v>
      </c>
      <c r="BB9082">
        <v>3678</v>
      </c>
      <c r="BC9082">
        <v>12533</v>
      </c>
      <c r="BD9082">
        <v>15541</v>
      </c>
      <c r="BE9082">
        <v>29299</v>
      </c>
      <c r="BF9082">
        <v>25589</v>
      </c>
      <c r="BG9082">
        <v>28156</v>
      </c>
      <c r="BH9082">
        <v>42382</v>
      </c>
      <c r="BI9082">
        <v>37205</v>
      </c>
      <c r="BJ9082">
        <v>42161</v>
      </c>
      <c r="BL9082" s="91" t="str">
        <f>INDEX('SEDS_MSN Descriptions'!$C:$C,MATCH($C9082,'SEDS_MSN Descriptions'!$B:$B,0))</f>
        <v>Biodiesel consumed by the transportation sector</v>
      </c>
      <c r="BM9082" s="91" t="str">
        <f>INDEX('SEDS_MSN Descriptions'!$D:$D,MATCH($C9082,'SEDS_MSN Descriptions'!$B:$B,0))</f>
        <v>Billion Btu</v>
      </c>
      <c r="BN9082" s="91" t="str">
        <f t="shared" si="282"/>
        <v>Transportation</v>
      </c>
      <c r="BO9082" s="91" t="str">
        <f t="shared" si="283"/>
        <v>biofuel diesel</v>
      </c>
    </row>
    <row r="9083" spans="1:67" ht="16" customHeight="1">
      <c r="A9083" t="s">
        <v>2327</v>
      </c>
      <c r="B9083" t="s">
        <v>2371</v>
      </c>
      <c r="C9083" t="s">
        <v>1052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  <c r="AH9083">
        <v>0</v>
      </c>
      <c r="AI9083">
        <v>0</v>
      </c>
      <c r="AJ9083">
        <v>0</v>
      </c>
      <c r="AK9083">
        <v>0</v>
      </c>
      <c r="AL9083">
        <v>0</v>
      </c>
      <c r="AM9083">
        <v>0</v>
      </c>
      <c r="AN9083">
        <v>0</v>
      </c>
      <c r="AO9083">
        <v>0</v>
      </c>
      <c r="AP9083">
        <v>0</v>
      </c>
      <c r="AQ9083">
        <v>0</v>
      </c>
      <c r="AR9083">
        <v>0</v>
      </c>
      <c r="AS9083">
        <v>0</v>
      </c>
      <c r="AT9083">
        <v>0</v>
      </c>
      <c r="AU9083">
        <v>0</v>
      </c>
      <c r="AV9083">
        <v>0</v>
      </c>
      <c r="AW9083">
        <v>11</v>
      </c>
      <c r="AX9083">
        <v>28</v>
      </c>
      <c r="AY9083">
        <v>77</v>
      </c>
      <c r="AZ9083">
        <v>116</v>
      </c>
      <c r="BA9083">
        <v>129</v>
      </c>
      <c r="BB9083">
        <v>57</v>
      </c>
      <c r="BC9083">
        <v>213</v>
      </c>
      <c r="BD9083">
        <v>223</v>
      </c>
      <c r="BE9083">
        <v>331</v>
      </c>
      <c r="BF9083">
        <v>241</v>
      </c>
      <c r="BG9083">
        <v>259</v>
      </c>
      <c r="BH9083">
        <v>313</v>
      </c>
      <c r="BI9083">
        <v>345</v>
      </c>
      <c r="BJ9083">
        <v>400</v>
      </c>
      <c r="BL9083" s="89" t="str">
        <f>INDEX('SEDS_MSN Descriptions'!$C:$C,MATCH($C9083,'SEDS_MSN Descriptions'!$B:$B,0))</f>
        <v>Energy losses and co-products from the production of biodiesel</v>
      </c>
      <c r="BM9083" s="91" t="str">
        <f>INDEX('SEDS_MSN Descriptions'!$D:$D,MATCH($C9083,'SEDS_MSN Descriptions'!$B:$B,0))</f>
        <v>Billion Btu</v>
      </c>
      <c r="BN9083" s="91" t="str">
        <f t="shared" si="282"/>
        <v>other</v>
      </c>
      <c r="BO9083" s="91" t="str">
        <f t="shared" si="283"/>
        <v>biofuel diesel</v>
      </c>
    </row>
    <row r="9084" spans="1:67" ht="16" customHeight="1">
      <c r="A9084" t="s">
        <v>2327</v>
      </c>
      <c r="B9084" t="s">
        <v>2371</v>
      </c>
      <c r="C9084" t="s">
        <v>1056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>
        <v>0</v>
      </c>
      <c r="AH9084">
        <v>0</v>
      </c>
      <c r="AI9084">
        <v>0</v>
      </c>
      <c r="AJ9084">
        <v>0</v>
      </c>
      <c r="AK9084">
        <v>0</v>
      </c>
      <c r="AL9084">
        <v>0</v>
      </c>
      <c r="AM9084">
        <v>0</v>
      </c>
      <c r="AN9084">
        <v>0</v>
      </c>
      <c r="AO9084">
        <v>0</v>
      </c>
      <c r="AP9084">
        <v>0</v>
      </c>
      <c r="AQ9084">
        <v>0</v>
      </c>
      <c r="AR9084">
        <v>0</v>
      </c>
      <c r="AS9084">
        <v>145</v>
      </c>
      <c r="AT9084">
        <v>231</v>
      </c>
      <c r="AU9084">
        <v>191</v>
      </c>
      <c r="AV9084">
        <v>380</v>
      </c>
      <c r="AW9084">
        <v>1285</v>
      </c>
      <c r="AX9084">
        <v>3690</v>
      </c>
      <c r="AY9084">
        <v>5003</v>
      </c>
      <c r="AZ9084">
        <v>4293</v>
      </c>
      <c r="BA9084">
        <v>4552</v>
      </c>
      <c r="BB9084">
        <v>3678</v>
      </c>
      <c r="BC9084">
        <v>12533</v>
      </c>
      <c r="BD9084">
        <v>15541</v>
      </c>
      <c r="BE9084">
        <v>29299</v>
      </c>
      <c r="BF9084">
        <v>25589</v>
      </c>
      <c r="BG9084">
        <v>28156</v>
      </c>
      <c r="BH9084">
        <v>42382</v>
      </c>
      <c r="BI9084">
        <v>37205</v>
      </c>
      <c r="BJ9084">
        <v>42161</v>
      </c>
      <c r="BL9084" s="89" t="str">
        <f>INDEX('SEDS_MSN Descriptions'!$C:$C,MATCH($C9084,'SEDS_MSN Descriptions'!$B:$B,0))</f>
        <v>Biodiesel total consumption</v>
      </c>
      <c r="BM9084" s="91" t="str">
        <f>INDEX('SEDS_MSN Descriptions'!$D:$D,MATCH($C9084,'SEDS_MSN Descriptions'!$B:$B,0))</f>
        <v>Billion Btu</v>
      </c>
      <c r="BN9084" s="91" t="str">
        <f t="shared" si="282"/>
        <v>other</v>
      </c>
      <c r="BO9084" s="91" t="str">
        <f t="shared" si="283"/>
        <v>biofuel diesel</v>
      </c>
    </row>
    <row r="9085" spans="1:67" ht="16" customHeight="1">
      <c r="A9085" t="s">
        <v>2327</v>
      </c>
      <c r="B9085" t="s">
        <v>2371</v>
      </c>
      <c r="C9085" t="s">
        <v>1061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3</v>
      </c>
      <c r="Z9085">
        <v>11</v>
      </c>
      <c r="AA9085">
        <v>21</v>
      </c>
      <c r="AB9085">
        <v>25</v>
      </c>
      <c r="AC9085">
        <v>27</v>
      </c>
      <c r="AD9085">
        <v>28</v>
      </c>
      <c r="AE9085">
        <v>30</v>
      </c>
      <c r="AF9085">
        <v>30</v>
      </c>
      <c r="AG9085">
        <v>28</v>
      </c>
      <c r="AH9085">
        <v>24</v>
      </c>
      <c r="AI9085">
        <v>28</v>
      </c>
      <c r="AJ9085">
        <v>24</v>
      </c>
      <c r="AK9085">
        <v>0</v>
      </c>
      <c r="AL9085">
        <v>0</v>
      </c>
      <c r="AM9085">
        <v>0</v>
      </c>
      <c r="AN9085">
        <v>0</v>
      </c>
      <c r="AO9085">
        <v>0</v>
      </c>
      <c r="AP9085">
        <v>0</v>
      </c>
      <c r="AQ9085">
        <v>0</v>
      </c>
      <c r="AR9085">
        <v>0</v>
      </c>
      <c r="AS9085">
        <v>0</v>
      </c>
      <c r="AT9085">
        <v>0</v>
      </c>
      <c r="AU9085">
        <v>0</v>
      </c>
      <c r="AV9085">
        <v>0</v>
      </c>
      <c r="AW9085">
        <v>11</v>
      </c>
      <c r="AX9085">
        <v>28</v>
      </c>
      <c r="AY9085">
        <v>77</v>
      </c>
      <c r="AZ9085">
        <v>10613</v>
      </c>
      <c r="BA9085">
        <v>9335</v>
      </c>
      <c r="BB9085">
        <v>14371</v>
      </c>
      <c r="BC9085">
        <v>17521</v>
      </c>
      <c r="BD9085">
        <v>18400</v>
      </c>
      <c r="BE9085">
        <v>11473</v>
      </c>
      <c r="BF9085">
        <v>17210</v>
      </c>
      <c r="BG9085">
        <v>19987</v>
      </c>
      <c r="BH9085">
        <v>20875</v>
      </c>
      <c r="BI9085">
        <v>20688</v>
      </c>
      <c r="BJ9085">
        <v>19908</v>
      </c>
      <c r="BL9085" s="89" t="str">
        <f>INDEX('SEDS_MSN Descriptions'!$C:$C,MATCH($C9085,'SEDS_MSN Descriptions'!$B:$B,0))</f>
        <v>Energy losses and co-products from the production of biofuels</v>
      </c>
      <c r="BM9085" s="91" t="str">
        <f>INDEX('SEDS_MSN Descriptions'!$D:$D,MATCH($C9085,'SEDS_MSN Descriptions'!$B:$B,0))</f>
        <v>Billion Btu</v>
      </c>
      <c r="BN9085" s="91" t="str">
        <f t="shared" si="282"/>
        <v>other</v>
      </c>
      <c r="BO9085" s="91" t="str">
        <f t="shared" si="283"/>
        <v>other</v>
      </c>
    </row>
    <row r="9086" spans="1:67" ht="16" customHeight="1">
      <c r="A9086" t="s">
        <v>2327</v>
      </c>
      <c r="B9086" t="s">
        <v>2371</v>
      </c>
      <c r="C9086" t="s">
        <v>1065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3</v>
      </c>
      <c r="Z9086">
        <v>326</v>
      </c>
      <c r="AA9086">
        <v>2295</v>
      </c>
      <c r="AB9086">
        <v>1635</v>
      </c>
      <c r="AC9086">
        <v>2826</v>
      </c>
      <c r="AD9086">
        <v>2756</v>
      </c>
      <c r="AE9086">
        <v>3870</v>
      </c>
      <c r="AF9086">
        <v>2911</v>
      </c>
      <c r="AG9086">
        <v>2200</v>
      </c>
      <c r="AH9086">
        <v>2050</v>
      </c>
      <c r="AI9086">
        <v>2048</v>
      </c>
      <c r="AJ9086">
        <v>2307</v>
      </c>
      <c r="AK9086">
        <v>519</v>
      </c>
      <c r="AL9086">
        <v>1288</v>
      </c>
      <c r="AM9086">
        <v>4215</v>
      </c>
      <c r="AN9086">
        <v>1569</v>
      </c>
      <c r="AO9086">
        <v>3707</v>
      </c>
      <c r="AP9086">
        <v>5491</v>
      </c>
      <c r="AQ9086">
        <v>4730</v>
      </c>
      <c r="AR9086">
        <v>5419</v>
      </c>
      <c r="AS9086">
        <v>5631</v>
      </c>
      <c r="AT9086">
        <v>2621</v>
      </c>
      <c r="AU9086">
        <v>2137</v>
      </c>
      <c r="AV9086">
        <v>2686</v>
      </c>
      <c r="AW9086">
        <v>2686</v>
      </c>
      <c r="AX9086">
        <v>41288</v>
      </c>
      <c r="AY9086">
        <v>58720</v>
      </c>
      <c r="AZ9086">
        <v>78692</v>
      </c>
      <c r="BA9086">
        <v>80621</v>
      </c>
      <c r="BB9086">
        <v>104059</v>
      </c>
      <c r="BC9086">
        <v>132166</v>
      </c>
      <c r="BD9086">
        <v>129650</v>
      </c>
      <c r="BE9086">
        <v>136334</v>
      </c>
      <c r="BF9086">
        <v>148425</v>
      </c>
      <c r="BG9086">
        <v>157377</v>
      </c>
      <c r="BH9086">
        <v>184856</v>
      </c>
      <c r="BI9086">
        <v>181012</v>
      </c>
      <c r="BJ9086">
        <v>186616</v>
      </c>
      <c r="BL9086" s="89" t="str">
        <f>INDEX('SEDS_MSN Descriptions'!$C:$C,MATCH($C9086,'SEDS_MSN Descriptions'!$B:$B,0))</f>
        <v>Biofuels total consumption, including losses and co-products from the production of biofuels</v>
      </c>
      <c r="BM9086" s="91" t="str">
        <f>INDEX('SEDS_MSN Descriptions'!$D:$D,MATCH($C9086,'SEDS_MSN Descriptions'!$B:$B,0))</f>
        <v>Billion Btu</v>
      </c>
      <c r="BN9086" s="91" t="str">
        <f t="shared" si="282"/>
        <v>other</v>
      </c>
      <c r="BO9086" s="91" t="str">
        <f t="shared" si="283"/>
        <v>other</v>
      </c>
    </row>
    <row r="9087" spans="1:67">
      <c r="A9087" t="s">
        <v>2327</v>
      </c>
      <c r="B9087" t="s">
        <v>2371</v>
      </c>
      <c r="C9087" t="s">
        <v>1067</v>
      </c>
      <c r="D9087">
        <v>38296</v>
      </c>
      <c r="E9087">
        <v>38880</v>
      </c>
      <c r="F9087">
        <v>39275</v>
      </c>
      <c r="G9087">
        <v>37709</v>
      </c>
      <c r="H9087">
        <v>39136</v>
      </c>
      <c r="I9087">
        <v>41196</v>
      </c>
      <c r="J9087">
        <v>43785</v>
      </c>
      <c r="K9087">
        <v>43901</v>
      </c>
      <c r="L9087">
        <v>49149</v>
      </c>
      <c r="M9087">
        <v>51073</v>
      </c>
      <c r="N9087">
        <v>52207</v>
      </c>
      <c r="O9087">
        <v>51251</v>
      </c>
      <c r="P9087">
        <v>58945</v>
      </c>
      <c r="Q9087">
        <v>60439</v>
      </c>
      <c r="R9087">
        <v>59656</v>
      </c>
      <c r="S9087">
        <v>55820</v>
      </c>
      <c r="T9087">
        <v>64884</v>
      </c>
      <c r="U9087">
        <v>70366</v>
      </c>
      <c r="V9087">
        <v>76252</v>
      </c>
      <c r="W9087">
        <v>77273</v>
      </c>
      <c r="X9087">
        <v>55648</v>
      </c>
      <c r="Y9087">
        <v>58544</v>
      </c>
      <c r="Z9087">
        <v>70015</v>
      </c>
      <c r="AA9087">
        <v>66418</v>
      </c>
      <c r="AB9087">
        <v>77878</v>
      </c>
      <c r="AC9087">
        <v>81664</v>
      </c>
      <c r="AD9087">
        <v>92451</v>
      </c>
      <c r="AE9087">
        <v>98225</v>
      </c>
      <c r="AF9087">
        <v>99028</v>
      </c>
      <c r="AG9087">
        <v>112011</v>
      </c>
      <c r="AH9087">
        <v>98022</v>
      </c>
      <c r="AI9087">
        <v>98409</v>
      </c>
      <c r="AJ9087">
        <v>108088</v>
      </c>
      <c r="AK9087">
        <v>98558</v>
      </c>
      <c r="AL9087">
        <v>98792</v>
      </c>
      <c r="AM9087">
        <v>103690</v>
      </c>
      <c r="AN9087">
        <v>100412</v>
      </c>
      <c r="AO9087">
        <v>106311</v>
      </c>
      <c r="AP9087">
        <v>99146</v>
      </c>
      <c r="AQ9087">
        <v>82866</v>
      </c>
      <c r="AR9087">
        <v>86905</v>
      </c>
      <c r="AS9087">
        <v>76311</v>
      </c>
      <c r="AT9087">
        <v>83970</v>
      </c>
      <c r="AU9087">
        <v>81051</v>
      </c>
      <c r="AV9087">
        <v>77520</v>
      </c>
      <c r="AW9087">
        <v>82849</v>
      </c>
      <c r="AX9087">
        <v>118986</v>
      </c>
      <c r="AY9087">
        <v>143207</v>
      </c>
      <c r="AZ9087">
        <v>178702</v>
      </c>
      <c r="BA9087">
        <v>144778</v>
      </c>
      <c r="BB9087">
        <v>189495</v>
      </c>
      <c r="BC9087">
        <v>223176</v>
      </c>
      <c r="BD9087">
        <v>219414</v>
      </c>
      <c r="BE9087">
        <v>231602</v>
      </c>
      <c r="BF9087">
        <v>243264</v>
      </c>
      <c r="BG9087">
        <v>238774</v>
      </c>
      <c r="BH9087">
        <v>265719</v>
      </c>
      <c r="BI9087">
        <v>258776</v>
      </c>
      <c r="BJ9087">
        <v>270784</v>
      </c>
      <c r="BL9087" s="91" t="str">
        <f>INDEX('SEDS_MSN Descriptions'!$C:$C,MATCH($C9087,'SEDS_MSN Descriptions'!$B:$B,0))</f>
        <v>Biomass total consumption</v>
      </c>
      <c r="BM9087" s="91" t="str">
        <f>INDEX('SEDS_MSN Descriptions'!$D:$D,MATCH($C9087,'SEDS_MSN Descriptions'!$B:$B,0))</f>
        <v>Billion Btu</v>
      </c>
      <c r="BN9087" s="91" t="str">
        <f t="shared" si="282"/>
        <v>other</v>
      </c>
      <c r="BO9087" s="91" t="str">
        <f t="shared" si="283"/>
        <v>other</v>
      </c>
    </row>
    <row r="9088" spans="1:67" ht="16" customHeight="1">
      <c r="A9088" t="s">
        <v>2327</v>
      </c>
      <c r="B9088" t="s">
        <v>2371</v>
      </c>
      <c r="C9088" t="s">
        <v>1069</v>
      </c>
      <c r="BB9088">
        <v>154250</v>
      </c>
      <c r="BC9088">
        <v>92204</v>
      </c>
      <c r="BD9088">
        <v>116566</v>
      </c>
      <c r="BE9088">
        <v>174096</v>
      </c>
      <c r="BF9088">
        <v>167826</v>
      </c>
      <c r="BG9088">
        <v>185595</v>
      </c>
      <c r="BH9088">
        <v>114807</v>
      </c>
      <c r="BI9088">
        <v>42721</v>
      </c>
      <c r="BJ9088">
        <v>37049</v>
      </c>
      <c r="BL9088" s="89" t="str">
        <f>INDEX('SEDS_MSN Descriptions'!$C:$C,MATCH($C9088,'SEDS_MSN Descriptions'!$B:$B,0))</f>
        <v>Normal butane consumed by the industrial sector</v>
      </c>
      <c r="BM9088" s="91" t="str">
        <f>INDEX('SEDS_MSN Descriptions'!$D:$D,MATCH($C9088,'SEDS_MSN Descriptions'!$B:$B,0))</f>
        <v>Billion Btu</v>
      </c>
      <c r="BN9088" s="91" t="str">
        <f t="shared" si="282"/>
        <v>Industrial</v>
      </c>
      <c r="BO9088" s="91" t="str">
        <f t="shared" si="283"/>
        <v>other</v>
      </c>
    </row>
    <row r="9089" spans="1:67" ht="16" customHeight="1">
      <c r="A9089" t="s">
        <v>2327</v>
      </c>
      <c r="B9089" t="s">
        <v>2371</v>
      </c>
      <c r="C9089" t="s">
        <v>1072</v>
      </c>
      <c r="BB9089">
        <v>154250</v>
      </c>
      <c r="BC9089">
        <v>92204</v>
      </c>
      <c r="BD9089">
        <v>116566</v>
      </c>
      <c r="BE9089">
        <v>174096</v>
      </c>
      <c r="BF9089">
        <v>167826</v>
      </c>
      <c r="BG9089">
        <v>185595</v>
      </c>
      <c r="BH9089">
        <v>114807</v>
      </c>
      <c r="BI9089">
        <v>42721</v>
      </c>
      <c r="BJ9089">
        <v>37049</v>
      </c>
      <c r="BL9089" s="89" t="str">
        <f>INDEX('SEDS_MSN Descriptions'!$C:$C,MATCH($C9089,'SEDS_MSN Descriptions'!$B:$B,0))</f>
        <v>Normal butane total consumption</v>
      </c>
      <c r="BM9089" s="91" t="str">
        <f>INDEX('SEDS_MSN Descriptions'!$D:$D,MATCH($C9089,'SEDS_MSN Descriptions'!$B:$B,0))</f>
        <v>Billion Btu</v>
      </c>
      <c r="BN9089" s="91" t="str">
        <f t="shared" si="282"/>
        <v>other</v>
      </c>
      <c r="BO9089" s="91" t="str">
        <f t="shared" si="283"/>
        <v>other</v>
      </c>
    </row>
    <row r="9090" spans="1:67" ht="16" customHeight="1">
      <c r="A9090" t="s">
        <v>2327</v>
      </c>
      <c r="B9090" t="s">
        <v>2371</v>
      </c>
      <c r="C9090" t="s">
        <v>1075</v>
      </c>
      <c r="BB9090">
        <v>5713</v>
      </c>
      <c r="BC9090">
        <v>765</v>
      </c>
      <c r="BD9090">
        <v>539</v>
      </c>
      <c r="BE9090">
        <v>-4790</v>
      </c>
      <c r="BF9090">
        <v>2121</v>
      </c>
      <c r="BG9090">
        <v>-7345</v>
      </c>
      <c r="BH9090">
        <v>-3282</v>
      </c>
      <c r="BI9090">
        <v>4485</v>
      </c>
      <c r="BJ9090">
        <v>11557</v>
      </c>
      <c r="BL9090" s="89" t="str">
        <f>INDEX('SEDS_MSN Descriptions'!$C:$C,MATCH($C9090,'SEDS_MSN Descriptions'!$B:$B,0))</f>
        <v>Butylene from refineries consumed by the industrial sector</v>
      </c>
      <c r="BM9090" s="91" t="str">
        <f>INDEX('SEDS_MSN Descriptions'!$D:$D,MATCH($C9090,'SEDS_MSN Descriptions'!$B:$B,0))</f>
        <v>Billion Btu</v>
      </c>
      <c r="BN9090" s="91" t="str">
        <f t="shared" ref="BN9090:BN9153" si="284"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>Industrial</v>
      </c>
      <c r="BO9090" s="91" t="str">
        <f t="shared" ref="BO9090:BO9153" si="285"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>other</v>
      </c>
    </row>
    <row r="9091" spans="1:67" ht="16" customHeight="1">
      <c r="A9091" t="s">
        <v>2327</v>
      </c>
      <c r="B9091" t="s">
        <v>2371</v>
      </c>
      <c r="C9091" t="s">
        <v>1078</v>
      </c>
      <c r="BB9091">
        <v>5713</v>
      </c>
      <c r="BC9091">
        <v>765</v>
      </c>
      <c r="BD9091">
        <v>539</v>
      </c>
      <c r="BE9091">
        <v>-4790</v>
      </c>
      <c r="BF9091">
        <v>2121</v>
      </c>
      <c r="BG9091">
        <v>-7345</v>
      </c>
      <c r="BH9091">
        <v>-3282</v>
      </c>
      <c r="BI9091">
        <v>4485</v>
      </c>
      <c r="BJ9091">
        <v>11557</v>
      </c>
      <c r="BL9091" s="89" t="str">
        <f>INDEX('SEDS_MSN Descriptions'!$C:$C,MATCH($C9091,'SEDS_MSN Descriptions'!$B:$B,0))</f>
        <v>Butylene from refineries total consumption</v>
      </c>
      <c r="BM9091" s="91" t="str">
        <f>INDEX('SEDS_MSN Descriptions'!$D:$D,MATCH($C9091,'SEDS_MSN Descriptions'!$B:$B,0))</f>
        <v>Billion Btu</v>
      </c>
      <c r="BN9091" s="91" t="str">
        <f t="shared" si="284"/>
        <v>other</v>
      </c>
      <c r="BO9091" s="91" t="str">
        <f t="shared" si="285"/>
        <v>other</v>
      </c>
    </row>
    <row r="9092" spans="1:67" ht="16" customHeight="1">
      <c r="A9092" t="s">
        <v>2327</v>
      </c>
      <c r="B9092" t="s">
        <v>2371</v>
      </c>
      <c r="C9092" t="s">
        <v>1101</v>
      </c>
      <c r="D9092">
        <v>295</v>
      </c>
      <c r="E9092">
        <v>57</v>
      </c>
      <c r="F9092">
        <v>54</v>
      </c>
      <c r="G9092">
        <v>47</v>
      </c>
      <c r="H9092">
        <v>64</v>
      </c>
      <c r="I9092">
        <v>61</v>
      </c>
      <c r="J9092">
        <v>52</v>
      </c>
      <c r="K9092">
        <v>36</v>
      </c>
      <c r="L9092">
        <v>34</v>
      </c>
      <c r="M9092">
        <v>25</v>
      </c>
      <c r="N9092">
        <v>29</v>
      </c>
      <c r="O9092">
        <v>18</v>
      </c>
      <c r="P9092">
        <v>14</v>
      </c>
      <c r="Q9092">
        <v>34</v>
      </c>
      <c r="R9092">
        <v>26</v>
      </c>
      <c r="S9092">
        <v>11</v>
      </c>
      <c r="T9092">
        <v>5</v>
      </c>
      <c r="U9092">
        <v>3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>
        <v>0</v>
      </c>
      <c r="AH9092">
        <v>0</v>
      </c>
      <c r="AI9092">
        <v>0</v>
      </c>
      <c r="AJ9092">
        <v>0</v>
      </c>
      <c r="AK9092">
        <v>0</v>
      </c>
      <c r="AL9092">
        <v>0</v>
      </c>
      <c r="AM9092">
        <v>0</v>
      </c>
      <c r="AN9092">
        <v>0</v>
      </c>
      <c r="AO9092">
        <v>0</v>
      </c>
      <c r="AP9092">
        <v>0</v>
      </c>
      <c r="AQ9092">
        <v>0</v>
      </c>
      <c r="AR9092">
        <v>0</v>
      </c>
      <c r="AS9092">
        <v>0</v>
      </c>
      <c r="AT9092">
        <v>0</v>
      </c>
      <c r="AU9092">
        <v>0</v>
      </c>
      <c r="AV9092">
        <v>0</v>
      </c>
      <c r="AW9092">
        <v>0</v>
      </c>
      <c r="AX9092">
        <v>0</v>
      </c>
      <c r="AY9092">
        <v>0</v>
      </c>
      <c r="AZ9092">
        <v>0</v>
      </c>
      <c r="BA9092">
        <v>0</v>
      </c>
      <c r="BB9092">
        <v>0</v>
      </c>
      <c r="BC9092">
        <v>0</v>
      </c>
      <c r="BD9092">
        <v>0</v>
      </c>
      <c r="BE9092">
        <v>0</v>
      </c>
      <c r="BF9092">
        <v>0</v>
      </c>
      <c r="BG9092">
        <v>0</v>
      </c>
      <c r="BH9092">
        <v>0</v>
      </c>
      <c r="BI9092">
        <v>0</v>
      </c>
      <c r="BJ9092">
        <v>0</v>
      </c>
      <c r="BL9092" s="89" t="str">
        <f>INDEX('SEDS_MSN Descriptions'!$C:$C,MATCH($C9092,'SEDS_MSN Descriptions'!$B:$B,0))</f>
        <v>Coal consumed by the transportation sector</v>
      </c>
      <c r="BM9092" s="91" t="str">
        <f>INDEX('SEDS_MSN Descriptions'!$D:$D,MATCH($C9092,'SEDS_MSN Descriptions'!$B:$B,0))</f>
        <v>Billion Btu</v>
      </c>
      <c r="BN9092" s="91" t="str">
        <f t="shared" si="284"/>
        <v>Transportation</v>
      </c>
      <c r="BO9092" s="91" t="str">
        <f t="shared" si="285"/>
        <v>NA</v>
      </c>
    </row>
    <row r="9093" spans="1:67" ht="16" customHeight="1">
      <c r="A9093" t="s">
        <v>2327</v>
      </c>
      <c r="B9093" t="s">
        <v>2371</v>
      </c>
      <c r="C9093" t="s">
        <v>1111</v>
      </c>
      <c r="D9093">
        <v>107</v>
      </c>
      <c r="E9093">
        <v>65</v>
      </c>
      <c r="F9093">
        <v>68</v>
      </c>
      <c r="G9093">
        <v>53</v>
      </c>
      <c r="H9093">
        <v>44</v>
      </c>
      <c r="I9093">
        <v>39</v>
      </c>
      <c r="J9093">
        <v>44</v>
      </c>
      <c r="K9093">
        <v>36</v>
      </c>
      <c r="L9093">
        <v>17</v>
      </c>
      <c r="M9093">
        <v>13</v>
      </c>
      <c r="N9093">
        <v>11</v>
      </c>
      <c r="O9093">
        <v>8</v>
      </c>
      <c r="P9093">
        <v>8</v>
      </c>
      <c r="Q9093">
        <v>10</v>
      </c>
      <c r="R9093">
        <v>13</v>
      </c>
      <c r="S9093">
        <v>0</v>
      </c>
      <c r="T9093">
        <v>0</v>
      </c>
      <c r="U9093">
        <v>22</v>
      </c>
      <c r="V9093">
        <v>0</v>
      </c>
      <c r="W9093">
        <v>0</v>
      </c>
      <c r="X9093">
        <v>12</v>
      </c>
      <c r="Y9093">
        <v>79</v>
      </c>
      <c r="Z9093">
        <v>109</v>
      </c>
      <c r="AA9093">
        <v>0</v>
      </c>
      <c r="AB9093">
        <v>0</v>
      </c>
      <c r="AC9093">
        <v>123</v>
      </c>
      <c r="AD9093">
        <v>269</v>
      </c>
      <c r="AE9093">
        <v>527</v>
      </c>
      <c r="AF9093">
        <v>862</v>
      </c>
      <c r="AG9093">
        <v>246</v>
      </c>
      <c r="AH9093">
        <v>216</v>
      </c>
      <c r="AI9093">
        <v>225</v>
      </c>
      <c r="AJ9093">
        <v>175</v>
      </c>
      <c r="AK9093">
        <v>94</v>
      </c>
      <c r="AL9093">
        <v>2</v>
      </c>
      <c r="AM9093">
        <v>0</v>
      </c>
      <c r="AN9093">
        <v>0</v>
      </c>
      <c r="AO9093">
        <v>2</v>
      </c>
      <c r="AP9093">
        <v>315</v>
      </c>
      <c r="AQ9093">
        <v>119</v>
      </c>
      <c r="AR9093">
        <v>181</v>
      </c>
      <c r="AS9093">
        <v>386</v>
      </c>
      <c r="AT9093">
        <v>1075</v>
      </c>
      <c r="AU9093">
        <v>2350</v>
      </c>
      <c r="AV9093">
        <v>252</v>
      </c>
      <c r="AW9093">
        <v>284</v>
      </c>
      <c r="AX9093">
        <v>2</v>
      </c>
      <c r="AY9093">
        <v>0</v>
      </c>
      <c r="AZ9093">
        <v>319</v>
      </c>
      <c r="BA9093">
        <v>375</v>
      </c>
      <c r="BB9093">
        <v>287</v>
      </c>
      <c r="BC9093">
        <v>300</v>
      </c>
      <c r="BD9093">
        <v>280</v>
      </c>
      <c r="BE9093">
        <v>241</v>
      </c>
      <c r="BF9093">
        <v>225</v>
      </c>
      <c r="BG9093">
        <v>171</v>
      </c>
      <c r="BH9093">
        <v>0</v>
      </c>
      <c r="BI9093">
        <v>0</v>
      </c>
      <c r="BJ9093">
        <v>0</v>
      </c>
      <c r="BL9093" s="89" t="str">
        <f>INDEX('SEDS_MSN Descriptions'!$C:$C,MATCH($C9093,'SEDS_MSN Descriptions'!$B:$B,0))</f>
        <v>Coal consumed by the commercial sector</v>
      </c>
      <c r="BM9093" s="91" t="str">
        <f>INDEX('SEDS_MSN Descriptions'!$D:$D,MATCH($C9093,'SEDS_MSN Descriptions'!$B:$B,0))</f>
        <v>Billion Btu</v>
      </c>
      <c r="BN9093" s="91" t="str">
        <f t="shared" si="284"/>
        <v>commercial</v>
      </c>
      <c r="BO9093" s="91" t="str">
        <f t="shared" si="285"/>
        <v>NA</v>
      </c>
    </row>
    <row r="9094" spans="1:67" ht="16" customHeight="1">
      <c r="A9094" t="s">
        <v>2327</v>
      </c>
      <c r="B9094" t="s">
        <v>2371</v>
      </c>
      <c r="C9094" t="s">
        <v>1118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130</v>
      </c>
      <c r="P9094">
        <v>25912</v>
      </c>
      <c r="Q9094">
        <v>66237</v>
      </c>
      <c r="R9094">
        <v>72748</v>
      </c>
      <c r="S9094">
        <v>118509</v>
      </c>
      <c r="T9094">
        <v>163431</v>
      </c>
      <c r="U9094">
        <v>232416</v>
      </c>
      <c r="V9094">
        <v>357202</v>
      </c>
      <c r="W9094">
        <v>504023</v>
      </c>
      <c r="X9094">
        <v>670791</v>
      </c>
      <c r="Y9094">
        <v>767000</v>
      </c>
      <c r="Z9094">
        <v>847168</v>
      </c>
      <c r="AA9094">
        <v>950870</v>
      </c>
      <c r="AB9094">
        <v>981788</v>
      </c>
      <c r="AC9094">
        <v>1063434</v>
      </c>
      <c r="AD9094">
        <v>1090162</v>
      </c>
      <c r="AE9094">
        <v>1141357</v>
      </c>
      <c r="AF9094">
        <v>1210838</v>
      </c>
      <c r="AG9094">
        <v>1273333</v>
      </c>
      <c r="AH9094">
        <v>1271920</v>
      </c>
      <c r="AI9094">
        <v>1269988</v>
      </c>
      <c r="AJ9094">
        <v>1263384</v>
      </c>
      <c r="AK9094">
        <v>1359679</v>
      </c>
      <c r="AL9094">
        <v>1306565</v>
      </c>
      <c r="AM9094">
        <v>1301126</v>
      </c>
      <c r="AN9094">
        <v>1411826</v>
      </c>
      <c r="AO9094">
        <v>1449081</v>
      </c>
      <c r="AP9094">
        <v>1425307</v>
      </c>
      <c r="AQ9094">
        <v>1467723</v>
      </c>
      <c r="AR9094">
        <v>1474883</v>
      </c>
      <c r="AS9094">
        <v>1417079</v>
      </c>
      <c r="AT9094">
        <v>1477476</v>
      </c>
      <c r="AU9094">
        <v>1528776</v>
      </c>
      <c r="AV9094">
        <v>1554811</v>
      </c>
      <c r="AW9094">
        <v>1557476</v>
      </c>
      <c r="AX9094">
        <v>1539379</v>
      </c>
      <c r="AY9094">
        <v>1568721</v>
      </c>
      <c r="AZ9094">
        <v>1566630</v>
      </c>
      <c r="BA9094">
        <v>1480416</v>
      </c>
      <c r="BB9094">
        <v>1553945</v>
      </c>
      <c r="BC9094">
        <v>1675488</v>
      </c>
      <c r="BD9094">
        <v>1478692</v>
      </c>
      <c r="BE9094">
        <v>1575503</v>
      </c>
      <c r="BF9094">
        <v>1558256</v>
      </c>
      <c r="BG9094">
        <v>1319835</v>
      </c>
      <c r="BH9094">
        <v>1309306</v>
      </c>
      <c r="BI9094">
        <v>1439466</v>
      </c>
      <c r="BJ9094">
        <v>1178559</v>
      </c>
      <c r="BL9094" s="89" t="str">
        <f>INDEX('SEDS_MSN Descriptions'!$C:$C,MATCH($C9094,'SEDS_MSN Descriptions'!$B:$B,0))</f>
        <v>Coal consumed by the electric power sector</v>
      </c>
      <c r="BM9094" s="91" t="str">
        <f>INDEX('SEDS_MSN Descriptions'!$D:$D,MATCH($C9094,'SEDS_MSN Descriptions'!$B:$B,0))</f>
        <v>Billion Btu</v>
      </c>
      <c r="BN9094" s="91" t="str">
        <f t="shared" si="284"/>
        <v>electric power</v>
      </c>
      <c r="BO9094" s="91" t="str">
        <f t="shared" si="285"/>
        <v>NA</v>
      </c>
    </row>
    <row r="9095" spans="1:67">
      <c r="A9095" t="s">
        <v>2327</v>
      </c>
      <c r="B9095" t="s">
        <v>2371</v>
      </c>
      <c r="C9095" t="s">
        <v>1129</v>
      </c>
      <c r="D9095">
        <v>24418</v>
      </c>
      <c r="E9095">
        <v>17987</v>
      </c>
      <c r="F9095">
        <v>20362</v>
      </c>
      <c r="G9095">
        <v>19001</v>
      </c>
      <c r="H9095">
        <v>26063</v>
      </c>
      <c r="I9095">
        <v>29031</v>
      </c>
      <c r="J9095">
        <v>27688</v>
      </c>
      <c r="K9095">
        <v>23405</v>
      </c>
      <c r="L9095">
        <v>24922</v>
      </c>
      <c r="M9095">
        <v>25087</v>
      </c>
      <c r="N9095">
        <v>30714</v>
      </c>
      <c r="O9095">
        <v>23885</v>
      </c>
      <c r="P9095">
        <v>24200</v>
      </c>
      <c r="Q9095">
        <v>59623</v>
      </c>
      <c r="R9095">
        <v>60349</v>
      </c>
      <c r="S9095">
        <v>77652</v>
      </c>
      <c r="T9095">
        <v>62907</v>
      </c>
      <c r="U9095">
        <v>55737</v>
      </c>
      <c r="V9095">
        <v>61236</v>
      </c>
      <c r="W9095">
        <v>83619</v>
      </c>
      <c r="X9095">
        <v>63339</v>
      </c>
      <c r="Y9095">
        <v>91418</v>
      </c>
      <c r="Z9095">
        <v>83765</v>
      </c>
      <c r="AA9095">
        <v>65888</v>
      </c>
      <c r="AB9095">
        <v>93080</v>
      </c>
      <c r="AC9095">
        <v>85407</v>
      </c>
      <c r="AD9095">
        <v>72234</v>
      </c>
      <c r="AE9095">
        <v>61884</v>
      </c>
      <c r="AF9095">
        <v>52170</v>
      </c>
      <c r="AG9095">
        <v>62262</v>
      </c>
      <c r="AH9095">
        <v>61481</v>
      </c>
      <c r="AI9095">
        <v>63187</v>
      </c>
      <c r="AJ9095">
        <v>60465</v>
      </c>
      <c r="AK9095">
        <v>70882</v>
      </c>
      <c r="AL9095">
        <v>82842</v>
      </c>
      <c r="AM9095">
        <v>63674</v>
      </c>
      <c r="AN9095">
        <v>73751</v>
      </c>
      <c r="AO9095">
        <v>74119</v>
      </c>
      <c r="AP9095">
        <v>62929</v>
      </c>
      <c r="AQ9095">
        <v>62567</v>
      </c>
      <c r="AR9095">
        <v>73098</v>
      </c>
      <c r="AS9095">
        <v>75464</v>
      </c>
      <c r="AT9095">
        <v>71627</v>
      </c>
      <c r="AU9095">
        <v>72494</v>
      </c>
      <c r="AV9095">
        <v>70937</v>
      </c>
      <c r="AW9095">
        <v>70078</v>
      </c>
      <c r="AX9095">
        <v>70919</v>
      </c>
      <c r="AY9095">
        <v>40433</v>
      </c>
      <c r="AZ9095">
        <v>38976</v>
      </c>
      <c r="BA9095">
        <v>17063</v>
      </c>
      <c r="BB9095">
        <v>13828</v>
      </c>
      <c r="BC9095">
        <v>19450</v>
      </c>
      <c r="BD9095">
        <v>19846</v>
      </c>
      <c r="BE9095">
        <v>21613</v>
      </c>
      <c r="BF9095">
        <v>27480</v>
      </c>
      <c r="BG9095">
        <v>20417</v>
      </c>
      <c r="BH9095">
        <v>13804</v>
      </c>
      <c r="BI9095">
        <v>12513</v>
      </c>
      <c r="BJ9095">
        <v>10752</v>
      </c>
      <c r="BL9095" s="91" t="str">
        <f>INDEX('SEDS_MSN Descriptions'!$C:$C,MATCH($C9095,'SEDS_MSN Descriptions'!$B:$B,0))</f>
        <v>Coal consumed by the industrial sector</v>
      </c>
      <c r="BM9095" s="91" t="str">
        <f>INDEX('SEDS_MSN Descriptions'!$D:$D,MATCH($C9095,'SEDS_MSN Descriptions'!$B:$B,0))</f>
        <v>Billion Btu</v>
      </c>
      <c r="BN9095" s="91" t="str">
        <f t="shared" si="284"/>
        <v>Industrial</v>
      </c>
      <c r="BO9095" s="91" t="str">
        <f t="shared" si="285"/>
        <v>NA</v>
      </c>
    </row>
    <row r="9096" spans="1:67" ht="16" customHeight="1">
      <c r="A9096" t="s">
        <v>2327</v>
      </c>
      <c r="B9096" t="s">
        <v>2371</v>
      </c>
      <c r="C9096" t="s">
        <v>1138</v>
      </c>
      <c r="D9096">
        <v>18950</v>
      </c>
      <c r="E9096">
        <v>13936</v>
      </c>
      <c r="F9096">
        <v>17930</v>
      </c>
      <c r="G9096">
        <v>16758</v>
      </c>
      <c r="H9096">
        <v>23021</v>
      </c>
      <c r="I9096">
        <v>26621</v>
      </c>
      <c r="J9096">
        <v>25807</v>
      </c>
      <c r="K9096">
        <v>21599</v>
      </c>
      <c r="L9096">
        <v>23039</v>
      </c>
      <c r="M9096">
        <v>24971</v>
      </c>
      <c r="N9096">
        <v>30496</v>
      </c>
      <c r="O9096">
        <v>23191</v>
      </c>
      <c r="P9096">
        <v>23534</v>
      </c>
      <c r="Q9096">
        <v>26604</v>
      </c>
      <c r="R9096">
        <v>24427</v>
      </c>
      <c r="S9096">
        <v>25613</v>
      </c>
      <c r="T9096">
        <v>16725</v>
      </c>
      <c r="U9096">
        <v>17835</v>
      </c>
      <c r="V9096">
        <v>10816</v>
      </c>
      <c r="W9096">
        <v>30084</v>
      </c>
      <c r="X9096">
        <v>26478</v>
      </c>
      <c r="Y9096">
        <v>18599</v>
      </c>
      <c r="Z9096">
        <v>10264</v>
      </c>
      <c r="AA9096">
        <v>295</v>
      </c>
      <c r="AB9096">
        <v>13373</v>
      </c>
      <c r="AC9096">
        <v>10827</v>
      </c>
      <c r="AD9096">
        <v>2064</v>
      </c>
      <c r="AE9096">
        <v>0</v>
      </c>
      <c r="AF9096">
        <v>0</v>
      </c>
      <c r="AG9096">
        <v>0</v>
      </c>
      <c r="AH9096">
        <v>0</v>
      </c>
      <c r="AI9096">
        <v>0</v>
      </c>
      <c r="AJ9096">
        <v>0</v>
      </c>
      <c r="AK9096">
        <v>0</v>
      </c>
      <c r="AL9096">
        <v>0</v>
      </c>
      <c r="AM9096">
        <v>0</v>
      </c>
      <c r="AN9096">
        <v>0</v>
      </c>
      <c r="AO9096">
        <v>0</v>
      </c>
      <c r="AP9096">
        <v>0</v>
      </c>
      <c r="AQ9096">
        <v>0</v>
      </c>
      <c r="AR9096">
        <v>0</v>
      </c>
      <c r="AS9096">
        <v>0</v>
      </c>
      <c r="AT9096">
        <v>0</v>
      </c>
      <c r="AU9096">
        <v>0</v>
      </c>
      <c r="AV9096">
        <v>0</v>
      </c>
      <c r="AW9096">
        <v>0</v>
      </c>
      <c r="AX9096">
        <v>0</v>
      </c>
      <c r="AY9096">
        <v>0</v>
      </c>
      <c r="AZ9096">
        <v>0</v>
      </c>
      <c r="BA9096">
        <v>0</v>
      </c>
      <c r="BB9096">
        <v>0</v>
      </c>
      <c r="BC9096">
        <v>0</v>
      </c>
      <c r="BD9096">
        <v>0</v>
      </c>
      <c r="BE9096">
        <v>0</v>
      </c>
      <c r="BF9096">
        <v>0</v>
      </c>
      <c r="BG9096">
        <v>0</v>
      </c>
      <c r="BH9096">
        <v>0</v>
      </c>
      <c r="BI9096">
        <v>0</v>
      </c>
      <c r="BJ9096">
        <v>0</v>
      </c>
      <c r="BL9096" s="89" t="str">
        <f>INDEX('SEDS_MSN Descriptions'!$C:$C,MATCH($C9096,'SEDS_MSN Descriptions'!$B:$B,0))</f>
        <v>Coal consumed at coke plants (coking coal)</v>
      </c>
      <c r="BM9096" s="91" t="str">
        <f>INDEX('SEDS_MSN Descriptions'!$D:$D,MATCH($C9096,'SEDS_MSN Descriptions'!$B:$B,0))</f>
        <v>Billion Btu</v>
      </c>
      <c r="BN9096" s="91" t="str">
        <f t="shared" si="284"/>
        <v>other</v>
      </c>
      <c r="BO9096" s="91" t="str">
        <f t="shared" si="285"/>
        <v>NA</v>
      </c>
    </row>
    <row r="9097" spans="1:67" ht="16" customHeight="1">
      <c r="A9097" t="s">
        <v>2327</v>
      </c>
      <c r="B9097" t="s">
        <v>2371</v>
      </c>
      <c r="C9097" t="s">
        <v>1148</v>
      </c>
      <c r="D9097">
        <v>5467</v>
      </c>
      <c r="E9097">
        <v>4051</v>
      </c>
      <c r="F9097">
        <v>2433</v>
      </c>
      <c r="G9097">
        <v>2243</v>
      </c>
      <c r="H9097">
        <v>3042</v>
      </c>
      <c r="I9097">
        <v>2410</v>
      </c>
      <c r="J9097">
        <v>1881</v>
      </c>
      <c r="K9097">
        <v>1806</v>
      </c>
      <c r="L9097">
        <v>1883</v>
      </c>
      <c r="M9097">
        <v>117</v>
      </c>
      <c r="N9097">
        <v>218</v>
      </c>
      <c r="O9097">
        <v>694</v>
      </c>
      <c r="P9097">
        <v>667</v>
      </c>
      <c r="Q9097">
        <v>33019</v>
      </c>
      <c r="R9097">
        <v>35921</v>
      </c>
      <c r="S9097">
        <v>52039</v>
      </c>
      <c r="T9097">
        <v>46182</v>
      </c>
      <c r="U9097">
        <v>37903</v>
      </c>
      <c r="V9097">
        <v>50420</v>
      </c>
      <c r="W9097">
        <v>53535</v>
      </c>
      <c r="X9097">
        <v>36861</v>
      </c>
      <c r="Y9097">
        <v>72819</v>
      </c>
      <c r="Z9097">
        <v>73501</v>
      </c>
      <c r="AA9097">
        <v>65594</v>
      </c>
      <c r="AB9097">
        <v>79707</v>
      </c>
      <c r="AC9097">
        <v>74580</v>
      </c>
      <c r="AD9097">
        <v>70170</v>
      </c>
      <c r="AE9097">
        <v>61884</v>
      </c>
      <c r="AF9097">
        <v>52170</v>
      </c>
      <c r="AG9097">
        <v>62262</v>
      </c>
      <c r="AH9097">
        <v>61481</v>
      </c>
      <c r="AI9097">
        <v>63187</v>
      </c>
      <c r="AJ9097">
        <v>60465</v>
      </c>
      <c r="AK9097">
        <v>70882</v>
      </c>
      <c r="AL9097">
        <v>82842</v>
      </c>
      <c r="AM9097">
        <v>63674</v>
      </c>
      <c r="AN9097">
        <v>73751</v>
      </c>
      <c r="AO9097">
        <v>74119</v>
      </c>
      <c r="AP9097">
        <v>62929</v>
      </c>
      <c r="AQ9097">
        <v>62567</v>
      </c>
      <c r="AR9097">
        <v>73098</v>
      </c>
      <c r="AS9097">
        <v>75464</v>
      </c>
      <c r="AT9097">
        <v>71627</v>
      </c>
      <c r="AU9097">
        <v>72494</v>
      </c>
      <c r="AV9097">
        <v>70937</v>
      </c>
      <c r="AW9097">
        <v>70078</v>
      </c>
      <c r="AX9097">
        <v>70919</v>
      </c>
      <c r="AY9097">
        <v>40433</v>
      </c>
      <c r="AZ9097">
        <v>38976</v>
      </c>
      <c r="BA9097">
        <v>17063</v>
      </c>
      <c r="BB9097">
        <v>13828</v>
      </c>
      <c r="BC9097">
        <v>19450</v>
      </c>
      <c r="BD9097">
        <v>19846</v>
      </c>
      <c r="BE9097">
        <v>21613</v>
      </c>
      <c r="BF9097">
        <v>27480</v>
      </c>
      <c r="BG9097">
        <v>20417</v>
      </c>
      <c r="BH9097">
        <v>13804</v>
      </c>
      <c r="BI9097">
        <v>12513</v>
      </c>
      <c r="BJ9097">
        <v>10752</v>
      </c>
      <c r="BL9097" s="89" t="str">
        <f>INDEX('SEDS_MSN Descriptions'!$C:$C,MATCH($C9097,'SEDS_MSN Descriptions'!$B:$B,0))</f>
        <v>Coal consumed by industrial users other than coke plants</v>
      </c>
      <c r="BM9097" s="91" t="str">
        <f>INDEX('SEDS_MSN Descriptions'!$D:$D,MATCH($C9097,'SEDS_MSN Descriptions'!$B:$B,0))</f>
        <v>Billion Btu</v>
      </c>
      <c r="BN9097" s="91" t="str">
        <f t="shared" si="284"/>
        <v>Industrial</v>
      </c>
      <c r="BO9097" s="91" t="str">
        <f t="shared" si="285"/>
        <v>NA</v>
      </c>
    </row>
    <row r="9098" spans="1:67" ht="16" customHeight="1">
      <c r="A9098" t="s">
        <v>2327</v>
      </c>
      <c r="B9098" t="s">
        <v>2371</v>
      </c>
      <c r="C9098" t="s">
        <v>1164</v>
      </c>
      <c r="D9098">
        <v>154</v>
      </c>
      <c r="E9098">
        <v>94</v>
      </c>
      <c r="F9098">
        <v>98</v>
      </c>
      <c r="G9098">
        <v>73</v>
      </c>
      <c r="H9098">
        <v>61</v>
      </c>
      <c r="I9098">
        <v>51</v>
      </c>
      <c r="J9098">
        <v>59</v>
      </c>
      <c r="K9098">
        <v>47</v>
      </c>
      <c r="L9098">
        <v>22</v>
      </c>
      <c r="M9098">
        <v>16</v>
      </c>
      <c r="N9098">
        <v>14</v>
      </c>
      <c r="O9098">
        <v>7</v>
      </c>
      <c r="P9098">
        <v>6</v>
      </c>
      <c r="Q9098">
        <v>6</v>
      </c>
      <c r="R9098">
        <v>6</v>
      </c>
      <c r="S9098">
        <v>0</v>
      </c>
      <c r="T9098">
        <v>0</v>
      </c>
      <c r="U9098">
        <v>9</v>
      </c>
      <c r="V9098">
        <v>0</v>
      </c>
      <c r="W9098">
        <v>0</v>
      </c>
      <c r="X9098">
        <v>3</v>
      </c>
      <c r="Y9098">
        <v>17</v>
      </c>
      <c r="Z9098">
        <v>22</v>
      </c>
      <c r="AA9098">
        <v>0</v>
      </c>
      <c r="AB9098">
        <v>0</v>
      </c>
      <c r="AC9098">
        <v>35</v>
      </c>
      <c r="AD9098">
        <v>80</v>
      </c>
      <c r="AE9098">
        <v>157</v>
      </c>
      <c r="AF9098">
        <v>243</v>
      </c>
      <c r="AG9098">
        <v>65</v>
      </c>
      <c r="AH9098">
        <v>54</v>
      </c>
      <c r="AI9098">
        <v>49</v>
      </c>
      <c r="AJ9098">
        <v>39</v>
      </c>
      <c r="AK9098">
        <v>21</v>
      </c>
      <c r="AL9098">
        <v>0</v>
      </c>
      <c r="AM9098">
        <v>0</v>
      </c>
      <c r="AN9098">
        <v>0</v>
      </c>
      <c r="AO9098">
        <v>0</v>
      </c>
      <c r="AP9098">
        <v>39</v>
      </c>
      <c r="AQ9098">
        <v>16</v>
      </c>
      <c r="AR9098">
        <v>22</v>
      </c>
      <c r="AS9098">
        <v>48</v>
      </c>
      <c r="AT9098">
        <v>147</v>
      </c>
      <c r="AU9098">
        <v>351</v>
      </c>
      <c r="AV9098">
        <v>28</v>
      </c>
      <c r="AW9098">
        <v>25</v>
      </c>
      <c r="AX9098">
        <v>0</v>
      </c>
      <c r="AY9098">
        <v>0</v>
      </c>
      <c r="AZ9098">
        <v>0</v>
      </c>
      <c r="BA9098">
        <v>0</v>
      </c>
      <c r="BB9098">
        <v>0</v>
      </c>
      <c r="BC9098">
        <v>0</v>
      </c>
      <c r="BD9098">
        <v>0</v>
      </c>
      <c r="BE9098">
        <v>0</v>
      </c>
      <c r="BF9098">
        <v>0</v>
      </c>
      <c r="BG9098">
        <v>0</v>
      </c>
      <c r="BH9098">
        <v>0</v>
      </c>
      <c r="BI9098">
        <v>0</v>
      </c>
      <c r="BJ9098">
        <v>0</v>
      </c>
      <c r="BL9098" s="89" t="str">
        <f>INDEX('SEDS_MSN Descriptions'!$C:$C,MATCH($C9098,'SEDS_MSN Descriptions'!$B:$B,0))</f>
        <v>Coal consumed by the residential sector</v>
      </c>
      <c r="BM9098" s="91" t="str">
        <f>INDEX('SEDS_MSN Descriptions'!$D:$D,MATCH($C9098,'SEDS_MSN Descriptions'!$B:$B,0))</f>
        <v>Billion Btu</v>
      </c>
      <c r="BN9098" s="91" t="str">
        <f t="shared" si="284"/>
        <v>residential</v>
      </c>
      <c r="BO9098" s="91" t="str">
        <f t="shared" si="285"/>
        <v>NA</v>
      </c>
    </row>
    <row r="9099" spans="1:67" ht="16" customHeight="1">
      <c r="A9099" t="s">
        <v>2327</v>
      </c>
      <c r="B9099" t="s">
        <v>2371</v>
      </c>
      <c r="C9099" t="s">
        <v>1175</v>
      </c>
      <c r="D9099">
        <v>24974</v>
      </c>
      <c r="E9099">
        <v>18203</v>
      </c>
      <c r="F9099">
        <v>20582</v>
      </c>
      <c r="G9099">
        <v>19173</v>
      </c>
      <c r="H9099">
        <v>26232</v>
      </c>
      <c r="I9099">
        <v>29182</v>
      </c>
      <c r="J9099">
        <v>27844</v>
      </c>
      <c r="K9099">
        <v>23523</v>
      </c>
      <c r="L9099">
        <v>24996</v>
      </c>
      <c r="M9099">
        <v>25141</v>
      </c>
      <c r="N9099">
        <v>30767</v>
      </c>
      <c r="O9099">
        <v>24048</v>
      </c>
      <c r="P9099">
        <v>50140</v>
      </c>
      <c r="Q9099">
        <v>125909</v>
      </c>
      <c r="R9099">
        <v>133141</v>
      </c>
      <c r="S9099">
        <v>196172</v>
      </c>
      <c r="T9099">
        <v>226342</v>
      </c>
      <c r="U9099">
        <v>288187</v>
      </c>
      <c r="V9099">
        <v>418438</v>
      </c>
      <c r="W9099">
        <v>587642</v>
      </c>
      <c r="X9099">
        <v>734145</v>
      </c>
      <c r="Y9099">
        <v>858514</v>
      </c>
      <c r="Z9099">
        <v>931065</v>
      </c>
      <c r="AA9099">
        <v>1016758</v>
      </c>
      <c r="AB9099">
        <v>1074868</v>
      </c>
      <c r="AC9099">
        <v>1148998</v>
      </c>
      <c r="AD9099">
        <v>1162745</v>
      </c>
      <c r="AE9099">
        <v>1203925</v>
      </c>
      <c r="AF9099">
        <v>1264113</v>
      </c>
      <c r="AG9099">
        <v>1335906</v>
      </c>
      <c r="AH9099">
        <v>1333671</v>
      </c>
      <c r="AI9099">
        <v>1333449</v>
      </c>
      <c r="AJ9099">
        <v>1324063</v>
      </c>
      <c r="AK9099">
        <v>1430676</v>
      </c>
      <c r="AL9099">
        <v>1389409</v>
      </c>
      <c r="AM9099">
        <v>1364800</v>
      </c>
      <c r="AN9099">
        <v>1485577</v>
      </c>
      <c r="AO9099">
        <v>1523201</v>
      </c>
      <c r="AP9099">
        <v>1488589</v>
      </c>
      <c r="AQ9099">
        <v>1530426</v>
      </c>
      <c r="AR9099">
        <v>1548184</v>
      </c>
      <c r="AS9099">
        <v>1492977</v>
      </c>
      <c r="AT9099">
        <v>1550325</v>
      </c>
      <c r="AU9099">
        <v>1603971</v>
      </c>
      <c r="AV9099">
        <v>1626029</v>
      </c>
      <c r="AW9099">
        <v>1627863</v>
      </c>
      <c r="AX9099">
        <v>1610301</v>
      </c>
      <c r="AY9099">
        <v>1609155</v>
      </c>
      <c r="AZ9099">
        <v>1605925</v>
      </c>
      <c r="BA9099">
        <v>1497854</v>
      </c>
      <c r="BB9099">
        <v>1568060</v>
      </c>
      <c r="BC9099">
        <v>1695239</v>
      </c>
      <c r="BD9099">
        <v>1498818</v>
      </c>
      <c r="BE9099">
        <v>1597357</v>
      </c>
      <c r="BF9099">
        <v>1585961</v>
      </c>
      <c r="BG9099">
        <v>1340422</v>
      </c>
      <c r="BH9099">
        <v>1323111</v>
      </c>
      <c r="BI9099">
        <v>1451978</v>
      </c>
      <c r="BJ9099">
        <v>1189311</v>
      </c>
      <c r="BL9099" s="89" t="str">
        <f>INDEX('SEDS_MSN Descriptions'!$C:$C,MATCH($C9099,'SEDS_MSN Descriptions'!$B:$B,0))</f>
        <v>Coal total consumption</v>
      </c>
      <c r="BM9099" s="91" t="str">
        <f>INDEX('SEDS_MSN Descriptions'!$D:$D,MATCH($C9099,'SEDS_MSN Descriptions'!$B:$B,0))</f>
        <v>Billion Btu</v>
      </c>
      <c r="BN9099" s="91" t="str">
        <f t="shared" si="284"/>
        <v>other</v>
      </c>
      <c r="BO9099" s="91" t="str">
        <f t="shared" si="285"/>
        <v>NA</v>
      </c>
    </row>
    <row r="9100" spans="1:67" ht="16" customHeight="1">
      <c r="A9100" t="s">
        <v>2327</v>
      </c>
      <c r="B9100" t="s">
        <v>2371</v>
      </c>
      <c r="C9100" t="s">
        <v>1182</v>
      </c>
      <c r="D9100">
        <v>24974</v>
      </c>
      <c r="E9100">
        <v>18203</v>
      </c>
      <c r="F9100">
        <v>20582</v>
      </c>
      <c r="G9100">
        <v>19173</v>
      </c>
      <c r="H9100">
        <v>26232</v>
      </c>
      <c r="I9100">
        <v>29182</v>
      </c>
      <c r="J9100">
        <v>27844</v>
      </c>
      <c r="K9100">
        <v>23523</v>
      </c>
      <c r="L9100">
        <v>24996</v>
      </c>
      <c r="M9100">
        <v>25141</v>
      </c>
      <c r="N9100">
        <v>30767</v>
      </c>
      <c r="O9100">
        <v>23918</v>
      </c>
      <c r="P9100">
        <v>24228</v>
      </c>
      <c r="Q9100">
        <v>59673</v>
      </c>
      <c r="R9100">
        <v>60393</v>
      </c>
      <c r="S9100">
        <v>77663</v>
      </c>
      <c r="T9100">
        <v>62911</v>
      </c>
      <c r="U9100">
        <v>55771</v>
      </c>
      <c r="V9100">
        <v>61236</v>
      </c>
      <c r="W9100">
        <v>83619</v>
      </c>
      <c r="X9100">
        <v>63354</v>
      </c>
      <c r="Y9100">
        <v>91515</v>
      </c>
      <c r="Z9100">
        <v>83897</v>
      </c>
      <c r="AA9100">
        <v>65888</v>
      </c>
      <c r="AB9100">
        <v>93080</v>
      </c>
      <c r="AC9100">
        <v>85565</v>
      </c>
      <c r="AD9100">
        <v>72583</v>
      </c>
      <c r="AE9100">
        <v>62568</v>
      </c>
      <c r="AF9100">
        <v>53275</v>
      </c>
      <c r="AG9100">
        <v>62573</v>
      </c>
      <c r="AH9100">
        <v>61750</v>
      </c>
      <c r="AI9100">
        <v>63462</v>
      </c>
      <c r="AJ9100">
        <v>60679</v>
      </c>
      <c r="AK9100">
        <v>70996</v>
      </c>
      <c r="AL9100">
        <v>82844</v>
      </c>
      <c r="AM9100">
        <v>63674</v>
      </c>
      <c r="AN9100">
        <v>73751</v>
      </c>
      <c r="AO9100">
        <v>74120</v>
      </c>
      <c r="AP9100">
        <v>63283</v>
      </c>
      <c r="AQ9100">
        <v>62703</v>
      </c>
      <c r="AR9100">
        <v>73302</v>
      </c>
      <c r="AS9100">
        <v>75898</v>
      </c>
      <c r="AT9100">
        <v>72849</v>
      </c>
      <c r="AU9100">
        <v>75196</v>
      </c>
      <c r="AV9100">
        <v>71218</v>
      </c>
      <c r="AW9100">
        <v>70387</v>
      </c>
      <c r="AX9100">
        <v>70922</v>
      </c>
      <c r="AY9100">
        <v>40434</v>
      </c>
      <c r="AZ9100">
        <v>39295</v>
      </c>
      <c r="BA9100">
        <v>17438</v>
      </c>
      <c r="BB9100">
        <v>14115</v>
      </c>
      <c r="BC9100">
        <v>19751</v>
      </c>
      <c r="BD9100">
        <v>20125</v>
      </c>
      <c r="BE9100">
        <v>21854</v>
      </c>
      <c r="BF9100">
        <v>27705</v>
      </c>
      <c r="BG9100">
        <v>20588</v>
      </c>
      <c r="BH9100">
        <v>13804</v>
      </c>
      <c r="BI9100">
        <v>12513</v>
      </c>
      <c r="BJ9100">
        <v>10752</v>
      </c>
      <c r="BL9100" s="89" t="str">
        <f>INDEX('SEDS_MSN Descriptions'!$C:$C,MATCH($C9100,'SEDS_MSN Descriptions'!$B:$B,0))</f>
        <v>Coal total end-use consumption</v>
      </c>
      <c r="BM9100" s="91" t="str">
        <f>INDEX('SEDS_MSN Descriptions'!$D:$D,MATCH($C9100,'SEDS_MSN Descriptions'!$B:$B,0))</f>
        <v>Billion Btu</v>
      </c>
      <c r="BN9100" s="91" t="str">
        <f t="shared" si="284"/>
        <v>other</v>
      </c>
      <c r="BO9100" s="91" t="str">
        <f t="shared" si="285"/>
        <v>NA</v>
      </c>
    </row>
    <row r="9101" spans="1:67" ht="16" customHeight="1">
      <c r="A9101" t="s">
        <v>2327</v>
      </c>
      <c r="B9101" t="s">
        <v>2371</v>
      </c>
      <c r="C9101" t="s">
        <v>1189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1419</v>
      </c>
      <c r="AB9101">
        <v>1507</v>
      </c>
      <c r="AC9101">
        <v>1655</v>
      </c>
      <c r="AD9101">
        <v>209</v>
      </c>
      <c r="AE9101">
        <v>0</v>
      </c>
      <c r="AF9101">
        <v>0</v>
      </c>
      <c r="AG9101">
        <v>0</v>
      </c>
      <c r="AH9101">
        <v>0</v>
      </c>
      <c r="AI9101">
        <v>0</v>
      </c>
      <c r="AJ9101">
        <v>0</v>
      </c>
      <c r="AK9101">
        <v>0</v>
      </c>
      <c r="AL9101">
        <v>0</v>
      </c>
      <c r="AM9101">
        <v>0</v>
      </c>
      <c r="AN9101">
        <v>0</v>
      </c>
      <c r="AO9101">
        <v>0</v>
      </c>
      <c r="AP9101">
        <v>0</v>
      </c>
      <c r="AQ9101">
        <v>0</v>
      </c>
      <c r="AR9101">
        <v>0</v>
      </c>
      <c r="AS9101">
        <v>0</v>
      </c>
      <c r="AT9101">
        <v>0</v>
      </c>
      <c r="AU9101">
        <v>0</v>
      </c>
      <c r="AV9101">
        <v>0</v>
      </c>
      <c r="AW9101">
        <v>0</v>
      </c>
      <c r="AX9101">
        <v>0</v>
      </c>
      <c r="AY9101">
        <v>0</v>
      </c>
      <c r="AZ9101">
        <v>0</v>
      </c>
      <c r="BA9101">
        <v>0</v>
      </c>
      <c r="BB9101">
        <v>0</v>
      </c>
      <c r="BC9101">
        <v>0</v>
      </c>
      <c r="BD9101">
        <v>0</v>
      </c>
      <c r="BE9101">
        <v>0</v>
      </c>
      <c r="BF9101">
        <v>0</v>
      </c>
      <c r="BG9101">
        <v>0</v>
      </c>
      <c r="BH9101">
        <v>0</v>
      </c>
      <c r="BI9101">
        <v>0</v>
      </c>
      <c r="BJ9101">
        <v>0</v>
      </c>
      <c r="BL9101" s="89" t="str">
        <f>INDEX('SEDS_MSN Descriptions'!$C:$C,MATCH($C9101,'SEDS_MSN Descriptions'!$B:$B,0))</f>
        <v>Crude oil consumed by the industrial sector</v>
      </c>
      <c r="BM9101" s="91" t="str">
        <f>INDEX('SEDS_MSN Descriptions'!$D:$D,MATCH($C9101,'SEDS_MSN Descriptions'!$B:$B,0))</f>
        <v>Billion Btu</v>
      </c>
      <c r="BN9101" s="91" t="str">
        <f t="shared" si="284"/>
        <v>Industrial</v>
      </c>
      <c r="BO9101" s="91" t="str">
        <f t="shared" si="285"/>
        <v>other</v>
      </c>
    </row>
    <row r="9102" spans="1:67" ht="16" customHeight="1">
      <c r="A9102" t="s">
        <v>2327</v>
      </c>
      <c r="B9102" t="s">
        <v>2371</v>
      </c>
      <c r="C9102" t="s">
        <v>1195</v>
      </c>
      <c r="D9102">
        <v>79051</v>
      </c>
      <c r="E9102">
        <v>80294</v>
      </c>
      <c r="F9102">
        <v>82728</v>
      </c>
      <c r="G9102">
        <v>86902</v>
      </c>
      <c r="H9102">
        <v>87185</v>
      </c>
      <c r="I9102">
        <v>92092</v>
      </c>
      <c r="J9102">
        <v>82259</v>
      </c>
      <c r="K9102">
        <v>87476</v>
      </c>
      <c r="L9102">
        <v>102860</v>
      </c>
      <c r="M9102">
        <v>120697</v>
      </c>
      <c r="N9102">
        <v>130795</v>
      </c>
      <c r="O9102">
        <v>141227</v>
      </c>
      <c r="P9102">
        <v>178028</v>
      </c>
      <c r="Q9102">
        <v>209761</v>
      </c>
      <c r="R9102">
        <v>222929</v>
      </c>
      <c r="S9102">
        <v>217804</v>
      </c>
      <c r="T9102">
        <v>224186</v>
      </c>
      <c r="U9102">
        <v>252574</v>
      </c>
      <c r="V9102">
        <v>271860</v>
      </c>
      <c r="W9102">
        <v>287573</v>
      </c>
      <c r="X9102">
        <v>281268</v>
      </c>
      <c r="Y9102">
        <v>334815</v>
      </c>
      <c r="Z9102">
        <v>332284</v>
      </c>
      <c r="AA9102">
        <v>312874</v>
      </c>
      <c r="AB9102">
        <v>294377</v>
      </c>
      <c r="AC9102">
        <v>309159</v>
      </c>
      <c r="AD9102">
        <v>285233</v>
      </c>
      <c r="AE9102">
        <v>280676</v>
      </c>
      <c r="AF9102">
        <v>277732</v>
      </c>
      <c r="AG9102">
        <v>296647</v>
      </c>
      <c r="AH9102">
        <v>275924</v>
      </c>
      <c r="AI9102">
        <v>306723</v>
      </c>
      <c r="AJ9102">
        <v>327288</v>
      </c>
      <c r="AK9102">
        <v>355099</v>
      </c>
      <c r="AL9102">
        <v>367366</v>
      </c>
      <c r="AM9102">
        <v>378048</v>
      </c>
      <c r="AN9102">
        <v>408509</v>
      </c>
      <c r="AO9102">
        <v>427327</v>
      </c>
      <c r="AP9102">
        <v>460070</v>
      </c>
      <c r="AQ9102">
        <v>463049</v>
      </c>
      <c r="AR9102">
        <v>482095</v>
      </c>
      <c r="AS9102">
        <v>535027</v>
      </c>
      <c r="AT9102">
        <v>533226</v>
      </c>
      <c r="AU9102">
        <v>542106</v>
      </c>
      <c r="AV9102">
        <v>590562</v>
      </c>
      <c r="AW9102">
        <v>609750</v>
      </c>
      <c r="AX9102">
        <v>687151</v>
      </c>
      <c r="AY9102">
        <v>689893</v>
      </c>
      <c r="AZ9102">
        <v>649283</v>
      </c>
      <c r="BA9102">
        <v>619110</v>
      </c>
      <c r="BB9102">
        <v>667266</v>
      </c>
      <c r="BC9102">
        <v>712464</v>
      </c>
      <c r="BD9102">
        <v>703803</v>
      </c>
      <c r="BE9102">
        <v>747785</v>
      </c>
      <c r="BF9102">
        <v>846367</v>
      </c>
      <c r="BG9102">
        <v>840235</v>
      </c>
      <c r="BH9102">
        <v>828191</v>
      </c>
      <c r="BI9102">
        <v>853295</v>
      </c>
      <c r="BJ9102">
        <v>931930</v>
      </c>
      <c r="BL9102" s="89" t="str">
        <f>INDEX('SEDS_MSN Descriptions'!$C:$C,MATCH($C9102,'SEDS_MSN Descriptions'!$B:$B,0))</f>
        <v>Distillate fuel oil consumed by the transportation sector</v>
      </c>
      <c r="BM9102" s="91" t="str">
        <f>INDEX('SEDS_MSN Descriptions'!$D:$D,MATCH($C9102,'SEDS_MSN Descriptions'!$B:$B,0))</f>
        <v>Billion Btu</v>
      </c>
      <c r="BN9102" s="91" t="str">
        <f t="shared" si="284"/>
        <v>Transportation</v>
      </c>
      <c r="BO9102" s="91" t="str">
        <f t="shared" si="285"/>
        <v>petroleum diesel</v>
      </c>
    </row>
    <row r="9103" spans="1:67" ht="16" customHeight="1">
      <c r="A9103" t="s">
        <v>2327</v>
      </c>
      <c r="B9103" t="s">
        <v>2371</v>
      </c>
      <c r="C9103" t="s">
        <v>1202</v>
      </c>
      <c r="D9103">
        <v>3469</v>
      </c>
      <c r="E9103">
        <v>1851</v>
      </c>
      <c r="F9103">
        <v>2439</v>
      </c>
      <c r="G9103">
        <v>2475</v>
      </c>
      <c r="H9103">
        <v>2363</v>
      </c>
      <c r="I9103">
        <v>2565</v>
      </c>
      <c r="J9103">
        <v>2618</v>
      </c>
      <c r="K9103">
        <v>2273</v>
      </c>
      <c r="L9103">
        <v>2584</v>
      </c>
      <c r="M9103">
        <v>4103</v>
      </c>
      <c r="N9103">
        <v>4833</v>
      </c>
      <c r="O9103">
        <v>5371</v>
      </c>
      <c r="P9103">
        <v>8158</v>
      </c>
      <c r="Q9103">
        <v>9061</v>
      </c>
      <c r="R9103">
        <v>9497</v>
      </c>
      <c r="S9103">
        <v>9720</v>
      </c>
      <c r="T9103">
        <v>11788</v>
      </c>
      <c r="U9103">
        <v>20183</v>
      </c>
      <c r="V9103">
        <v>22497</v>
      </c>
      <c r="W9103">
        <v>26021</v>
      </c>
      <c r="X9103">
        <v>16555</v>
      </c>
      <c r="Y9103">
        <v>21786</v>
      </c>
      <c r="Z9103">
        <v>28424</v>
      </c>
      <c r="AA9103">
        <v>52145</v>
      </c>
      <c r="AB9103">
        <v>41271</v>
      </c>
      <c r="AC9103">
        <v>39480</v>
      </c>
      <c r="AD9103">
        <v>23359</v>
      </c>
      <c r="AE9103">
        <v>29853</v>
      </c>
      <c r="AF9103">
        <v>20654</v>
      </c>
      <c r="AG9103">
        <v>16047</v>
      </c>
      <c r="AH9103">
        <v>12958</v>
      </c>
      <c r="AI9103">
        <v>12948</v>
      </c>
      <c r="AJ9103">
        <v>13625</v>
      </c>
      <c r="AK9103">
        <v>11397</v>
      </c>
      <c r="AL9103">
        <v>12887</v>
      </c>
      <c r="AM9103">
        <v>15536</v>
      </c>
      <c r="AN9103">
        <v>15595</v>
      </c>
      <c r="AO9103">
        <v>14029</v>
      </c>
      <c r="AP9103">
        <v>17876</v>
      </c>
      <c r="AQ9103">
        <v>16704</v>
      </c>
      <c r="AR9103">
        <v>32919</v>
      </c>
      <c r="AS9103">
        <v>21106</v>
      </c>
      <c r="AT9103">
        <v>13476</v>
      </c>
      <c r="AU9103">
        <v>15744</v>
      </c>
      <c r="AV9103">
        <v>10452</v>
      </c>
      <c r="AW9103">
        <v>15808</v>
      </c>
      <c r="AX9103">
        <v>14041</v>
      </c>
      <c r="AY9103">
        <v>14121</v>
      </c>
      <c r="AZ9103">
        <v>13192</v>
      </c>
      <c r="BA9103">
        <v>19339</v>
      </c>
      <c r="BB9103">
        <v>14405</v>
      </c>
      <c r="BC9103">
        <v>26543</v>
      </c>
      <c r="BD9103">
        <v>24037</v>
      </c>
      <c r="BE9103">
        <v>19735</v>
      </c>
      <c r="BF9103">
        <v>18553</v>
      </c>
      <c r="BG9103">
        <v>16657</v>
      </c>
      <c r="BH9103">
        <v>18778</v>
      </c>
      <c r="BI9103">
        <v>14793</v>
      </c>
      <c r="BJ9103">
        <v>11466</v>
      </c>
      <c r="BL9103" s="89" t="str">
        <f>INDEX('SEDS_MSN Descriptions'!$C:$C,MATCH($C9103,'SEDS_MSN Descriptions'!$B:$B,0))</f>
        <v>Distillate fuel oil consumed by the commercial sector</v>
      </c>
      <c r="BM9103" s="91" t="str">
        <f>INDEX('SEDS_MSN Descriptions'!$D:$D,MATCH($C9103,'SEDS_MSN Descriptions'!$B:$B,0))</f>
        <v>Billion Btu</v>
      </c>
      <c r="BN9103" s="91" t="str">
        <f t="shared" si="284"/>
        <v>commercial</v>
      </c>
      <c r="BO9103" s="91" t="str">
        <f t="shared" si="285"/>
        <v>petroleum diesel</v>
      </c>
    </row>
    <row r="9104" spans="1:67" ht="16" customHeight="1">
      <c r="A9104" t="s">
        <v>2327</v>
      </c>
      <c r="B9104" t="s">
        <v>2371</v>
      </c>
      <c r="C9104" t="s">
        <v>1209</v>
      </c>
      <c r="D9104">
        <v>106</v>
      </c>
      <c r="E9104">
        <v>99</v>
      </c>
      <c r="F9104">
        <v>183</v>
      </c>
      <c r="G9104">
        <v>151</v>
      </c>
      <c r="H9104">
        <v>90</v>
      </c>
      <c r="I9104">
        <v>83</v>
      </c>
      <c r="J9104">
        <v>110</v>
      </c>
      <c r="K9104">
        <v>86</v>
      </c>
      <c r="L9104">
        <v>122</v>
      </c>
      <c r="M9104">
        <v>163</v>
      </c>
      <c r="N9104">
        <v>261</v>
      </c>
      <c r="O9104">
        <v>292</v>
      </c>
      <c r="P9104">
        <v>474</v>
      </c>
      <c r="Q9104">
        <v>448</v>
      </c>
      <c r="R9104">
        <v>2315</v>
      </c>
      <c r="S9104">
        <v>437</v>
      </c>
      <c r="T9104">
        <v>774</v>
      </c>
      <c r="U9104">
        <v>1519</v>
      </c>
      <c r="V9104">
        <v>928</v>
      </c>
      <c r="W9104">
        <v>1810</v>
      </c>
      <c r="X9104">
        <v>6557</v>
      </c>
      <c r="Y9104">
        <v>5323</v>
      </c>
      <c r="Z9104">
        <v>7517</v>
      </c>
      <c r="AA9104">
        <v>10373</v>
      </c>
      <c r="AB9104">
        <v>3676</v>
      </c>
      <c r="AC9104">
        <v>4515</v>
      </c>
      <c r="AD9104">
        <v>2758</v>
      </c>
      <c r="AE9104">
        <v>2932</v>
      </c>
      <c r="AF9104">
        <v>3810</v>
      </c>
      <c r="AG9104">
        <v>13687</v>
      </c>
      <c r="AH9104">
        <v>4201</v>
      </c>
      <c r="AI9104">
        <v>2048</v>
      </c>
      <c r="AJ9104">
        <v>1729</v>
      </c>
      <c r="AK9104">
        <v>2416</v>
      </c>
      <c r="AL9104">
        <v>8076</v>
      </c>
      <c r="AM9104">
        <v>3109</v>
      </c>
      <c r="AN9104">
        <v>4049</v>
      </c>
      <c r="AO9104">
        <v>1945</v>
      </c>
      <c r="AP9104">
        <v>2963</v>
      </c>
      <c r="AQ9104">
        <v>4633</v>
      </c>
      <c r="AR9104">
        <v>12495</v>
      </c>
      <c r="AS9104">
        <v>17012</v>
      </c>
      <c r="AT9104">
        <v>2545</v>
      </c>
      <c r="AU9104">
        <v>14860</v>
      </c>
      <c r="AV9104">
        <v>1748</v>
      </c>
      <c r="AW9104">
        <v>1841</v>
      </c>
      <c r="AX9104">
        <v>1407</v>
      </c>
      <c r="AY9104">
        <v>1395</v>
      </c>
      <c r="AZ9104">
        <v>1114</v>
      </c>
      <c r="BA9104">
        <v>782</v>
      </c>
      <c r="BB9104">
        <v>1154</v>
      </c>
      <c r="BC9104">
        <v>1531</v>
      </c>
      <c r="BD9104">
        <v>1354</v>
      </c>
      <c r="BE9104">
        <v>1021</v>
      </c>
      <c r="BF9104">
        <v>1152</v>
      </c>
      <c r="BG9104">
        <v>1191</v>
      </c>
      <c r="BH9104">
        <v>871</v>
      </c>
      <c r="BI9104">
        <v>787</v>
      </c>
      <c r="BJ9104">
        <v>635</v>
      </c>
      <c r="BL9104" s="89" t="str">
        <f>INDEX('SEDS_MSN Descriptions'!$C:$C,MATCH($C9104,'SEDS_MSN Descriptions'!$B:$B,0))</f>
        <v>Distillate fuel oil consumed by the electric power sector</v>
      </c>
      <c r="BM9104" s="91" t="str">
        <f>INDEX('SEDS_MSN Descriptions'!$D:$D,MATCH($C9104,'SEDS_MSN Descriptions'!$B:$B,0))</f>
        <v>Billion Btu</v>
      </c>
      <c r="BN9104" s="91" t="str">
        <f t="shared" si="284"/>
        <v>electric power</v>
      </c>
      <c r="BO9104" s="91" t="str">
        <f t="shared" si="285"/>
        <v>petroleum diesel</v>
      </c>
    </row>
    <row r="9105" spans="1:67" ht="16" customHeight="1">
      <c r="A9105" t="s">
        <v>2327</v>
      </c>
      <c r="B9105" t="s">
        <v>2371</v>
      </c>
      <c r="C9105" t="s">
        <v>1216</v>
      </c>
      <c r="D9105">
        <v>58940</v>
      </c>
      <c r="E9105">
        <v>45020</v>
      </c>
      <c r="F9105">
        <v>54409</v>
      </c>
      <c r="G9105">
        <v>50069</v>
      </c>
      <c r="H9105">
        <v>50036</v>
      </c>
      <c r="I9105">
        <v>49622</v>
      </c>
      <c r="J9105">
        <v>47702</v>
      </c>
      <c r="K9105">
        <v>41240</v>
      </c>
      <c r="L9105">
        <v>28200</v>
      </c>
      <c r="M9105">
        <v>47182</v>
      </c>
      <c r="N9105">
        <v>52114</v>
      </c>
      <c r="O9105">
        <v>55684</v>
      </c>
      <c r="P9105">
        <v>80084</v>
      </c>
      <c r="Q9105">
        <v>92367</v>
      </c>
      <c r="R9105">
        <v>88293</v>
      </c>
      <c r="S9105">
        <v>89126</v>
      </c>
      <c r="T9105">
        <v>101071</v>
      </c>
      <c r="U9105">
        <v>157749</v>
      </c>
      <c r="V9105">
        <v>172688</v>
      </c>
      <c r="W9105">
        <v>198871</v>
      </c>
      <c r="X9105">
        <v>117958</v>
      </c>
      <c r="Y9105">
        <v>166240</v>
      </c>
      <c r="Z9105">
        <v>158905</v>
      </c>
      <c r="AA9105">
        <v>187401</v>
      </c>
      <c r="AB9105">
        <v>148324</v>
      </c>
      <c r="AC9105">
        <v>112594</v>
      </c>
      <c r="AD9105">
        <v>118629</v>
      </c>
      <c r="AE9105">
        <v>95791</v>
      </c>
      <c r="AF9105">
        <v>102156</v>
      </c>
      <c r="AG9105">
        <v>103677</v>
      </c>
      <c r="AH9105">
        <v>102476</v>
      </c>
      <c r="AI9105">
        <v>101545</v>
      </c>
      <c r="AJ9105">
        <v>101183</v>
      </c>
      <c r="AK9105">
        <v>108620</v>
      </c>
      <c r="AL9105">
        <v>96606</v>
      </c>
      <c r="AM9105">
        <v>116168</v>
      </c>
      <c r="AN9105">
        <v>134935</v>
      </c>
      <c r="AO9105">
        <v>127419</v>
      </c>
      <c r="AP9105">
        <v>138696</v>
      </c>
      <c r="AQ9105">
        <v>124948</v>
      </c>
      <c r="AR9105">
        <v>123316</v>
      </c>
      <c r="AS9105">
        <v>121590</v>
      </c>
      <c r="AT9105">
        <v>114690</v>
      </c>
      <c r="AU9105">
        <v>113978</v>
      </c>
      <c r="AV9105">
        <v>98165</v>
      </c>
      <c r="AW9105">
        <v>116540</v>
      </c>
      <c r="AX9105">
        <v>117651</v>
      </c>
      <c r="AY9105">
        <v>130615</v>
      </c>
      <c r="AZ9105">
        <v>153075</v>
      </c>
      <c r="BA9105">
        <v>114346</v>
      </c>
      <c r="BB9105">
        <v>128993</v>
      </c>
      <c r="BC9105">
        <v>175437</v>
      </c>
      <c r="BD9105">
        <v>197078</v>
      </c>
      <c r="BE9105">
        <v>188743</v>
      </c>
      <c r="BF9105">
        <v>228131</v>
      </c>
      <c r="BG9105">
        <v>158157</v>
      </c>
      <c r="BH9105">
        <v>172274</v>
      </c>
      <c r="BI9105">
        <v>176127</v>
      </c>
      <c r="BJ9105">
        <v>195801</v>
      </c>
      <c r="BL9105" s="89" t="str">
        <f>INDEX('SEDS_MSN Descriptions'!$C:$C,MATCH($C9105,'SEDS_MSN Descriptions'!$B:$B,0))</f>
        <v>Distillate fuel oil consumed by the industrial sector</v>
      </c>
      <c r="BM9105" s="91" t="str">
        <f>INDEX('SEDS_MSN Descriptions'!$D:$D,MATCH($C9105,'SEDS_MSN Descriptions'!$B:$B,0))</f>
        <v>Billion Btu</v>
      </c>
      <c r="BN9105" s="91" t="str">
        <f t="shared" si="284"/>
        <v>Industrial</v>
      </c>
      <c r="BO9105" s="91" t="str">
        <f t="shared" si="285"/>
        <v>petroleum diesel</v>
      </c>
    </row>
    <row r="9106" spans="1:67" ht="16" customHeight="1">
      <c r="A9106" t="s">
        <v>2327</v>
      </c>
      <c r="B9106" t="s">
        <v>2371</v>
      </c>
      <c r="C9106" t="s">
        <v>1225</v>
      </c>
      <c r="D9106">
        <v>562</v>
      </c>
      <c r="E9106">
        <v>300</v>
      </c>
      <c r="F9106">
        <v>395</v>
      </c>
      <c r="G9106">
        <v>401</v>
      </c>
      <c r="H9106">
        <v>383</v>
      </c>
      <c r="I9106">
        <v>416</v>
      </c>
      <c r="J9106">
        <v>424</v>
      </c>
      <c r="K9106">
        <v>368</v>
      </c>
      <c r="L9106">
        <v>419</v>
      </c>
      <c r="M9106">
        <v>665</v>
      </c>
      <c r="N9106">
        <v>783</v>
      </c>
      <c r="O9106">
        <v>870</v>
      </c>
      <c r="P9106">
        <v>1322</v>
      </c>
      <c r="Q9106">
        <v>1468</v>
      </c>
      <c r="R9106">
        <v>1539</v>
      </c>
      <c r="S9106">
        <v>1575</v>
      </c>
      <c r="T9106">
        <v>1910</v>
      </c>
      <c r="U9106">
        <v>3270</v>
      </c>
      <c r="V9106">
        <v>3645</v>
      </c>
      <c r="W9106">
        <v>4215</v>
      </c>
      <c r="X9106">
        <v>47</v>
      </c>
      <c r="Y9106">
        <v>41</v>
      </c>
      <c r="Z9106">
        <v>168</v>
      </c>
      <c r="AA9106">
        <v>2006</v>
      </c>
      <c r="AB9106">
        <v>1587</v>
      </c>
      <c r="AC9106">
        <v>160</v>
      </c>
      <c r="AD9106">
        <v>89</v>
      </c>
      <c r="AE9106">
        <v>299</v>
      </c>
      <c r="AF9106">
        <v>117</v>
      </c>
      <c r="AG9106">
        <v>53</v>
      </c>
      <c r="AH9106">
        <v>10</v>
      </c>
      <c r="AI9106">
        <v>14</v>
      </c>
      <c r="AJ9106">
        <v>10</v>
      </c>
      <c r="AK9106">
        <v>16</v>
      </c>
      <c r="AL9106">
        <v>31</v>
      </c>
      <c r="AM9106">
        <v>36</v>
      </c>
      <c r="AN9106">
        <v>0</v>
      </c>
      <c r="AO9106">
        <v>1</v>
      </c>
      <c r="AP9106">
        <v>2</v>
      </c>
      <c r="AQ9106">
        <v>12</v>
      </c>
      <c r="AR9106">
        <v>16</v>
      </c>
      <c r="AS9106">
        <v>5</v>
      </c>
      <c r="AT9106">
        <v>23</v>
      </c>
      <c r="AU9106">
        <v>1</v>
      </c>
      <c r="AV9106">
        <v>844</v>
      </c>
      <c r="AW9106">
        <v>28</v>
      </c>
      <c r="AX9106">
        <v>2</v>
      </c>
      <c r="AY9106">
        <v>2</v>
      </c>
      <c r="AZ9106">
        <v>2</v>
      </c>
      <c r="BA9106">
        <v>10</v>
      </c>
      <c r="BB9106">
        <v>4</v>
      </c>
      <c r="BC9106">
        <v>18</v>
      </c>
      <c r="BD9106">
        <v>14</v>
      </c>
      <c r="BE9106">
        <v>2</v>
      </c>
      <c r="BF9106">
        <v>8</v>
      </c>
      <c r="BG9106">
        <v>9</v>
      </c>
      <c r="BH9106">
        <v>6</v>
      </c>
      <c r="BI9106">
        <v>6</v>
      </c>
      <c r="BJ9106">
        <v>6</v>
      </c>
      <c r="BL9106" s="89" t="str">
        <f>INDEX('SEDS_MSN Descriptions'!$C:$C,MATCH($C9106,'SEDS_MSN Descriptions'!$B:$B,0))</f>
        <v>Distillate fuel oil consumed by the residential sector</v>
      </c>
      <c r="BM9106" s="91" t="str">
        <f>INDEX('SEDS_MSN Descriptions'!$D:$D,MATCH($C9106,'SEDS_MSN Descriptions'!$B:$B,0))</f>
        <v>Billion Btu</v>
      </c>
      <c r="BN9106" s="91" t="str">
        <f t="shared" si="284"/>
        <v>residential</v>
      </c>
      <c r="BO9106" s="91" t="str">
        <f t="shared" si="285"/>
        <v>petroleum diesel</v>
      </c>
    </row>
    <row r="9107" spans="1:67" ht="16" customHeight="1">
      <c r="A9107" t="s">
        <v>2327</v>
      </c>
      <c r="B9107" t="s">
        <v>2371</v>
      </c>
      <c r="C9107" t="s">
        <v>1236</v>
      </c>
      <c r="D9107">
        <v>142128</v>
      </c>
      <c r="E9107">
        <v>127564</v>
      </c>
      <c r="F9107">
        <v>140155</v>
      </c>
      <c r="G9107">
        <v>139999</v>
      </c>
      <c r="H9107">
        <v>140057</v>
      </c>
      <c r="I9107">
        <v>144777</v>
      </c>
      <c r="J9107">
        <v>133113</v>
      </c>
      <c r="K9107">
        <v>131443</v>
      </c>
      <c r="L9107">
        <v>134185</v>
      </c>
      <c r="M9107">
        <v>172809</v>
      </c>
      <c r="N9107">
        <v>188786</v>
      </c>
      <c r="O9107">
        <v>203443</v>
      </c>
      <c r="P9107">
        <v>268065</v>
      </c>
      <c r="Q9107">
        <v>313105</v>
      </c>
      <c r="R9107">
        <v>324572</v>
      </c>
      <c r="S9107">
        <v>318661</v>
      </c>
      <c r="T9107">
        <v>339728</v>
      </c>
      <c r="U9107">
        <v>435295</v>
      </c>
      <c r="V9107">
        <v>471618</v>
      </c>
      <c r="W9107">
        <v>518491</v>
      </c>
      <c r="X9107">
        <v>422386</v>
      </c>
      <c r="Y9107">
        <v>528205</v>
      </c>
      <c r="Z9107">
        <v>527299</v>
      </c>
      <c r="AA9107">
        <v>564799</v>
      </c>
      <c r="AB9107">
        <v>489236</v>
      </c>
      <c r="AC9107">
        <v>465908</v>
      </c>
      <c r="AD9107">
        <v>430069</v>
      </c>
      <c r="AE9107">
        <v>409551</v>
      </c>
      <c r="AF9107">
        <v>404470</v>
      </c>
      <c r="AG9107">
        <v>430111</v>
      </c>
      <c r="AH9107">
        <v>395569</v>
      </c>
      <c r="AI9107">
        <v>423279</v>
      </c>
      <c r="AJ9107">
        <v>443834</v>
      </c>
      <c r="AK9107">
        <v>477547</v>
      </c>
      <c r="AL9107">
        <v>484966</v>
      </c>
      <c r="AM9107">
        <v>512896</v>
      </c>
      <c r="AN9107">
        <v>563089</v>
      </c>
      <c r="AO9107">
        <v>570722</v>
      </c>
      <c r="AP9107">
        <v>619606</v>
      </c>
      <c r="AQ9107">
        <v>609347</v>
      </c>
      <c r="AR9107">
        <v>650841</v>
      </c>
      <c r="AS9107">
        <v>694740</v>
      </c>
      <c r="AT9107">
        <v>663959</v>
      </c>
      <c r="AU9107">
        <v>686690</v>
      </c>
      <c r="AV9107">
        <v>701771</v>
      </c>
      <c r="AW9107">
        <v>743967</v>
      </c>
      <c r="AX9107">
        <v>820251</v>
      </c>
      <c r="AY9107">
        <v>836026</v>
      </c>
      <c r="AZ9107">
        <v>816666</v>
      </c>
      <c r="BA9107">
        <v>753587</v>
      </c>
      <c r="BB9107">
        <v>811822</v>
      </c>
      <c r="BC9107">
        <v>915993</v>
      </c>
      <c r="BD9107">
        <v>926286</v>
      </c>
      <c r="BE9107">
        <v>957286</v>
      </c>
      <c r="BF9107">
        <v>1094210</v>
      </c>
      <c r="BG9107">
        <v>1016250</v>
      </c>
      <c r="BH9107">
        <v>1020122</v>
      </c>
      <c r="BI9107">
        <v>1045008</v>
      </c>
      <c r="BJ9107">
        <v>1139839</v>
      </c>
      <c r="BL9107" s="89" t="str">
        <f>INDEX('SEDS_MSN Descriptions'!$C:$C,MATCH($C9107,'SEDS_MSN Descriptions'!$B:$B,0))</f>
        <v>Distillate fuel oil total consumption</v>
      </c>
      <c r="BM9107" s="91" t="str">
        <f>INDEX('SEDS_MSN Descriptions'!$D:$D,MATCH($C9107,'SEDS_MSN Descriptions'!$B:$B,0))</f>
        <v>Billion Btu</v>
      </c>
      <c r="BN9107" s="91" t="str">
        <f t="shared" si="284"/>
        <v>other</v>
      </c>
      <c r="BO9107" s="91" t="str">
        <f t="shared" si="285"/>
        <v>petroleum diesel</v>
      </c>
    </row>
    <row r="9108" spans="1:67" ht="16" customHeight="1">
      <c r="A9108" t="s">
        <v>2327</v>
      </c>
      <c r="B9108" t="s">
        <v>2371</v>
      </c>
      <c r="C9108" t="s">
        <v>1245</v>
      </c>
      <c r="D9108">
        <v>142022</v>
      </c>
      <c r="E9108">
        <v>127465</v>
      </c>
      <c r="F9108">
        <v>139972</v>
      </c>
      <c r="G9108">
        <v>139848</v>
      </c>
      <c r="H9108">
        <v>139967</v>
      </c>
      <c r="I9108">
        <v>144694</v>
      </c>
      <c r="J9108">
        <v>133003</v>
      </c>
      <c r="K9108">
        <v>131357</v>
      </c>
      <c r="L9108">
        <v>134063</v>
      </c>
      <c r="M9108">
        <v>172646</v>
      </c>
      <c r="N9108">
        <v>188525</v>
      </c>
      <c r="O9108">
        <v>203151</v>
      </c>
      <c r="P9108">
        <v>267592</v>
      </c>
      <c r="Q9108">
        <v>312657</v>
      </c>
      <c r="R9108">
        <v>322257</v>
      </c>
      <c r="S9108">
        <v>318224</v>
      </c>
      <c r="T9108">
        <v>338954</v>
      </c>
      <c r="U9108">
        <v>433776</v>
      </c>
      <c r="V9108">
        <v>470690</v>
      </c>
      <c r="W9108">
        <v>516681</v>
      </c>
      <c r="X9108">
        <v>415828</v>
      </c>
      <c r="Y9108">
        <v>522882</v>
      </c>
      <c r="Z9108">
        <v>519782</v>
      </c>
      <c r="AA9108">
        <v>554426</v>
      </c>
      <c r="AB9108">
        <v>485560</v>
      </c>
      <c r="AC9108">
        <v>461393</v>
      </c>
      <c r="AD9108">
        <v>427311</v>
      </c>
      <c r="AE9108">
        <v>406618</v>
      </c>
      <c r="AF9108">
        <v>400660</v>
      </c>
      <c r="AG9108">
        <v>416424</v>
      </c>
      <c r="AH9108">
        <v>391368</v>
      </c>
      <c r="AI9108">
        <v>421231</v>
      </c>
      <c r="AJ9108">
        <v>442105</v>
      </c>
      <c r="AK9108">
        <v>475132</v>
      </c>
      <c r="AL9108">
        <v>476890</v>
      </c>
      <c r="AM9108">
        <v>509788</v>
      </c>
      <c r="AN9108">
        <v>559040</v>
      </c>
      <c r="AO9108">
        <v>568777</v>
      </c>
      <c r="AP9108">
        <v>616644</v>
      </c>
      <c r="AQ9108">
        <v>604713</v>
      </c>
      <c r="AR9108">
        <v>638346</v>
      </c>
      <c r="AS9108">
        <v>677728</v>
      </c>
      <c r="AT9108">
        <v>661415</v>
      </c>
      <c r="AU9108">
        <v>671829</v>
      </c>
      <c r="AV9108">
        <v>700023</v>
      </c>
      <c r="AW9108">
        <v>742126</v>
      </c>
      <c r="AX9108">
        <v>818844</v>
      </c>
      <c r="AY9108">
        <v>834630</v>
      </c>
      <c r="AZ9108">
        <v>815552</v>
      </c>
      <c r="BA9108">
        <v>752805</v>
      </c>
      <c r="BB9108">
        <v>810668</v>
      </c>
      <c r="BC9108">
        <v>914463</v>
      </c>
      <c r="BD9108">
        <v>924932</v>
      </c>
      <c r="BE9108">
        <v>956265</v>
      </c>
      <c r="BF9108">
        <v>1093059</v>
      </c>
      <c r="BG9108">
        <v>1015059</v>
      </c>
      <c r="BH9108">
        <v>1019250</v>
      </c>
      <c r="BI9108">
        <v>1044221</v>
      </c>
      <c r="BJ9108">
        <v>1139203</v>
      </c>
      <c r="BL9108" s="89" t="str">
        <f>INDEX('SEDS_MSN Descriptions'!$C:$C,MATCH($C9108,'SEDS_MSN Descriptions'!$B:$B,0))</f>
        <v>Distillate fuel oil total end-use consumption</v>
      </c>
      <c r="BM9108" s="91" t="str">
        <f>INDEX('SEDS_MSN Descriptions'!$D:$D,MATCH($C9108,'SEDS_MSN Descriptions'!$B:$B,0))</f>
        <v>Billion Btu</v>
      </c>
      <c r="BN9108" s="91" t="str">
        <f t="shared" si="284"/>
        <v>other</v>
      </c>
      <c r="BO9108" s="91" t="str">
        <f t="shared" si="285"/>
        <v>petroleum diesel</v>
      </c>
    </row>
    <row r="9109" spans="1:67" ht="32" customHeight="1">
      <c r="A9109" t="s">
        <v>2327</v>
      </c>
      <c r="B9109" t="s">
        <v>2371</v>
      </c>
      <c r="C9109" t="s">
        <v>1252</v>
      </c>
      <c r="D9109">
        <v>142128</v>
      </c>
      <c r="E9109">
        <v>127564</v>
      </c>
      <c r="F9109">
        <v>140155</v>
      </c>
      <c r="G9109">
        <v>139999</v>
      </c>
      <c r="H9109">
        <v>140057</v>
      </c>
      <c r="I9109">
        <v>144777</v>
      </c>
      <c r="J9109">
        <v>133113</v>
      </c>
      <c r="K9109">
        <v>131443</v>
      </c>
      <c r="L9109">
        <v>134185</v>
      </c>
      <c r="M9109">
        <v>172809</v>
      </c>
      <c r="N9109">
        <v>188786</v>
      </c>
      <c r="O9109">
        <v>203443</v>
      </c>
      <c r="P9109">
        <v>268065</v>
      </c>
      <c r="Q9109">
        <v>313105</v>
      </c>
      <c r="R9109">
        <v>324572</v>
      </c>
      <c r="S9109">
        <v>318661</v>
      </c>
      <c r="T9109">
        <v>339728</v>
      </c>
      <c r="U9109">
        <v>435295</v>
      </c>
      <c r="V9109">
        <v>471618</v>
      </c>
      <c r="W9109">
        <v>518491</v>
      </c>
      <c r="X9109">
        <v>422386</v>
      </c>
      <c r="Y9109">
        <v>528205</v>
      </c>
      <c r="Z9109">
        <v>527299</v>
      </c>
      <c r="AA9109">
        <v>564799</v>
      </c>
      <c r="AB9109">
        <v>489236</v>
      </c>
      <c r="AC9109">
        <v>465908</v>
      </c>
      <c r="AD9109">
        <v>430069</v>
      </c>
      <c r="AE9109">
        <v>409551</v>
      </c>
      <c r="AF9109">
        <v>404470</v>
      </c>
      <c r="AG9109">
        <v>430111</v>
      </c>
      <c r="AH9109">
        <v>395569</v>
      </c>
      <c r="AI9109">
        <v>423279</v>
      </c>
      <c r="AJ9109">
        <v>443834</v>
      </c>
      <c r="AK9109">
        <v>477547</v>
      </c>
      <c r="AL9109">
        <v>484966</v>
      </c>
      <c r="AM9109">
        <v>512896</v>
      </c>
      <c r="AN9109">
        <v>563089</v>
      </c>
      <c r="AO9109">
        <v>570722</v>
      </c>
      <c r="AP9109">
        <v>619606</v>
      </c>
      <c r="AQ9109">
        <v>609347</v>
      </c>
      <c r="AR9109">
        <v>650841</v>
      </c>
      <c r="AS9109">
        <v>694740</v>
      </c>
      <c r="AT9109">
        <v>663959</v>
      </c>
      <c r="AU9109">
        <v>686690</v>
      </c>
      <c r="AV9109">
        <v>701771</v>
      </c>
      <c r="AW9109">
        <v>743967</v>
      </c>
      <c r="AX9109">
        <v>820251</v>
      </c>
      <c r="AY9109">
        <v>836026</v>
      </c>
      <c r="AZ9109">
        <v>816666</v>
      </c>
      <c r="BA9109">
        <v>749035</v>
      </c>
      <c r="BB9109">
        <v>808143</v>
      </c>
      <c r="BC9109">
        <v>903460</v>
      </c>
      <c r="BD9109">
        <v>910745</v>
      </c>
      <c r="BE9109">
        <v>927986</v>
      </c>
      <c r="BF9109">
        <v>1068622</v>
      </c>
      <c r="BG9109">
        <v>988094</v>
      </c>
      <c r="BH9109">
        <v>977739</v>
      </c>
      <c r="BI9109">
        <v>1007802</v>
      </c>
      <c r="BJ9109">
        <v>1097678</v>
      </c>
      <c r="BL9109" s="89" t="str">
        <f>INDEX('SEDS_MSN Descriptions'!$C:$C,MATCH($C9109,'SEDS_MSN Descriptions'!$B:$B,0))</f>
        <v>Distillate fuel oil, excluding biodiesel, total consumption</v>
      </c>
      <c r="BM9109" s="91" t="str">
        <f>INDEX('SEDS_MSN Descriptions'!$D:$D,MATCH($C9109,'SEDS_MSN Descriptions'!$B:$B,0))</f>
        <v>Billion Btu</v>
      </c>
      <c r="BN9109" s="91" t="str">
        <f t="shared" si="284"/>
        <v>other</v>
      </c>
      <c r="BO9109" s="91" t="str">
        <f t="shared" si="285"/>
        <v>biofuel diesel</v>
      </c>
    </row>
    <row r="9110" spans="1:67" ht="32" customHeight="1">
      <c r="A9110" t="s">
        <v>2327</v>
      </c>
      <c r="B9110" t="s">
        <v>2371</v>
      </c>
      <c r="C9110" t="s">
        <v>1254</v>
      </c>
      <c r="D9110">
        <v>709</v>
      </c>
      <c r="E9110">
        <v>628</v>
      </c>
      <c r="F9110">
        <v>589</v>
      </c>
      <c r="G9110">
        <v>634</v>
      </c>
      <c r="H9110">
        <v>445</v>
      </c>
      <c r="I9110">
        <v>283</v>
      </c>
      <c r="J9110">
        <v>310</v>
      </c>
      <c r="K9110">
        <v>337</v>
      </c>
      <c r="L9110">
        <v>385</v>
      </c>
      <c r="M9110">
        <v>497</v>
      </c>
      <c r="N9110">
        <v>543</v>
      </c>
      <c r="O9110">
        <v>660</v>
      </c>
      <c r="P9110">
        <v>932</v>
      </c>
      <c r="Q9110">
        <v>1211</v>
      </c>
      <c r="R9110">
        <v>1307</v>
      </c>
      <c r="S9110">
        <v>1414</v>
      </c>
      <c r="T9110">
        <v>1193</v>
      </c>
      <c r="U9110">
        <v>278</v>
      </c>
      <c r="V9110">
        <v>56</v>
      </c>
      <c r="W9110">
        <v>95</v>
      </c>
      <c r="X9110">
        <v>1982</v>
      </c>
      <c r="Y9110">
        <v>987</v>
      </c>
      <c r="Z9110">
        <v>24</v>
      </c>
      <c r="AA9110">
        <v>29</v>
      </c>
      <c r="AB9110">
        <v>32</v>
      </c>
      <c r="AC9110">
        <v>32</v>
      </c>
      <c r="AD9110">
        <v>36</v>
      </c>
      <c r="AE9110">
        <v>137</v>
      </c>
      <c r="AF9110">
        <v>108</v>
      </c>
      <c r="AG9110">
        <v>204</v>
      </c>
      <c r="AH9110">
        <v>220</v>
      </c>
      <c r="AI9110">
        <v>1525</v>
      </c>
      <c r="AJ9110">
        <v>3284</v>
      </c>
      <c r="AK9110">
        <v>2733</v>
      </c>
      <c r="AL9110">
        <v>3292</v>
      </c>
      <c r="AM9110">
        <v>3157</v>
      </c>
      <c r="AN9110">
        <v>3513</v>
      </c>
      <c r="AO9110">
        <v>3765</v>
      </c>
      <c r="AP9110">
        <v>16</v>
      </c>
      <c r="AQ9110">
        <v>67</v>
      </c>
      <c r="AR9110">
        <v>63</v>
      </c>
      <c r="AS9110">
        <v>10</v>
      </c>
      <c r="AT9110">
        <v>1021</v>
      </c>
      <c r="AU9110">
        <v>1012</v>
      </c>
      <c r="AV9110">
        <v>1005</v>
      </c>
      <c r="AW9110">
        <v>1005</v>
      </c>
      <c r="AX9110">
        <v>996</v>
      </c>
      <c r="AY9110">
        <v>1374</v>
      </c>
      <c r="AZ9110">
        <v>3456</v>
      </c>
      <c r="BA9110">
        <v>1150</v>
      </c>
      <c r="BB9110">
        <v>1059</v>
      </c>
      <c r="BC9110">
        <v>1046</v>
      </c>
      <c r="BD9110">
        <v>1041</v>
      </c>
      <c r="BE9110">
        <v>2314</v>
      </c>
      <c r="BF9110">
        <v>1492</v>
      </c>
      <c r="BG9110">
        <v>863</v>
      </c>
      <c r="BH9110">
        <v>6648</v>
      </c>
      <c r="BI9110">
        <v>19110</v>
      </c>
      <c r="BJ9110">
        <v>3971</v>
      </c>
      <c r="BK9110">
        <v>15411</v>
      </c>
      <c r="BL9110" s="89" t="str">
        <f>INDEX('SEDS_MSN Descriptions'!$C:$C,MATCH($C9110,'SEDS_MSN Descriptions'!$B:$B,0))</f>
        <v>Electricity exported from the United States</v>
      </c>
      <c r="BM9110" s="91" t="str">
        <f>INDEX('SEDS_MSN Descriptions'!$D:$D,MATCH($C9110,'SEDS_MSN Descriptions'!$B:$B,0))</f>
        <v>Billion Btu</v>
      </c>
      <c r="BN9110" s="91" t="str">
        <f t="shared" si="284"/>
        <v>other</v>
      </c>
      <c r="BO9110" s="91" t="str">
        <f t="shared" si="285"/>
        <v>electricity</v>
      </c>
    </row>
    <row r="9111" spans="1:67" ht="32" customHeight="1">
      <c r="A9111" t="s">
        <v>2327</v>
      </c>
      <c r="B9111" t="s">
        <v>2371</v>
      </c>
      <c r="C9111" t="s">
        <v>1262</v>
      </c>
      <c r="D9111">
        <v>111</v>
      </c>
      <c r="E9111">
        <v>272</v>
      </c>
      <c r="F9111">
        <v>231</v>
      </c>
      <c r="G9111">
        <v>55</v>
      </c>
      <c r="H9111">
        <v>4</v>
      </c>
      <c r="I9111">
        <v>3</v>
      </c>
      <c r="J9111">
        <v>2</v>
      </c>
      <c r="K9111">
        <v>1</v>
      </c>
      <c r="L9111">
        <v>42</v>
      </c>
      <c r="M9111">
        <v>48</v>
      </c>
      <c r="N9111">
        <v>127</v>
      </c>
      <c r="O9111">
        <v>108</v>
      </c>
      <c r="P9111">
        <v>200</v>
      </c>
      <c r="Q9111">
        <v>121</v>
      </c>
      <c r="R9111">
        <v>111</v>
      </c>
      <c r="S9111">
        <v>244</v>
      </c>
      <c r="T9111">
        <v>369</v>
      </c>
      <c r="U9111">
        <v>102</v>
      </c>
      <c r="V9111">
        <v>0</v>
      </c>
      <c r="W9111">
        <v>0</v>
      </c>
      <c r="X9111">
        <v>0</v>
      </c>
      <c r="Y9111">
        <v>0</v>
      </c>
      <c r="Z9111">
        <v>7</v>
      </c>
      <c r="AA9111">
        <v>186</v>
      </c>
      <c r="AB9111">
        <v>182</v>
      </c>
      <c r="AC9111">
        <v>18</v>
      </c>
      <c r="AD9111">
        <v>0</v>
      </c>
      <c r="AE9111">
        <v>1</v>
      </c>
      <c r="AF9111">
        <v>0</v>
      </c>
      <c r="AG9111">
        <v>5</v>
      </c>
      <c r="AH9111">
        <v>4</v>
      </c>
      <c r="AI9111">
        <v>0</v>
      </c>
      <c r="AJ9111">
        <v>0</v>
      </c>
      <c r="AK9111">
        <v>0</v>
      </c>
      <c r="AL9111">
        <v>0</v>
      </c>
      <c r="AM9111">
        <v>0</v>
      </c>
      <c r="AN9111">
        <v>19</v>
      </c>
      <c r="AO9111">
        <v>1795</v>
      </c>
      <c r="AP9111">
        <v>2519</v>
      </c>
      <c r="AQ9111">
        <v>696</v>
      </c>
      <c r="AR9111">
        <v>8</v>
      </c>
      <c r="AS9111">
        <v>12</v>
      </c>
      <c r="AT9111">
        <v>274</v>
      </c>
      <c r="AU9111">
        <v>272</v>
      </c>
      <c r="AV9111">
        <v>270</v>
      </c>
      <c r="AW9111">
        <v>266</v>
      </c>
      <c r="AX9111">
        <v>271</v>
      </c>
      <c r="AY9111">
        <v>545</v>
      </c>
      <c r="AZ9111">
        <v>3279</v>
      </c>
      <c r="BA9111">
        <v>1526</v>
      </c>
      <c r="BB9111">
        <v>1018</v>
      </c>
      <c r="BC9111">
        <v>281</v>
      </c>
      <c r="BD9111">
        <v>279</v>
      </c>
      <c r="BE9111">
        <v>31</v>
      </c>
      <c r="BF9111">
        <v>44</v>
      </c>
      <c r="BG9111">
        <v>0</v>
      </c>
      <c r="BH9111">
        <v>0</v>
      </c>
      <c r="BI9111">
        <v>33</v>
      </c>
      <c r="BJ9111">
        <v>19899</v>
      </c>
      <c r="BK9111">
        <v>241</v>
      </c>
      <c r="BL9111" s="89" t="str">
        <f>INDEX('SEDS_MSN Descriptions'!$C:$C,MATCH($C9111,'SEDS_MSN Descriptions'!$B:$B,0))</f>
        <v>Electricity imported into the United States</v>
      </c>
      <c r="BM9111" s="91" t="str">
        <f>INDEX('SEDS_MSN Descriptions'!$D:$D,MATCH($C9111,'SEDS_MSN Descriptions'!$B:$B,0))</f>
        <v>Billion Btu</v>
      </c>
      <c r="BN9111" s="91" t="str">
        <f t="shared" si="284"/>
        <v>other</v>
      </c>
      <c r="BO9111" s="91" t="str">
        <f t="shared" si="285"/>
        <v>electricity</v>
      </c>
    </row>
    <row r="9112" spans="1:67">
      <c r="A9112" t="s">
        <v>2327</v>
      </c>
      <c r="B9112" t="s">
        <v>2371</v>
      </c>
      <c r="C9112" t="s">
        <v>1269</v>
      </c>
      <c r="D9112">
        <v>-9853</v>
      </c>
      <c r="E9112">
        <v>-9755</v>
      </c>
      <c r="F9112">
        <v>-20703</v>
      </c>
      <c r="G9112">
        <v>-24622</v>
      </c>
      <c r="H9112">
        <v>-31052</v>
      </c>
      <c r="I9112">
        <v>-10387</v>
      </c>
      <c r="J9112">
        <v>-5246</v>
      </c>
      <c r="K9112">
        <v>-8343</v>
      </c>
      <c r="L9112">
        <v>-1664</v>
      </c>
      <c r="M9112">
        <v>1990</v>
      </c>
      <c r="N9112">
        <v>14505</v>
      </c>
      <c r="O9112">
        <v>-5349</v>
      </c>
      <c r="P9112">
        <v>-20970</v>
      </c>
      <c r="Q9112">
        <v>-3299</v>
      </c>
      <c r="R9112">
        <v>-11577</v>
      </c>
      <c r="S9112">
        <v>-27052</v>
      </c>
      <c r="T9112">
        <v>-21523</v>
      </c>
      <c r="U9112">
        <v>-35054</v>
      </c>
      <c r="V9112">
        <v>-36787</v>
      </c>
      <c r="W9112">
        <v>-62031</v>
      </c>
      <c r="X9112">
        <v>-90490</v>
      </c>
      <c r="Y9112">
        <v>-100549</v>
      </c>
      <c r="Z9112">
        <v>-63919</v>
      </c>
      <c r="AA9112">
        <v>-19638</v>
      </c>
      <c r="AB9112">
        <v>28018</v>
      </c>
      <c r="AC9112">
        <v>60742</v>
      </c>
      <c r="AD9112">
        <v>95560</v>
      </c>
      <c r="AE9112">
        <v>109715</v>
      </c>
      <c r="AF9112">
        <v>109865</v>
      </c>
      <c r="AG9112">
        <v>-12652</v>
      </c>
      <c r="AH9112">
        <v>-161839</v>
      </c>
      <c r="AI9112">
        <v>-173110</v>
      </c>
      <c r="AJ9112">
        <v>-214843</v>
      </c>
      <c r="AK9112">
        <v>-177537</v>
      </c>
      <c r="AL9112">
        <v>-173256</v>
      </c>
      <c r="AM9112">
        <v>-211526</v>
      </c>
      <c r="AN9112">
        <v>-157142</v>
      </c>
      <c r="AO9112">
        <v>-149711</v>
      </c>
      <c r="AP9112">
        <v>-163594</v>
      </c>
      <c r="AQ9112">
        <v>-206175</v>
      </c>
      <c r="AR9112">
        <v>-216924</v>
      </c>
      <c r="AS9112">
        <v>-207663</v>
      </c>
      <c r="AT9112">
        <v>-173544</v>
      </c>
      <c r="AU9112">
        <v>-196715</v>
      </c>
      <c r="AV9112">
        <v>-297576</v>
      </c>
      <c r="AW9112">
        <v>-235832</v>
      </c>
      <c r="AX9112">
        <v>-187238</v>
      </c>
      <c r="AY9112">
        <v>-52715</v>
      </c>
      <c r="AZ9112">
        <v>-17399</v>
      </c>
      <c r="BA9112">
        <v>56858</v>
      </c>
      <c r="BB9112">
        <v>62305</v>
      </c>
      <c r="BC9112">
        <v>134</v>
      </c>
      <c r="BD9112">
        <v>-41966</v>
      </c>
      <c r="BE9112">
        <v>94265</v>
      </c>
      <c r="BF9112">
        <v>130633</v>
      </c>
      <c r="BG9112">
        <v>45176</v>
      </c>
      <c r="BH9112">
        <v>77732</v>
      </c>
      <c r="BI9112">
        <v>145561</v>
      </c>
      <c r="BJ9112">
        <v>51055</v>
      </c>
      <c r="BL9112" s="91" t="str">
        <f>INDEX('SEDS_MSN Descriptions'!$C:$C,MATCH($C9112,'SEDS_MSN Descriptions'!$B:$B,0))</f>
        <v>Net interstate flow of electricity and associated losses (negative indicates flow out of state)</v>
      </c>
      <c r="BM9112" s="91" t="str">
        <f>INDEX('SEDS_MSN Descriptions'!$D:$D,MATCH($C9112,'SEDS_MSN Descriptions'!$B:$B,0))</f>
        <v>Billion Btu</v>
      </c>
      <c r="BN9112" s="91" t="str">
        <f t="shared" si="284"/>
        <v>other</v>
      </c>
      <c r="BO9112" s="91" t="str">
        <f t="shared" si="285"/>
        <v>electricity</v>
      </c>
    </row>
    <row r="9113" spans="1:67" ht="16" customHeight="1">
      <c r="A9113" t="s">
        <v>2327</v>
      </c>
      <c r="B9113" t="s">
        <v>2371</v>
      </c>
      <c r="C9113" t="s">
        <v>1273</v>
      </c>
      <c r="D9113">
        <v>-598</v>
      </c>
      <c r="E9113">
        <v>-356</v>
      </c>
      <c r="F9113">
        <v>-357</v>
      </c>
      <c r="G9113">
        <v>-578</v>
      </c>
      <c r="H9113">
        <v>-440</v>
      </c>
      <c r="I9113">
        <v>-280</v>
      </c>
      <c r="J9113">
        <v>-307</v>
      </c>
      <c r="K9113">
        <v>-335</v>
      </c>
      <c r="L9113">
        <v>-343</v>
      </c>
      <c r="M9113">
        <v>-449</v>
      </c>
      <c r="N9113">
        <v>-416</v>
      </c>
      <c r="O9113">
        <v>-552</v>
      </c>
      <c r="P9113">
        <v>-732</v>
      </c>
      <c r="Q9113">
        <v>-1090</v>
      </c>
      <c r="R9113">
        <v>-1196</v>
      </c>
      <c r="S9113">
        <v>-1169</v>
      </c>
      <c r="T9113">
        <v>-824</v>
      </c>
      <c r="U9113">
        <v>-176</v>
      </c>
      <c r="V9113">
        <v>-56</v>
      </c>
      <c r="W9113">
        <v>-95</v>
      </c>
      <c r="X9113">
        <v>-1982</v>
      </c>
      <c r="Y9113">
        <v>-987</v>
      </c>
      <c r="Z9113">
        <v>-17</v>
      </c>
      <c r="AA9113">
        <v>157</v>
      </c>
      <c r="AB9113">
        <v>151</v>
      </c>
      <c r="AC9113">
        <v>-14</v>
      </c>
      <c r="AD9113">
        <v>-36</v>
      </c>
      <c r="AE9113">
        <v>-135</v>
      </c>
      <c r="AF9113">
        <v>-108</v>
      </c>
      <c r="AG9113">
        <v>-199</v>
      </c>
      <c r="AH9113">
        <v>-217</v>
      </c>
      <c r="AI9113">
        <v>-1525</v>
      </c>
      <c r="AJ9113">
        <v>-3284</v>
      </c>
      <c r="AK9113">
        <v>-2733</v>
      </c>
      <c r="AL9113">
        <v>-3292</v>
      </c>
      <c r="AM9113">
        <v>-3157</v>
      </c>
      <c r="AN9113">
        <v>-3494</v>
      </c>
      <c r="AO9113">
        <v>-1970</v>
      </c>
      <c r="AP9113">
        <v>2504</v>
      </c>
      <c r="AQ9113">
        <v>630</v>
      </c>
      <c r="AR9113">
        <v>-55</v>
      </c>
      <c r="AS9113">
        <v>3</v>
      </c>
      <c r="AT9113">
        <v>-747</v>
      </c>
      <c r="AU9113">
        <v>-741</v>
      </c>
      <c r="AV9113">
        <v>-736</v>
      </c>
      <c r="AW9113">
        <v>-738</v>
      </c>
      <c r="AX9113">
        <v>-725</v>
      </c>
      <c r="AY9113">
        <v>-829</v>
      </c>
      <c r="AZ9113">
        <v>-177</v>
      </c>
      <c r="BA9113">
        <v>376</v>
      </c>
      <c r="BB9113">
        <v>-41</v>
      </c>
      <c r="BC9113">
        <v>-766</v>
      </c>
      <c r="BD9113">
        <v>-762</v>
      </c>
      <c r="BE9113">
        <v>-2284</v>
      </c>
      <c r="BF9113">
        <v>-1448</v>
      </c>
      <c r="BG9113">
        <v>-863</v>
      </c>
      <c r="BH9113">
        <v>-6648</v>
      </c>
      <c r="BI9113">
        <v>-19077</v>
      </c>
      <c r="BJ9113">
        <v>15928</v>
      </c>
      <c r="BK9113">
        <v>-15171</v>
      </c>
      <c r="BL9113" s="89" t="str">
        <f>INDEX('SEDS_MSN Descriptions'!$C:$C,MATCH($C9113,'SEDS_MSN Descriptions'!$B:$B,0))</f>
        <v>Net imports of electricity into the United States</v>
      </c>
      <c r="BM9113" s="91" t="str">
        <f>INDEX('SEDS_MSN Descriptions'!$D:$D,MATCH($C9113,'SEDS_MSN Descriptions'!$B:$B,0))</f>
        <v>Billion Btu</v>
      </c>
      <c r="BN9113" s="91" t="str">
        <f t="shared" si="284"/>
        <v>other</v>
      </c>
      <c r="BO9113" s="91" t="str">
        <f t="shared" si="285"/>
        <v>electricity</v>
      </c>
    </row>
    <row r="9114" spans="1:67" ht="16" customHeight="1">
      <c r="A9114" t="s">
        <v>2327</v>
      </c>
      <c r="B9114" t="s">
        <v>2371</v>
      </c>
      <c r="C9114" t="s">
        <v>1276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312</v>
      </c>
      <c r="AA9114">
        <v>2239</v>
      </c>
      <c r="AB9114">
        <v>1578</v>
      </c>
      <c r="AC9114">
        <v>2709</v>
      </c>
      <c r="AD9114">
        <v>2642</v>
      </c>
      <c r="AE9114">
        <v>3718</v>
      </c>
      <c r="AF9114">
        <v>2790</v>
      </c>
      <c r="AG9114">
        <v>2098</v>
      </c>
      <c r="AH9114">
        <v>1960</v>
      </c>
      <c r="AI9114">
        <v>1957</v>
      </c>
      <c r="AJ9114">
        <v>2217</v>
      </c>
      <c r="AK9114">
        <v>510</v>
      </c>
      <c r="AL9114">
        <v>1265</v>
      </c>
      <c r="AM9114">
        <v>4134</v>
      </c>
      <c r="AN9114">
        <v>1540</v>
      </c>
      <c r="AO9114">
        <v>3635</v>
      </c>
      <c r="AP9114">
        <v>5372</v>
      </c>
      <c r="AQ9114">
        <v>4678</v>
      </c>
      <c r="AR9114">
        <v>5360</v>
      </c>
      <c r="AS9114">
        <v>5383</v>
      </c>
      <c r="AT9114">
        <v>2344</v>
      </c>
      <c r="AU9114">
        <v>1907</v>
      </c>
      <c r="AV9114">
        <v>2254</v>
      </c>
      <c r="AW9114">
        <v>1361</v>
      </c>
      <c r="AX9114">
        <v>36743</v>
      </c>
      <c r="AY9114">
        <v>52727</v>
      </c>
      <c r="AZ9114">
        <v>62850</v>
      </c>
      <c r="BA9114">
        <v>65783</v>
      </c>
      <c r="BB9114">
        <v>84231</v>
      </c>
      <c r="BC9114">
        <v>99881</v>
      </c>
      <c r="BD9114">
        <v>93779</v>
      </c>
      <c r="BE9114">
        <v>93532</v>
      </c>
      <c r="BF9114">
        <v>104017</v>
      </c>
      <c r="BG9114">
        <v>106302</v>
      </c>
      <c r="BH9114">
        <v>118453</v>
      </c>
      <c r="BI9114">
        <v>119961</v>
      </c>
      <c r="BJ9114">
        <v>121360</v>
      </c>
      <c r="BL9114" s="89" t="str">
        <f>INDEX('SEDS_MSN Descriptions'!$C:$C,MATCH($C9114,'SEDS_MSN Descriptions'!$B:$B,0))</f>
        <v xml:space="preserve">Fuel ethanol, excluding denaturant, consumed by the transportation sector   </v>
      </c>
      <c r="BM9114" s="91" t="str">
        <f>INDEX('SEDS_MSN Descriptions'!$D:$D,MATCH($C9114,'SEDS_MSN Descriptions'!$B:$B,0))</f>
        <v>Billion Btu</v>
      </c>
      <c r="BN9114" s="91" t="str">
        <f t="shared" si="284"/>
        <v>Transportation</v>
      </c>
      <c r="BO9114" s="91" t="str">
        <f t="shared" si="285"/>
        <v>biofuel gasoline</v>
      </c>
    </row>
    <row r="9115" spans="1:67" ht="16" customHeight="1">
      <c r="A9115" t="s">
        <v>2327</v>
      </c>
      <c r="B9115" t="s">
        <v>2371</v>
      </c>
      <c r="C9115" t="s">
        <v>128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1</v>
      </c>
      <c r="AA9115">
        <v>28</v>
      </c>
      <c r="AB9115">
        <v>14</v>
      </c>
      <c r="AC9115">
        <v>27</v>
      </c>
      <c r="AD9115">
        <v>27</v>
      </c>
      <c r="AE9115">
        <v>43</v>
      </c>
      <c r="AF9115">
        <v>34</v>
      </c>
      <c r="AG9115">
        <v>25</v>
      </c>
      <c r="AH9115">
        <v>23</v>
      </c>
      <c r="AI9115">
        <v>16</v>
      </c>
      <c r="AJ9115">
        <v>16</v>
      </c>
      <c r="AK9115">
        <v>0</v>
      </c>
      <c r="AL9115">
        <v>1</v>
      </c>
      <c r="AM9115">
        <v>3</v>
      </c>
      <c r="AN9115">
        <v>1</v>
      </c>
      <c r="AO9115">
        <v>3</v>
      </c>
      <c r="AP9115">
        <v>4</v>
      </c>
      <c r="AQ9115">
        <v>3</v>
      </c>
      <c r="AR9115">
        <v>4</v>
      </c>
      <c r="AS9115">
        <v>4</v>
      </c>
      <c r="AT9115">
        <v>2</v>
      </c>
      <c r="AU9115">
        <v>1</v>
      </c>
      <c r="AV9115">
        <v>1</v>
      </c>
      <c r="AW9115">
        <v>1</v>
      </c>
      <c r="AX9115">
        <v>25</v>
      </c>
      <c r="AY9115">
        <v>69</v>
      </c>
      <c r="AZ9115">
        <v>80</v>
      </c>
      <c r="BA9115">
        <v>72</v>
      </c>
      <c r="BB9115">
        <v>96</v>
      </c>
      <c r="BC9115">
        <v>106</v>
      </c>
      <c r="BD9115">
        <v>99</v>
      </c>
      <c r="BE9115">
        <v>100</v>
      </c>
      <c r="BF9115">
        <v>102</v>
      </c>
      <c r="BG9115">
        <v>1710</v>
      </c>
      <c r="BH9115">
        <v>1828</v>
      </c>
      <c r="BI9115">
        <v>1817</v>
      </c>
      <c r="BJ9115">
        <v>1825</v>
      </c>
      <c r="BL9115" s="89" t="str">
        <f>INDEX('SEDS_MSN Descriptions'!$C:$C,MATCH($C9115,'SEDS_MSN Descriptions'!$B:$B,0))</f>
        <v xml:space="preserve">Fuel ethanol, excluding denaturant, consumed by the commercial sector </v>
      </c>
      <c r="BM9115" s="91" t="str">
        <f>INDEX('SEDS_MSN Descriptions'!$D:$D,MATCH($C9115,'SEDS_MSN Descriptions'!$B:$B,0))</f>
        <v>Billion Btu</v>
      </c>
      <c r="BN9115" s="91" t="str">
        <f t="shared" si="284"/>
        <v>commercial</v>
      </c>
      <c r="BO9115" s="91" t="str">
        <f t="shared" si="285"/>
        <v>biofuel gasoline</v>
      </c>
    </row>
    <row r="9116" spans="1:67" ht="16" customHeight="1">
      <c r="A9116" t="s">
        <v>2327</v>
      </c>
      <c r="B9116" t="s">
        <v>2371</v>
      </c>
      <c r="C9116" t="s">
        <v>1286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1</v>
      </c>
      <c r="AA9116">
        <v>6</v>
      </c>
      <c r="AB9116">
        <v>18</v>
      </c>
      <c r="AC9116">
        <v>64</v>
      </c>
      <c r="AD9116">
        <v>59</v>
      </c>
      <c r="AE9116">
        <v>79</v>
      </c>
      <c r="AF9116">
        <v>57</v>
      </c>
      <c r="AG9116">
        <v>48</v>
      </c>
      <c r="AH9116">
        <v>43</v>
      </c>
      <c r="AI9116">
        <v>47</v>
      </c>
      <c r="AJ9116">
        <v>49</v>
      </c>
      <c r="AK9116">
        <v>9</v>
      </c>
      <c r="AL9116">
        <v>22</v>
      </c>
      <c r="AM9116">
        <v>78</v>
      </c>
      <c r="AN9116">
        <v>28</v>
      </c>
      <c r="AO9116">
        <v>70</v>
      </c>
      <c r="AP9116">
        <v>115</v>
      </c>
      <c r="AQ9116">
        <v>49</v>
      </c>
      <c r="AR9116">
        <v>56</v>
      </c>
      <c r="AS9116">
        <v>99</v>
      </c>
      <c r="AT9116">
        <v>45</v>
      </c>
      <c r="AU9116">
        <v>38</v>
      </c>
      <c r="AV9116">
        <v>50</v>
      </c>
      <c r="AW9116">
        <v>29</v>
      </c>
      <c r="AX9116">
        <v>802</v>
      </c>
      <c r="AY9116">
        <v>845</v>
      </c>
      <c r="AZ9116">
        <v>856</v>
      </c>
      <c r="BA9116">
        <v>879</v>
      </c>
      <c r="BB9116">
        <v>1683</v>
      </c>
      <c r="BC9116">
        <v>2125</v>
      </c>
      <c r="BD9116">
        <v>1832</v>
      </c>
      <c r="BE9116">
        <v>1930</v>
      </c>
      <c r="BF9116">
        <v>1507</v>
      </c>
      <c r="BG9116">
        <v>1223</v>
      </c>
      <c r="BH9116">
        <v>1318</v>
      </c>
      <c r="BI9116">
        <v>1340</v>
      </c>
      <c r="BJ9116">
        <v>1362</v>
      </c>
      <c r="BL9116" s="89" t="str">
        <f>INDEX('SEDS_MSN Descriptions'!$C:$C,MATCH($C9116,'SEDS_MSN Descriptions'!$B:$B,0))</f>
        <v xml:space="preserve">Fuel ethanol, excluding denaturant, consumed by the industrial sector </v>
      </c>
      <c r="BM9116" s="91" t="str">
        <f>INDEX('SEDS_MSN Descriptions'!$D:$D,MATCH($C9116,'SEDS_MSN Descriptions'!$B:$B,0))</f>
        <v>Billion Btu</v>
      </c>
      <c r="BN9116" s="91" t="str">
        <f t="shared" si="284"/>
        <v>Industrial</v>
      </c>
      <c r="BO9116" s="91" t="str">
        <f t="shared" si="285"/>
        <v>biofuel gasoline</v>
      </c>
    </row>
    <row r="9117" spans="1:67" ht="16" customHeight="1">
      <c r="A9117" t="s">
        <v>2327</v>
      </c>
      <c r="B9117" t="s">
        <v>2371</v>
      </c>
      <c r="C9117" t="s">
        <v>129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3</v>
      </c>
      <c r="Z9117">
        <v>11</v>
      </c>
      <c r="AA9117">
        <v>21</v>
      </c>
      <c r="AB9117">
        <v>25</v>
      </c>
      <c r="AC9117">
        <v>27</v>
      </c>
      <c r="AD9117">
        <v>28</v>
      </c>
      <c r="AE9117">
        <v>30</v>
      </c>
      <c r="AF9117">
        <v>30</v>
      </c>
      <c r="AG9117">
        <v>28</v>
      </c>
      <c r="AH9117">
        <v>24</v>
      </c>
      <c r="AI9117">
        <v>28</v>
      </c>
      <c r="AJ9117">
        <v>24</v>
      </c>
      <c r="AK9117">
        <v>0</v>
      </c>
      <c r="AL9117">
        <v>0</v>
      </c>
      <c r="AM9117">
        <v>0</v>
      </c>
      <c r="AN9117">
        <v>0</v>
      </c>
      <c r="AO9117">
        <v>0</v>
      </c>
      <c r="AP9117">
        <v>0</v>
      </c>
      <c r="AQ9117">
        <v>0</v>
      </c>
      <c r="AR9117">
        <v>0</v>
      </c>
      <c r="AS9117">
        <v>0</v>
      </c>
      <c r="AT9117">
        <v>0</v>
      </c>
      <c r="AU9117">
        <v>0</v>
      </c>
      <c r="AV9117">
        <v>0</v>
      </c>
      <c r="AW9117">
        <v>0</v>
      </c>
      <c r="AX9117">
        <v>0</v>
      </c>
      <c r="AY9117">
        <v>0</v>
      </c>
      <c r="AZ9117">
        <v>10498</v>
      </c>
      <c r="BA9117">
        <v>9206</v>
      </c>
      <c r="BB9117">
        <v>14313</v>
      </c>
      <c r="BC9117">
        <v>17308</v>
      </c>
      <c r="BD9117">
        <v>18177</v>
      </c>
      <c r="BE9117">
        <v>11141</v>
      </c>
      <c r="BF9117">
        <v>16969</v>
      </c>
      <c r="BG9117">
        <v>19727</v>
      </c>
      <c r="BH9117">
        <v>20562</v>
      </c>
      <c r="BI9117">
        <v>20343</v>
      </c>
      <c r="BJ9117">
        <v>19508</v>
      </c>
      <c r="BL9117" s="89" t="str">
        <f>INDEX('SEDS_MSN Descriptions'!$C:$C,MATCH($C9117,'SEDS_MSN Descriptions'!$B:$B,0))</f>
        <v>Energy losses and co-products from the production of fuel ethanol</v>
      </c>
      <c r="BM9117" s="91" t="str">
        <f>INDEX('SEDS_MSN Descriptions'!$D:$D,MATCH($C9117,'SEDS_MSN Descriptions'!$B:$B,0))</f>
        <v>Billion Btu</v>
      </c>
      <c r="BN9117" s="91" t="str">
        <f t="shared" si="284"/>
        <v>other</v>
      </c>
      <c r="BO9117" s="91" t="str">
        <f t="shared" si="285"/>
        <v>biofuel gasoline</v>
      </c>
    </row>
    <row r="9118" spans="1:67" ht="16" customHeight="1">
      <c r="A9118" t="s">
        <v>2327</v>
      </c>
      <c r="B9118" t="s">
        <v>2371</v>
      </c>
      <c r="C9118" t="s">
        <v>1292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314</v>
      </c>
      <c r="AA9118">
        <v>2274</v>
      </c>
      <c r="AB9118">
        <v>1610</v>
      </c>
      <c r="AC9118">
        <v>2800</v>
      </c>
      <c r="AD9118">
        <v>2728</v>
      </c>
      <c r="AE9118">
        <v>3840</v>
      </c>
      <c r="AF9118">
        <v>2880</v>
      </c>
      <c r="AG9118">
        <v>2171</v>
      </c>
      <c r="AH9118">
        <v>2026</v>
      </c>
      <c r="AI9118">
        <v>2020</v>
      </c>
      <c r="AJ9118">
        <v>2283</v>
      </c>
      <c r="AK9118">
        <v>519</v>
      </c>
      <c r="AL9118">
        <v>1288</v>
      </c>
      <c r="AM9118">
        <v>4215</v>
      </c>
      <c r="AN9118">
        <v>1569</v>
      </c>
      <c r="AO9118">
        <v>3707</v>
      </c>
      <c r="AP9118">
        <v>5491</v>
      </c>
      <c r="AQ9118">
        <v>4730</v>
      </c>
      <c r="AR9118">
        <v>5419</v>
      </c>
      <c r="AS9118">
        <v>5485</v>
      </c>
      <c r="AT9118">
        <v>2390</v>
      </c>
      <c r="AU9118">
        <v>1946</v>
      </c>
      <c r="AV9118">
        <v>2306</v>
      </c>
      <c r="AW9118">
        <v>1391</v>
      </c>
      <c r="AX9118">
        <v>37570</v>
      </c>
      <c r="AY9118">
        <v>53641</v>
      </c>
      <c r="AZ9118">
        <v>63786</v>
      </c>
      <c r="BA9118">
        <v>66734</v>
      </c>
      <c r="BB9118">
        <v>86010</v>
      </c>
      <c r="BC9118">
        <v>102112</v>
      </c>
      <c r="BD9118">
        <v>95710</v>
      </c>
      <c r="BE9118">
        <v>95562</v>
      </c>
      <c r="BF9118">
        <v>105626</v>
      </c>
      <c r="BG9118">
        <v>109235</v>
      </c>
      <c r="BH9118">
        <v>121599</v>
      </c>
      <c r="BI9118">
        <v>123119</v>
      </c>
      <c r="BJ9118">
        <v>124548</v>
      </c>
      <c r="BL9118" s="89" t="str">
        <f>INDEX('SEDS_MSN Descriptions'!$C:$C,MATCH($C9118,'SEDS_MSN Descriptions'!$B:$B,0))</f>
        <v>Fuel ethanol, excluding denaturant, total consumption</v>
      </c>
      <c r="BM9118" s="91" t="str">
        <f>INDEX('SEDS_MSN Descriptions'!$D:$D,MATCH($C9118,'SEDS_MSN Descriptions'!$B:$B,0))</f>
        <v>Billion Btu</v>
      </c>
      <c r="BN9118" s="91" t="str">
        <f t="shared" si="284"/>
        <v>other</v>
      </c>
      <c r="BO9118" s="91" t="str">
        <f t="shared" si="285"/>
        <v>biofuel gasoline</v>
      </c>
    </row>
    <row r="9119" spans="1:67" ht="16" customHeight="1">
      <c r="A9119" t="s">
        <v>2327</v>
      </c>
      <c r="B9119" t="s">
        <v>2371</v>
      </c>
      <c r="C9119" t="s">
        <v>1308</v>
      </c>
      <c r="BB9119">
        <v>673832</v>
      </c>
      <c r="BC9119">
        <v>735824</v>
      </c>
      <c r="BD9119">
        <v>721713</v>
      </c>
      <c r="BE9119">
        <v>762114</v>
      </c>
      <c r="BF9119">
        <v>770300</v>
      </c>
      <c r="BG9119">
        <v>790073</v>
      </c>
      <c r="BH9119">
        <v>850904</v>
      </c>
      <c r="BI9119">
        <v>926069</v>
      </c>
      <c r="BJ9119">
        <v>1147123</v>
      </c>
      <c r="BL9119" s="89" t="str">
        <f>INDEX('SEDS_MSN Descriptions'!$C:$C,MATCH($C9119,'SEDS_MSN Descriptions'!$B:$B,0))</f>
        <v>Ethane consumed by the industrial sector</v>
      </c>
      <c r="BM9119" s="91" t="str">
        <f>INDEX('SEDS_MSN Descriptions'!$D:$D,MATCH($C9119,'SEDS_MSN Descriptions'!$B:$B,0))</f>
        <v>Billion Btu</v>
      </c>
      <c r="BN9119" s="91" t="str">
        <f t="shared" si="284"/>
        <v>Industrial</v>
      </c>
      <c r="BO9119" s="91" t="str">
        <f t="shared" si="285"/>
        <v>other</v>
      </c>
    </row>
    <row r="9120" spans="1:67" ht="16" customHeight="1">
      <c r="A9120" t="s">
        <v>2327</v>
      </c>
      <c r="B9120" t="s">
        <v>2371</v>
      </c>
      <c r="C9120" t="s">
        <v>1311</v>
      </c>
      <c r="BB9120">
        <v>673832</v>
      </c>
      <c r="BC9120">
        <v>735824</v>
      </c>
      <c r="BD9120">
        <v>721713</v>
      </c>
      <c r="BE9120">
        <v>762114</v>
      </c>
      <c r="BF9120">
        <v>770300</v>
      </c>
      <c r="BG9120">
        <v>790073</v>
      </c>
      <c r="BH9120">
        <v>850904</v>
      </c>
      <c r="BI9120">
        <v>926069</v>
      </c>
      <c r="BJ9120">
        <v>1147123</v>
      </c>
      <c r="BL9120" s="89" t="str">
        <f>INDEX('SEDS_MSN Descriptions'!$C:$C,MATCH($C9120,'SEDS_MSN Descriptions'!$B:$B,0))</f>
        <v>Ethane total consumption</v>
      </c>
      <c r="BM9120" s="91" t="str">
        <f>INDEX('SEDS_MSN Descriptions'!$D:$D,MATCH($C9120,'SEDS_MSN Descriptions'!$B:$B,0))</f>
        <v>Billion Btu</v>
      </c>
      <c r="BN9120" s="91" t="str">
        <f t="shared" si="284"/>
        <v>other</v>
      </c>
      <c r="BO9120" s="91" t="str">
        <f t="shared" si="285"/>
        <v>other</v>
      </c>
    </row>
    <row r="9121" spans="1:67" ht="16" customHeight="1">
      <c r="A9121" t="s">
        <v>2327</v>
      </c>
      <c r="B9121" t="s">
        <v>2371</v>
      </c>
      <c r="C9121" t="s">
        <v>1314</v>
      </c>
      <c r="D9121">
        <v>28</v>
      </c>
      <c r="E9121">
        <v>25</v>
      </c>
      <c r="F9121">
        <v>21</v>
      </c>
      <c r="G9121">
        <v>20</v>
      </c>
      <c r="H9121">
        <v>17</v>
      </c>
      <c r="I9121">
        <v>14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>
        <v>0</v>
      </c>
      <c r="AJ9121">
        <v>0</v>
      </c>
      <c r="AK9121">
        <v>0</v>
      </c>
      <c r="AL9121">
        <v>0</v>
      </c>
      <c r="AM9121">
        <v>0</v>
      </c>
      <c r="AN9121">
        <v>26</v>
      </c>
      <c r="AO9121">
        <v>63</v>
      </c>
      <c r="AP9121">
        <v>71</v>
      </c>
      <c r="AQ9121">
        <v>66</v>
      </c>
      <c r="AR9121">
        <v>104</v>
      </c>
      <c r="AS9121">
        <v>116</v>
      </c>
      <c r="AT9121">
        <v>151</v>
      </c>
      <c r="AU9121">
        <v>307</v>
      </c>
      <c r="AV9121">
        <v>278</v>
      </c>
      <c r="AW9121">
        <v>241</v>
      </c>
      <c r="AX9121">
        <v>211</v>
      </c>
      <c r="AY9121">
        <v>229</v>
      </c>
      <c r="AZ9121">
        <v>234</v>
      </c>
      <c r="BA9121">
        <v>242</v>
      </c>
      <c r="BB9121">
        <v>254</v>
      </c>
      <c r="BC9121">
        <v>233</v>
      </c>
      <c r="BD9121">
        <v>239</v>
      </c>
      <c r="BE9121">
        <v>207</v>
      </c>
      <c r="BF9121">
        <v>589</v>
      </c>
      <c r="BG9121">
        <v>613</v>
      </c>
      <c r="BH9121">
        <v>620</v>
      </c>
      <c r="BI9121">
        <v>622</v>
      </c>
      <c r="BJ9121">
        <v>639</v>
      </c>
      <c r="BK9121">
        <v>637</v>
      </c>
      <c r="BL9121" s="89" t="str">
        <f>INDEX('SEDS_MSN Descriptions'!$C:$C,MATCH($C9121,'SEDS_MSN Descriptions'!$B:$B,0))</f>
        <v>Electricity consumed by (i.e., sold to) the transportation sector</v>
      </c>
      <c r="BM9121" s="91" t="str">
        <f>INDEX('SEDS_MSN Descriptions'!$D:$D,MATCH($C9121,'SEDS_MSN Descriptions'!$B:$B,0))</f>
        <v>Billion Btu</v>
      </c>
      <c r="BN9121" s="91" t="str">
        <f t="shared" si="284"/>
        <v>Transportation</v>
      </c>
      <c r="BO9121" s="91" t="str">
        <f t="shared" si="285"/>
        <v>electricity</v>
      </c>
    </row>
    <row r="9122" spans="1:67" ht="16" customHeight="1">
      <c r="A9122" t="s">
        <v>2327</v>
      </c>
      <c r="B9122" t="s">
        <v>2371</v>
      </c>
      <c r="C9122" t="s">
        <v>1321</v>
      </c>
      <c r="D9122">
        <v>33440</v>
      </c>
      <c r="E9122">
        <v>35920</v>
      </c>
      <c r="F9122">
        <v>39125</v>
      </c>
      <c r="G9122">
        <v>43461</v>
      </c>
      <c r="H9122">
        <v>46527</v>
      </c>
      <c r="I9122">
        <v>50511</v>
      </c>
      <c r="J9122">
        <v>54413</v>
      </c>
      <c r="K9122">
        <v>59454</v>
      </c>
      <c r="L9122">
        <v>64158</v>
      </c>
      <c r="M9122">
        <v>71425</v>
      </c>
      <c r="N9122">
        <v>78030</v>
      </c>
      <c r="O9122">
        <v>86422</v>
      </c>
      <c r="P9122">
        <v>96577</v>
      </c>
      <c r="Q9122">
        <v>102708</v>
      </c>
      <c r="R9122">
        <v>105048</v>
      </c>
      <c r="S9122">
        <v>115613</v>
      </c>
      <c r="T9122">
        <v>119797</v>
      </c>
      <c r="U9122">
        <v>129255</v>
      </c>
      <c r="V9122">
        <v>138125</v>
      </c>
      <c r="W9122">
        <v>139667</v>
      </c>
      <c r="X9122">
        <v>150340</v>
      </c>
      <c r="Y9122">
        <v>161226</v>
      </c>
      <c r="Z9122">
        <v>168337</v>
      </c>
      <c r="AA9122">
        <v>174792</v>
      </c>
      <c r="AB9122">
        <v>194999</v>
      </c>
      <c r="AC9122">
        <v>205232</v>
      </c>
      <c r="AD9122">
        <v>209326</v>
      </c>
      <c r="AE9122">
        <v>213112</v>
      </c>
      <c r="AF9122">
        <v>223525</v>
      </c>
      <c r="AG9122">
        <v>230057</v>
      </c>
      <c r="AH9122">
        <v>241503</v>
      </c>
      <c r="AI9122">
        <v>246146</v>
      </c>
      <c r="AJ9122">
        <v>245924</v>
      </c>
      <c r="AK9122">
        <v>257490</v>
      </c>
      <c r="AL9122">
        <v>266333</v>
      </c>
      <c r="AM9122">
        <v>274169</v>
      </c>
      <c r="AN9122">
        <v>284825</v>
      </c>
      <c r="AO9122">
        <v>290574</v>
      </c>
      <c r="AP9122">
        <v>312362</v>
      </c>
      <c r="AQ9122">
        <v>318995</v>
      </c>
      <c r="AR9122">
        <v>340342</v>
      </c>
      <c r="AS9122">
        <v>349590</v>
      </c>
      <c r="AT9122">
        <v>331357</v>
      </c>
      <c r="AU9122">
        <v>329921</v>
      </c>
      <c r="AV9122">
        <v>339888</v>
      </c>
      <c r="AW9122">
        <v>377996</v>
      </c>
      <c r="AX9122">
        <v>379177</v>
      </c>
      <c r="AY9122">
        <v>377163</v>
      </c>
      <c r="AZ9122">
        <v>387732</v>
      </c>
      <c r="BA9122">
        <v>404441</v>
      </c>
      <c r="BB9122">
        <v>414446</v>
      </c>
      <c r="BC9122">
        <v>437465</v>
      </c>
      <c r="BD9122">
        <v>454154</v>
      </c>
      <c r="BE9122">
        <v>465793</v>
      </c>
      <c r="BF9122">
        <v>475742</v>
      </c>
      <c r="BG9122">
        <v>465136</v>
      </c>
      <c r="BH9122">
        <v>474624</v>
      </c>
      <c r="BI9122">
        <v>469102</v>
      </c>
      <c r="BJ9122">
        <v>489706</v>
      </c>
      <c r="BK9122">
        <v>484509</v>
      </c>
      <c r="BL9122" s="89" t="str">
        <f>INDEX('SEDS_MSN Descriptions'!$C:$C,MATCH($C9122,'SEDS_MSN Descriptions'!$B:$B,0))</f>
        <v>Electricity consumed by (i.e., sold to) the commercial sector</v>
      </c>
      <c r="BM9122" s="91" t="str">
        <f>INDEX('SEDS_MSN Descriptions'!$D:$D,MATCH($C9122,'SEDS_MSN Descriptions'!$B:$B,0))</f>
        <v>Billion Btu</v>
      </c>
      <c r="BN9122" s="91" t="str">
        <f t="shared" si="284"/>
        <v>commercial</v>
      </c>
      <c r="BO9122" s="91" t="str">
        <f t="shared" si="285"/>
        <v>electricity</v>
      </c>
    </row>
    <row r="9123" spans="1:67" ht="16" customHeight="1">
      <c r="A9123" t="s">
        <v>2327</v>
      </c>
      <c r="B9123" t="s">
        <v>2371</v>
      </c>
      <c r="C9123" t="s">
        <v>1328</v>
      </c>
      <c r="D9123">
        <v>49822</v>
      </c>
      <c r="E9123">
        <v>52136</v>
      </c>
      <c r="F9123">
        <v>58759</v>
      </c>
      <c r="G9123">
        <v>65138</v>
      </c>
      <c r="H9123">
        <v>72125</v>
      </c>
      <c r="I9123">
        <v>80812</v>
      </c>
      <c r="J9123">
        <v>93073</v>
      </c>
      <c r="K9123">
        <v>101820</v>
      </c>
      <c r="L9123">
        <v>114638</v>
      </c>
      <c r="M9123">
        <v>128809</v>
      </c>
      <c r="N9123">
        <v>137416</v>
      </c>
      <c r="O9123">
        <v>144357</v>
      </c>
      <c r="P9123">
        <v>157862</v>
      </c>
      <c r="Q9123">
        <v>169878</v>
      </c>
      <c r="R9123">
        <v>176111</v>
      </c>
      <c r="S9123">
        <v>186678</v>
      </c>
      <c r="T9123">
        <v>205620</v>
      </c>
      <c r="U9123">
        <v>232967</v>
      </c>
      <c r="V9123">
        <v>246462</v>
      </c>
      <c r="W9123">
        <v>260742</v>
      </c>
      <c r="X9123">
        <v>266784</v>
      </c>
      <c r="Y9123">
        <v>272637</v>
      </c>
      <c r="Z9123">
        <v>259498</v>
      </c>
      <c r="AA9123">
        <v>271693</v>
      </c>
      <c r="AB9123">
        <v>282316</v>
      </c>
      <c r="AC9123">
        <v>277173</v>
      </c>
      <c r="AD9123">
        <v>271347</v>
      </c>
      <c r="AE9123">
        <v>270359</v>
      </c>
      <c r="AF9123">
        <v>278349</v>
      </c>
      <c r="AG9123">
        <v>281882</v>
      </c>
      <c r="AH9123">
        <v>286905</v>
      </c>
      <c r="AI9123">
        <v>287026</v>
      </c>
      <c r="AJ9123">
        <v>291457</v>
      </c>
      <c r="AK9123">
        <v>296615</v>
      </c>
      <c r="AL9123">
        <v>308204</v>
      </c>
      <c r="AM9123">
        <v>307398</v>
      </c>
      <c r="AN9123">
        <v>325192</v>
      </c>
      <c r="AO9123">
        <v>342663</v>
      </c>
      <c r="AP9123">
        <v>350420</v>
      </c>
      <c r="AQ9123">
        <v>340317</v>
      </c>
      <c r="AR9123">
        <v>346620</v>
      </c>
      <c r="AS9123">
        <v>335087</v>
      </c>
      <c r="AT9123">
        <v>348881</v>
      </c>
      <c r="AU9123">
        <v>356714</v>
      </c>
      <c r="AV9123">
        <v>343206</v>
      </c>
      <c r="AW9123">
        <v>330423</v>
      </c>
      <c r="AX9123">
        <v>357198</v>
      </c>
      <c r="AY9123">
        <v>369521</v>
      </c>
      <c r="AZ9123">
        <v>361223</v>
      </c>
      <c r="BA9123">
        <v>330728</v>
      </c>
      <c r="BB9123">
        <v>340362</v>
      </c>
      <c r="BC9123">
        <v>348464</v>
      </c>
      <c r="BD9123">
        <v>322493</v>
      </c>
      <c r="BE9123">
        <v>347914</v>
      </c>
      <c r="BF9123">
        <v>372473</v>
      </c>
      <c r="BG9123">
        <v>375942</v>
      </c>
      <c r="BH9123">
        <v>386930</v>
      </c>
      <c r="BI9123">
        <v>409338</v>
      </c>
      <c r="BJ9123">
        <v>421173</v>
      </c>
      <c r="BK9123">
        <v>449271</v>
      </c>
      <c r="BL9123" s="89" t="str">
        <f>INDEX('SEDS_MSN Descriptions'!$C:$C,MATCH($C9123,'SEDS_MSN Descriptions'!$B:$B,0))</f>
        <v>Electricity consumed by (i.e., sold to) the industrial sector</v>
      </c>
      <c r="BM9123" s="91" t="str">
        <f>INDEX('SEDS_MSN Descriptions'!$D:$D,MATCH($C9123,'SEDS_MSN Descriptions'!$B:$B,0))</f>
        <v>Billion Btu</v>
      </c>
      <c r="BN9123" s="91" t="str">
        <f t="shared" si="284"/>
        <v>Industrial</v>
      </c>
      <c r="BO9123" s="91" t="str">
        <f t="shared" si="285"/>
        <v>electricity</v>
      </c>
    </row>
    <row r="9124" spans="1:67" ht="16" customHeight="1">
      <c r="A9124" t="s">
        <v>2327</v>
      </c>
      <c r="B9124" t="s">
        <v>2371</v>
      </c>
      <c r="C9124" t="s">
        <v>1337</v>
      </c>
      <c r="D9124">
        <v>38609</v>
      </c>
      <c r="E9124">
        <v>39656</v>
      </c>
      <c r="F9124">
        <v>48298</v>
      </c>
      <c r="G9124">
        <v>55061</v>
      </c>
      <c r="H9124">
        <v>58785</v>
      </c>
      <c r="I9124">
        <v>63956</v>
      </c>
      <c r="J9124">
        <v>69281</v>
      </c>
      <c r="K9124">
        <v>76842</v>
      </c>
      <c r="L9124">
        <v>86203</v>
      </c>
      <c r="M9124">
        <v>103080</v>
      </c>
      <c r="N9124">
        <v>111201</v>
      </c>
      <c r="O9124">
        <v>122764</v>
      </c>
      <c r="P9124">
        <v>139886</v>
      </c>
      <c r="Q9124">
        <v>145461</v>
      </c>
      <c r="R9124">
        <v>148514</v>
      </c>
      <c r="S9124">
        <v>139522</v>
      </c>
      <c r="T9124">
        <v>140474</v>
      </c>
      <c r="U9124">
        <v>159788</v>
      </c>
      <c r="V9124">
        <v>174370</v>
      </c>
      <c r="W9124">
        <v>171907</v>
      </c>
      <c r="X9124">
        <v>195091</v>
      </c>
      <c r="Y9124">
        <v>196602</v>
      </c>
      <c r="Z9124">
        <v>207221</v>
      </c>
      <c r="AA9124">
        <v>205833</v>
      </c>
      <c r="AB9124">
        <v>233253</v>
      </c>
      <c r="AC9124">
        <v>244777</v>
      </c>
      <c r="AD9124">
        <v>247003</v>
      </c>
      <c r="AE9124">
        <v>253748</v>
      </c>
      <c r="AF9124">
        <v>263594</v>
      </c>
      <c r="AG9124">
        <v>271662</v>
      </c>
      <c r="AH9124">
        <v>281652</v>
      </c>
      <c r="AI9124">
        <v>286909</v>
      </c>
      <c r="AJ9124">
        <v>279557</v>
      </c>
      <c r="AK9124">
        <v>299184</v>
      </c>
      <c r="AL9124">
        <v>306373</v>
      </c>
      <c r="AM9124">
        <v>316740</v>
      </c>
      <c r="AN9124">
        <v>340027</v>
      </c>
      <c r="AO9124">
        <v>344933</v>
      </c>
      <c r="AP9124">
        <v>376800</v>
      </c>
      <c r="AQ9124">
        <v>370514</v>
      </c>
      <c r="AR9124">
        <v>398847</v>
      </c>
      <c r="AS9124">
        <v>400374</v>
      </c>
      <c r="AT9124">
        <v>414337</v>
      </c>
      <c r="AU9124">
        <v>414063</v>
      </c>
      <c r="AV9124">
        <v>410566</v>
      </c>
      <c r="AW9124">
        <v>431829</v>
      </c>
      <c r="AX9124">
        <v>432789</v>
      </c>
      <c r="AY9124">
        <v>426231</v>
      </c>
      <c r="AZ9124">
        <v>437555</v>
      </c>
      <c r="BA9124">
        <v>442928</v>
      </c>
      <c r="BB9124">
        <v>467995</v>
      </c>
      <c r="BC9124">
        <v>496972</v>
      </c>
      <c r="BD9124">
        <v>468848</v>
      </c>
      <c r="BE9124">
        <v>478610</v>
      </c>
      <c r="BF9124">
        <v>480750</v>
      </c>
      <c r="BG9124">
        <v>496964</v>
      </c>
      <c r="BH9124">
        <v>498060</v>
      </c>
      <c r="BI9124">
        <v>492154</v>
      </c>
      <c r="BJ9124">
        <v>536598</v>
      </c>
      <c r="BK9124">
        <v>530502</v>
      </c>
      <c r="BL9124" s="89" t="str">
        <f>INDEX('SEDS_MSN Descriptions'!$C:$C,MATCH($C9124,'SEDS_MSN Descriptions'!$B:$B,0))</f>
        <v>Electricity consumed by (i.e., sold to) the residential sector</v>
      </c>
      <c r="BM9124" s="91" t="str">
        <f>INDEX('SEDS_MSN Descriptions'!$D:$D,MATCH($C9124,'SEDS_MSN Descriptions'!$B:$B,0))</f>
        <v>Billion Btu</v>
      </c>
      <c r="BN9124" s="91" t="str">
        <f t="shared" si="284"/>
        <v>residential</v>
      </c>
      <c r="BO9124" s="91" t="str">
        <f t="shared" si="285"/>
        <v>electricity</v>
      </c>
    </row>
    <row r="9125" spans="1:67" ht="16" customHeight="1">
      <c r="A9125" t="s">
        <v>2327</v>
      </c>
      <c r="B9125" t="s">
        <v>2371</v>
      </c>
      <c r="C9125" t="s">
        <v>1351</v>
      </c>
      <c r="D9125">
        <v>121898</v>
      </c>
      <c r="E9125">
        <v>127737</v>
      </c>
      <c r="F9125">
        <v>146203</v>
      </c>
      <c r="G9125">
        <v>163680</v>
      </c>
      <c r="H9125">
        <v>177454</v>
      </c>
      <c r="I9125">
        <v>195294</v>
      </c>
      <c r="J9125">
        <v>216767</v>
      </c>
      <c r="K9125">
        <v>238116</v>
      </c>
      <c r="L9125">
        <v>264999</v>
      </c>
      <c r="M9125">
        <v>303314</v>
      </c>
      <c r="N9125">
        <v>326647</v>
      </c>
      <c r="O9125">
        <v>353543</v>
      </c>
      <c r="P9125">
        <v>394325</v>
      </c>
      <c r="Q9125">
        <v>418047</v>
      </c>
      <c r="R9125">
        <v>429673</v>
      </c>
      <c r="S9125">
        <v>441813</v>
      </c>
      <c r="T9125">
        <v>465891</v>
      </c>
      <c r="U9125">
        <v>522009</v>
      </c>
      <c r="V9125">
        <v>558957</v>
      </c>
      <c r="W9125">
        <v>572315</v>
      </c>
      <c r="X9125">
        <v>612215</v>
      </c>
      <c r="Y9125">
        <v>630465</v>
      </c>
      <c r="Z9125">
        <v>635057</v>
      </c>
      <c r="AA9125">
        <v>652317</v>
      </c>
      <c r="AB9125">
        <v>710569</v>
      </c>
      <c r="AC9125">
        <v>727183</v>
      </c>
      <c r="AD9125">
        <v>727676</v>
      </c>
      <c r="AE9125">
        <v>737219</v>
      </c>
      <c r="AF9125">
        <v>765468</v>
      </c>
      <c r="AG9125">
        <v>783601</v>
      </c>
      <c r="AH9125">
        <v>810060</v>
      </c>
      <c r="AI9125">
        <v>820080</v>
      </c>
      <c r="AJ9125">
        <v>816939</v>
      </c>
      <c r="AK9125">
        <v>853288</v>
      </c>
      <c r="AL9125">
        <v>880909</v>
      </c>
      <c r="AM9125">
        <v>898307</v>
      </c>
      <c r="AN9125">
        <v>950070</v>
      </c>
      <c r="AO9125">
        <v>978232</v>
      </c>
      <c r="AP9125">
        <v>1039653</v>
      </c>
      <c r="AQ9125">
        <v>1029892</v>
      </c>
      <c r="AR9125">
        <v>1085912</v>
      </c>
      <c r="AS9125">
        <v>1085167</v>
      </c>
      <c r="AT9125">
        <v>1094726</v>
      </c>
      <c r="AU9125">
        <v>1101004</v>
      </c>
      <c r="AV9125">
        <v>1093938</v>
      </c>
      <c r="AW9125">
        <v>1140489</v>
      </c>
      <c r="AX9125">
        <v>1169375</v>
      </c>
      <c r="AY9125">
        <v>1173143</v>
      </c>
      <c r="AZ9125">
        <v>1186744</v>
      </c>
      <c r="BA9125">
        <v>1178339</v>
      </c>
      <c r="BB9125">
        <v>1223057</v>
      </c>
      <c r="BC9125">
        <v>1283134</v>
      </c>
      <c r="BD9125">
        <v>1245735</v>
      </c>
      <c r="BE9125">
        <v>1292524</v>
      </c>
      <c r="BF9125">
        <v>1329553</v>
      </c>
      <c r="BG9125">
        <v>1338655</v>
      </c>
      <c r="BH9125">
        <v>1360234</v>
      </c>
      <c r="BI9125">
        <v>1371216</v>
      </c>
      <c r="BJ9125">
        <v>1448116</v>
      </c>
      <c r="BK9125">
        <v>1464920</v>
      </c>
      <c r="BL9125" s="89" t="str">
        <f>INDEX('SEDS_MSN Descriptions'!$C:$C,MATCH($C9125,'SEDS_MSN Descriptions'!$B:$B,0))</f>
        <v>Electricity total consumption (i.e., retail sales)</v>
      </c>
      <c r="BM9125" s="91" t="str">
        <f>INDEX('SEDS_MSN Descriptions'!$D:$D,MATCH($C9125,'SEDS_MSN Descriptions'!$B:$B,0))</f>
        <v>Billion Btu</v>
      </c>
      <c r="BN9125" s="91" t="str">
        <f t="shared" si="284"/>
        <v>other</v>
      </c>
      <c r="BO9125" s="91" t="str">
        <f t="shared" si="285"/>
        <v>electricity</v>
      </c>
    </row>
    <row r="9126" spans="1:67" ht="16" customHeight="1">
      <c r="A9126" t="s">
        <v>2327</v>
      </c>
      <c r="B9126" t="s">
        <v>2371</v>
      </c>
      <c r="C9126" t="s">
        <v>1360</v>
      </c>
      <c r="D9126">
        <v>121898</v>
      </c>
      <c r="E9126">
        <v>127737</v>
      </c>
      <c r="F9126">
        <v>146203</v>
      </c>
      <c r="G9126">
        <v>163680</v>
      </c>
      <c r="H9126">
        <v>177454</v>
      </c>
      <c r="I9126">
        <v>195294</v>
      </c>
      <c r="J9126">
        <v>216767</v>
      </c>
      <c r="K9126">
        <v>238116</v>
      </c>
      <c r="L9126">
        <v>264999</v>
      </c>
      <c r="M9126">
        <v>303314</v>
      </c>
      <c r="N9126">
        <v>326647</v>
      </c>
      <c r="O9126">
        <v>353543</v>
      </c>
      <c r="P9126">
        <v>394325</v>
      </c>
      <c r="Q9126">
        <v>418047</v>
      </c>
      <c r="R9126">
        <v>429673</v>
      </c>
      <c r="S9126">
        <v>441813</v>
      </c>
      <c r="T9126">
        <v>465891</v>
      </c>
      <c r="U9126">
        <v>522009</v>
      </c>
      <c r="V9126">
        <v>558957</v>
      </c>
      <c r="W9126">
        <v>572315</v>
      </c>
      <c r="X9126">
        <v>612215</v>
      </c>
      <c r="Y9126">
        <v>630465</v>
      </c>
      <c r="Z9126">
        <v>635057</v>
      </c>
      <c r="AA9126">
        <v>652317</v>
      </c>
      <c r="AB9126">
        <v>710569</v>
      </c>
      <c r="AC9126">
        <v>727183</v>
      </c>
      <c r="AD9126">
        <v>727676</v>
      </c>
      <c r="AE9126">
        <v>737219</v>
      </c>
      <c r="AF9126">
        <v>765468</v>
      </c>
      <c r="AG9126">
        <v>783601</v>
      </c>
      <c r="AH9126">
        <v>810060</v>
      </c>
      <c r="AI9126">
        <v>820080</v>
      </c>
      <c r="AJ9126">
        <v>816939</v>
      </c>
      <c r="AK9126">
        <v>853288</v>
      </c>
      <c r="AL9126">
        <v>880909</v>
      </c>
      <c r="AM9126">
        <v>898307</v>
      </c>
      <c r="AN9126">
        <v>950070</v>
      </c>
      <c r="AO9126">
        <v>978232</v>
      </c>
      <c r="AP9126">
        <v>1039653</v>
      </c>
      <c r="AQ9126">
        <v>1029892</v>
      </c>
      <c r="AR9126">
        <v>1085912</v>
      </c>
      <c r="AS9126">
        <v>1085167</v>
      </c>
      <c r="AT9126">
        <v>1094726</v>
      </c>
      <c r="AU9126">
        <v>1101004</v>
      </c>
      <c r="AV9126">
        <v>1093938</v>
      </c>
      <c r="AW9126">
        <v>1140489</v>
      </c>
      <c r="AX9126">
        <v>1169375</v>
      </c>
      <c r="AY9126">
        <v>1173143</v>
      </c>
      <c r="AZ9126">
        <v>1186744</v>
      </c>
      <c r="BA9126">
        <v>1178339</v>
      </c>
      <c r="BB9126">
        <v>1223057</v>
      </c>
      <c r="BC9126">
        <v>1283134</v>
      </c>
      <c r="BD9126">
        <v>1245735</v>
      </c>
      <c r="BE9126">
        <v>1292524</v>
      </c>
      <c r="BF9126">
        <v>1329553</v>
      </c>
      <c r="BG9126">
        <v>1338655</v>
      </c>
      <c r="BH9126">
        <v>1360234</v>
      </c>
      <c r="BI9126">
        <v>1371216</v>
      </c>
      <c r="BJ9126">
        <v>1448116</v>
      </c>
      <c r="BK9126">
        <v>1464920</v>
      </c>
      <c r="BL9126" s="89" t="str">
        <f>INDEX('SEDS_MSN Descriptions'!$C:$C,MATCH($C9126,'SEDS_MSN Descriptions'!$B:$B,0))</f>
        <v>Electricity total end-use consumption (i.e., retail sales)</v>
      </c>
      <c r="BM9126" s="91" t="str">
        <f>INDEX('SEDS_MSN Descriptions'!$D:$D,MATCH($C9126,'SEDS_MSN Descriptions'!$B:$B,0))</f>
        <v>Billion Btu</v>
      </c>
      <c r="BN9126" s="91" t="str">
        <f t="shared" si="284"/>
        <v>other</v>
      </c>
      <c r="BO9126" s="91" t="str">
        <f t="shared" si="285"/>
        <v>electricity</v>
      </c>
    </row>
    <row r="9127" spans="1:67" ht="16" customHeight="1">
      <c r="A9127" t="s">
        <v>2327</v>
      </c>
      <c r="B9127" t="s">
        <v>2371</v>
      </c>
      <c r="C9127" t="s">
        <v>1367</v>
      </c>
      <c r="BB9127">
        <v>3999</v>
      </c>
      <c r="BC9127">
        <v>4022</v>
      </c>
      <c r="BD9127">
        <v>3411</v>
      </c>
      <c r="BE9127">
        <v>569</v>
      </c>
      <c r="BF9127">
        <v>692</v>
      </c>
      <c r="BG9127">
        <v>591</v>
      </c>
      <c r="BH9127">
        <v>477</v>
      </c>
      <c r="BI9127">
        <v>483</v>
      </c>
      <c r="BJ9127">
        <v>167</v>
      </c>
      <c r="BL9127" s="89" t="str">
        <f>INDEX('SEDS_MSN Descriptions'!$C:$C,MATCH($C9127,'SEDS_MSN Descriptions'!$B:$B,0))</f>
        <v>Ethylene from refineries consumed by the industrial sector</v>
      </c>
      <c r="BM9127" s="91" t="str">
        <f>INDEX('SEDS_MSN Descriptions'!$D:$D,MATCH($C9127,'SEDS_MSN Descriptions'!$B:$B,0))</f>
        <v>Billion Btu</v>
      </c>
      <c r="BN9127" s="91" t="str">
        <f t="shared" si="284"/>
        <v>Industrial</v>
      </c>
      <c r="BO9127" s="91" t="str">
        <f t="shared" si="285"/>
        <v>other</v>
      </c>
    </row>
    <row r="9128" spans="1:67" ht="16" customHeight="1">
      <c r="A9128" t="s">
        <v>2327</v>
      </c>
      <c r="B9128" t="s">
        <v>2371</v>
      </c>
      <c r="C9128" t="s">
        <v>1370</v>
      </c>
      <c r="BB9128">
        <v>3999</v>
      </c>
      <c r="BC9128">
        <v>4022</v>
      </c>
      <c r="BD9128">
        <v>3411</v>
      </c>
      <c r="BE9128">
        <v>569</v>
      </c>
      <c r="BF9128">
        <v>692</v>
      </c>
      <c r="BG9128">
        <v>591</v>
      </c>
      <c r="BH9128">
        <v>477</v>
      </c>
      <c r="BI9128">
        <v>483</v>
      </c>
      <c r="BJ9128">
        <v>167</v>
      </c>
      <c r="BL9128" s="89" t="str">
        <f>INDEX('SEDS_MSN Descriptions'!$C:$C,MATCH($C9128,'SEDS_MSN Descriptions'!$B:$B,0))</f>
        <v>Ethylene from refineries total consumption</v>
      </c>
      <c r="BM9128" s="91" t="str">
        <f>INDEX('SEDS_MSN Descriptions'!$D:$D,MATCH($C9128,'SEDS_MSN Descriptions'!$B:$B,0))</f>
        <v>Billion Btu</v>
      </c>
      <c r="BN9128" s="91" t="str">
        <f t="shared" si="284"/>
        <v>other</v>
      </c>
      <c r="BO9128" s="91" t="str">
        <f t="shared" si="285"/>
        <v>other</v>
      </c>
    </row>
    <row r="9129" spans="1:67">
      <c r="A9129" t="s">
        <v>2327</v>
      </c>
      <c r="B9129" t="s">
        <v>2371</v>
      </c>
      <c r="C9129" t="s">
        <v>1376</v>
      </c>
      <c r="D9129">
        <v>4376513</v>
      </c>
      <c r="E9129">
        <v>4405968</v>
      </c>
      <c r="F9129">
        <v>4614014</v>
      </c>
      <c r="G9129">
        <v>4876572</v>
      </c>
      <c r="H9129">
        <v>5000292</v>
      </c>
      <c r="I9129">
        <v>5173884</v>
      </c>
      <c r="J9129">
        <v>5510829</v>
      </c>
      <c r="K9129">
        <v>5837764</v>
      </c>
      <c r="L9129">
        <v>6207978</v>
      </c>
      <c r="M9129">
        <v>6590431</v>
      </c>
      <c r="N9129">
        <v>6844936</v>
      </c>
      <c r="O9129">
        <v>7179205</v>
      </c>
      <c r="P9129">
        <v>7577336</v>
      </c>
      <c r="Q9129">
        <v>8167653</v>
      </c>
      <c r="R9129">
        <v>8029803</v>
      </c>
      <c r="S9129">
        <v>7463788</v>
      </c>
      <c r="T9129">
        <v>7782303</v>
      </c>
      <c r="U9129">
        <v>8428442</v>
      </c>
      <c r="V9129">
        <v>8893812</v>
      </c>
      <c r="W9129">
        <v>9280333</v>
      </c>
      <c r="X9129">
        <v>9412185</v>
      </c>
      <c r="Y9129">
        <v>9178389</v>
      </c>
      <c r="Z9129">
        <v>8454348</v>
      </c>
      <c r="AA9129">
        <v>8347875</v>
      </c>
      <c r="AB9129">
        <v>8829428</v>
      </c>
      <c r="AC9129">
        <v>8854790</v>
      </c>
      <c r="AD9129">
        <v>8799021</v>
      </c>
      <c r="AE9129">
        <v>9009783</v>
      </c>
      <c r="AF9129">
        <v>9550036</v>
      </c>
      <c r="AG9129">
        <v>9873259</v>
      </c>
      <c r="AH9129">
        <v>9968710</v>
      </c>
      <c r="AI9129">
        <v>9939375</v>
      </c>
      <c r="AJ9129">
        <v>10078666</v>
      </c>
      <c r="AK9129">
        <v>10283095</v>
      </c>
      <c r="AL9129">
        <v>10423994</v>
      </c>
      <c r="AM9129">
        <v>10523810</v>
      </c>
      <c r="AN9129">
        <v>11251918</v>
      </c>
      <c r="AO9129">
        <v>11617815</v>
      </c>
      <c r="AP9129">
        <v>11800982</v>
      </c>
      <c r="AQ9129">
        <v>11510775</v>
      </c>
      <c r="AR9129">
        <v>11865411</v>
      </c>
      <c r="AS9129">
        <v>11649516</v>
      </c>
      <c r="AT9129">
        <v>11919734</v>
      </c>
      <c r="AU9129">
        <v>11760081</v>
      </c>
      <c r="AV9129">
        <v>11827486</v>
      </c>
      <c r="AW9129">
        <v>11236817</v>
      </c>
      <c r="AX9129">
        <v>11241286</v>
      </c>
      <c r="AY9129">
        <v>11152821</v>
      </c>
      <c r="AZ9129">
        <v>10504596</v>
      </c>
      <c r="BA9129">
        <v>10040239</v>
      </c>
      <c r="BB9129">
        <v>10688345</v>
      </c>
      <c r="BC9129">
        <v>10909927</v>
      </c>
      <c r="BD9129">
        <v>11012252</v>
      </c>
      <c r="BE9129">
        <v>11594604</v>
      </c>
      <c r="BF9129">
        <v>11481642</v>
      </c>
      <c r="BG9129">
        <v>11664743</v>
      </c>
      <c r="BH9129">
        <v>11663820</v>
      </c>
      <c r="BI9129">
        <v>11736309</v>
      </c>
      <c r="BJ9129">
        <v>12433699</v>
      </c>
      <c r="BL9129" s="91" t="str">
        <f>INDEX('SEDS_MSN Descriptions'!$C:$C,MATCH($C9129,'SEDS_MSN Descriptions'!$B:$B,0))</f>
        <v>Fossil fuels total consumption</v>
      </c>
      <c r="BM9129" s="91" t="str">
        <f>INDEX('SEDS_MSN Descriptions'!$D:$D,MATCH($C9129,'SEDS_MSN Descriptions'!$B:$B,0))</f>
        <v>Billion Btu</v>
      </c>
      <c r="BN9129" s="91" t="str">
        <f t="shared" si="284"/>
        <v>other</v>
      </c>
      <c r="BO9129" s="91" t="str">
        <f t="shared" si="285"/>
        <v>other</v>
      </c>
    </row>
    <row r="9130" spans="1:67" ht="16" customHeight="1">
      <c r="A9130" t="s">
        <v>2327</v>
      </c>
      <c r="B9130" t="s">
        <v>2371</v>
      </c>
      <c r="C9130" t="s">
        <v>1378</v>
      </c>
      <c r="D9130">
        <v>0</v>
      </c>
      <c r="E9130">
        <v>0</v>
      </c>
      <c r="F9130">
        <v>0</v>
      </c>
      <c r="G9130">
        <v>70537</v>
      </c>
      <c r="H9130">
        <v>78740</v>
      </c>
      <c r="I9130">
        <v>75339</v>
      </c>
      <c r="J9130">
        <v>127654</v>
      </c>
      <c r="K9130">
        <v>161270</v>
      </c>
      <c r="L9130">
        <v>178147</v>
      </c>
      <c r="M9130">
        <v>184396</v>
      </c>
      <c r="N9130">
        <v>183467</v>
      </c>
      <c r="O9130">
        <v>182000</v>
      </c>
      <c r="P9130">
        <v>186017</v>
      </c>
      <c r="Q9130">
        <v>182003</v>
      </c>
      <c r="R9130">
        <v>198201</v>
      </c>
      <c r="S9130">
        <v>171401</v>
      </c>
      <c r="T9130">
        <v>234774</v>
      </c>
      <c r="U9130">
        <v>237913</v>
      </c>
      <c r="V9130">
        <v>239886</v>
      </c>
      <c r="W9130">
        <v>277746</v>
      </c>
      <c r="X9130">
        <v>289786</v>
      </c>
      <c r="Y9130">
        <v>268864</v>
      </c>
      <c r="Z9130">
        <v>192945</v>
      </c>
      <c r="AA9130">
        <v>173179</v>
      </c>
      <c r="AB9130">
        <v>168519</v>
      </c>
      <c r="AC9130">
        <v>143916</v>
      </c>
      <c r="AD9130">
        <v>208358</v>
      </c>
      <c r="AE9130">
        <v>212336</v>
      </c>
      <c r="AF9130">
        <v>217025</v>
      </c>
      <c r="AG9130">
        <v>237166</v>
      </c>
      <c r="AH9130">
        <v>212275</v>
      </c>
      <c r="AI9130">
        <v>182458</v>
      </c>
      <c r="AJ9130">
        <v>230174</v>
      </c>
      <c r="AK9130">
        <v>213979</v>
      </c>
      <c r="AL9130">
        <v>243121</v>
      </c>
      <c r="AM9130">
        <v>227634</v>
      </c>
      <c r="AN9130">
        <v>292540</v>
      </c>
      <c r="AO9130">
        <v>327370</v>
      </c>
      <c r="AP9130">
        <v>361080</v>
      </c>
      <c r="AQ9130">
        <v>316131</v>
      </c>
      <c r="AR9130">
        <v>421383</v>
      </c>
      <c r="AS9130">
        <v>364765</v>
      </c>
      <c r="AT9130">
        <v>457240</v>
      </c>
      <c r="AU9130">
        <v>486600</v>
      </c>
      <c r="AV9130">
        <v>601453</v>
      </c>
      <c r="AW9130">
        <v>566287</v>
      </c>
      <c r="AX9130">
        <v>514562</v>
      </c>
      <c r="AY9130">
        <v>464440</v>
      </c>
      <c r="AZ9130">
        <v>397474</v>
      </c>
      <c r="BA9130">
        <v>399903</v>
      </c>
      <c r="BB9130">
        <v>422359</v>
      </c>
      <c r="BC9130">
        <v>419558</v>
      </c>
      <c r="BD9130">
        <v>390803</v>
      </c>
      <c r="BE9130">
        <v>445831</v>
      </c>
      <c r="BF9130">
        <v>377587</v>
      </c>
      <c r="BG9130">
        <v>365177</v>
      </c>
      <c r="BH9130">
        <v>358322</v>
      </c>
      <c r="BI9130">
        <v>372103</v>
      </c>
      <c r="BJ9130">
        <v>381410</v>
      </c>
      <c r="BL9130" s="89" t="str">
        <f>INDEX('SEDS_MSN Descriptions'!$C:$C,MATCH($C9130,'SEDS_MSN Descriptions'!$B:$B,0))</f>
        <v>Petrochemical feedstocks, naphtha, less than 401° F, consumed by the industrial sector</v>
      </c>
      <c r="BM9130" s="91" t="str">
        <f>INDEX('SEDS_MSN Descriptions'!$D:$D,MATCH($C9130,'SEDS_MSN Descriptions'!$B:$B,0))</f>
        <v>Billion Btu</v>
      </c>
      <c r="BN9130" s="91" t="str">
        <f t="shared" si="284"/>
        <v>Industrial</v>
      </c>
      <c r="BO9130" s="91" t="str">
        <f t="shared" si="285"/>
        <v>other</v>
      </c>
    </row>
    <row r="9131" spans="1:67" ht="16" customHeight="1">
      <c r="A9131" t="s">
        <v>2327</v>
      </c>
      <c r="B9131" t="s">
        <v>2371</v>
      </c>
      <c r="C9131" t="s">
        <v>1386</v>
      </c>
      <c r="D9131">
        <v>0</v>
      </c>
      <c r="E9131">
        <v>0</v>
      </c>
      <c r="F9131">
        <v>0</v>
      </c>
      <c r="G9131">
        <v>92727</v>
      </c>
      <c r="H9131">
        <v>103769</v>
      </c>
      <c r="I9131">
        <v>91924</v>
      </c>
      <c r="J9131">
        <v>97850</v>
      </c>
      <c r="K9131">
        <v>98588</v>
      </c>
      <c r="L9131">
        <v>112605</v>
      </c>
      <c r="M9131">
        <v>111048</v>
      </c>
      <c r="N9131">
        <v>128450</v>
      </c>
      <c r="O9131">
        <v>153886</v>
      </c>
      <c r="P9131">
        <v>208800</v>
      </c>
      <c r="Q9131">
        <v>248699</v>
      </c>
      <c r="R9131">
        <v>230399</v>
      </c>
      <c r="S9131">
        <v>194840</v>
      </c>
      <c r="T9131">
        <v>254569</v>
      </c>
      <c r="U9131">
        <v>402373</v>
      </c>
      <c r="V9131">
        <v>500686</v>
      </c>
      <c r="W9131">
        <v>595520</v>
      </c>
      <c r="X9131">
        <v>604287</v>
      </c>
      <c r="Y9131">
        <v>512002</v>
      </c>
      <c r="Z9131">
        <v>367174</v>
      </c>
      <c r="AA9131">
        <v>360059</v>
      </c>
      <c r="AB9131">
        <v>330713</v>
      </c>
      <c r="AC9131">
        <v>355513</v>
      </c>
      <c r="AD9131">
        <v>429342</v>
      </c>
      <c r="AE9131">
        <v>390720</v>
      </c>
      <c r="AF9131">
        <v>410295</v>
      </c>
      <c r="AG9131">
        <v>383794</v>
      </c>
      <c r="AH9131">
        <v>530479</v>
      </c>
      <c r="AI9131">
        <v>582105</v>
      </c>
      <c r="AJ9131">
        <v>573113</v>
      </c>
      <c r="AK9131">
        <v>593913</v>
      </c>
      <c r="AL9131">
        <v>590089</v>
      </c>
      <c r="AM9131">
        <v>563612</v>
      </c>
      <c r="AN9131">
        <v>513396</v>
      </c>
      <c r="AO9131">
        <v>605992</v>
      </c>
      <c r="AP9131">
        <v>579337</v>
      </c>
      <c r="AQ9131">
        <v>547225</v>
      </c>
      <c r="AR9131">
        <v>439328</v>
      </c>
      <c r="AS9131">
        <v>356287</v>
      </c>
      <c r="AT9131">
        <v>294386</v>
      </c>
      <c r="AU9131">
        <v>286994</v>
      </c>
      <c r="AV9131">
        <v>278389</v>
      </c>
      <c r="AW9131">
        <v>237924</v>
      </c>
      <c r="AX9131">
        <v>249526</v>
      </c>
      <c r="AY9131">
        <v>91404</v>
      </c>
      <c r="AZ9131">
        <v>0</v>
      </c>
      <c r="BA9131">
        <v>0</v>
      </c>
      <c r="BB9131">
        <v>0</v>
      </c>
      <c r="BC9131">
        <v>0</v>
      </c>
      <c r="BD9131">
        <v>0</v>
      </c>
      <c r="BE9131">
        <v>0</v>
      </c>
      <c r="BF9131">
        <v>0</v>
      </c>
      <c r="BG9131">
        <v>0</v>
      </c>
      <c r="BH9131">
        <v>0</v>
      </c>
      <c r="BI9131">
        <v>0</v>
      </c>
      <c r="BJ9131">
        <v>0</v>
      </c>
      <c r="BL9131" s="89" t="str">
        <f>INDEX('SEDS_MSN Descriptions'!$C:$C,MATCH($C9131,'SEDS_MSN Descriptions'!$B:$B,0))</f>
        <v>Petrochemical feedstocks, other oils equal to or greater than 401° F, consumed by the industrial sector</v>
      </c>
      <c r="BM9131" s="91" t="str">
        <f>INDEX('SEDS_MSN Descriptions'!$D:$D,MATCH($C9131,'SEDS_MSN Descriptions'!$B:$B,0))</f>
        <v>Billion Btu</v>
      </c>
      <c r="BN9131" s="91" t="str">
        <f t="shared" si="284"/>
        <v>Industrial</v>
      </c>
      <c r="BO9131" s="91" t="str">
        <f t="shared" si="285"/>
        <v>other</v>
      </c>
    </row>
    <row r="9132" spans="1:67" ht="16" customHeight="1">
      <c r="A9132" t="s">
        <v>2327</v>
      </c>
      <c r="B9132" t="s">
        <v>2371</v>
      </c>
      <c r="C9132" t="s">
        <v>1393</v>
      </c>
      <c r="D9132">
        <v>0</v>
      </c>
      <c r="E9132">
        <v>0</v>
      </c>
      <c r="F9132">
        <v>0</v>
      </c>
      <c r="G9132">
        <v>12447</v>
      </c>
      <c r="H9132">
        <v>12418</v>
      </c>
      <c r="I9132">
        <v>14370</v>
      </c>
      <c r="J9132">
        <v>16069</v>
      </c>
      <c r="K9132">
        <v>15743</v>
      </c>
      <c r="L9132">
        <v>15953</v>
      </c>
      <c r="M9132">
        <v>16312</v>
      </c>
      <c r="N9132">
        <v>20508</v>
      </c>
      <c r="O9132">
        <v>26059</v>
      </c>
      <c r="P9132">
        <v>23037</v>
      </c>
      <c r="Q9132">
        <v>19896</v>
      </c>
      <c r="R9132">
        <v>23228</v>
      </c>
      <c r="S9132">
        <v>24577</v>
      </c>
      <c r="T9132">
        <v>27551</v>
      </c>
      <c r="U9132">
        <v>28714</v>
      </c>
      <c r="V9132">
        <v>33010</v>
      </c>
      <c r="W9132">
        <v>21588</v>
      </c>
      <c r="X9132">
        <v>26303</v>
      </c>
      <c r="Y9132">
        <v>11475</v>
      </c>
      <c r="Z9132">
        <v>12005</v>
      </c>
      <c r="AA9132">
        <v>15123</v>
      </c>
      <c r="AB9132">
        <v>19021</v>
      </c>
      <c r="AC9132">
        <v>20547</v>
      </c>
      <c r="AD9132">
        <v>0</v>
      </c>
      <c r="AE9132">
        <v>0</v>
      </c>
      <c r="AF9132">
        <v>0</v>
      </c>
      <c r="AG9132">
        <v>0</v>
      </c>
      <c r="AH9132">
        <v>0</v>
      </c>
      <c r="AI9132">
        <v>0</v>
      </c>
      <c r="AJ9132">
        <v>0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L9132" s="89" t="str">
        <f>INDEX('SEDS_MSN Descriptions'!$C:$C,MATCH($C9132,'SEDS_MSN Descriptions'!$B:$B,0))</f>
        <v>Petrochemical feedstocks, still gas, consumed by the industrial sector (through 1985)</v>
      </c>
      <c r="BM9132" s="91" t="str">
        <f>INDEX('SEDS_MSN Descriptions'!$D:$D,MATCH($C9132,'SEDS_MSN Descriptions'!$B:$B,0))</f>
        <v>Billion Btu</v>
      </c>
      <c r="BN9132" s="91" t="str">
        <f t="shared" si="284"/>
        <v>Industrial</v>
      </c>
      <c r="BO9132" s="91" t="str">
        <f t="shared" si="285"/>
        <v>other</v>
      </c>
    </row>
    <row r="9133" spans="1:67" ht="16" customHeight="1">
      <c r="A9133" t="s">
        <v>2327</v>
      </c>
      <c r="B9133" t="s">
        <v>2371</v>
      </c>
      <c r="C9133" t="s">
        <v>1403</v>
      </c>
      <c r="AO9133">
        <v>872763</v>
      </c>
      <c r="AP9133">
        <v>928374</v>
      </c>
      <c r="AQ9133">
        <v>965677</v>
      </c>
      <c r="AR9133">
        <v>998296</v>
      </c>
      <c r="AS9133">
        <v>1021889</v>
      </c>
      <c r="AT9133">
        <v>1041811</v>
      </c>
      <c r="AU9133">
        <v>1048299</v>
      </c>
      <c r="AV9133">
        <v>1102696</v>
      </c>
      <c r="AW9133">
        <v>1132796</v>
      </c>
      <c r="AX9133">
        <v>1210287</v>
      </c>
      <c r="AY9133">
        <v>1274302</v>
      </c>
      <c r="AZ9133">
        <v>1275774</v>
      </c>
      <c r="BA9133">
        <v>1271436</v>
      </c>
      <c r="BB9133">
        <v>1301727</v>
      </c>
      <c r="BC9133">
        <v>1343791</v>
      </c>
      <c r="BD9133">
        <v>1411379</v>
      </c>
      <c r="BE9133">
        <v>1472104</v>
      </c>
      <c r="BF9133">
        <v>1523057</v>
      </c>
      <c r="BG9133">
        <v>1596362</v>
      </c>
      <c r="BH9133">
        <v>1600260</v>
      </c>
      <c r="BI9133">
        <v>1646264</v>
      </c>
      <c r="BJ9133">
        <v>1712764</v>
      </c>
      <c r="BL9133" s="89" t="str">
        <f>INDEX('SEDS_MSN Descriptions'!$C:$C,MATCH($C9133,'SEDS_MSN Descriptions'!$B:$B,0))</f>
        <v>Real gross domestic product</v>
      </c>
      <c r="BM9133" s="91" t="str">
        <f>INDEX('SEDS_MSN Descriptions'!$D:$D,MATCH($C9133,'SEDS_MSN Descriptions'!$B:$B,0))</f>
        <v>Million chained (2012) dollars</v>
      </c>
      <c r="BN9133" s="91" t="str">
        <f t="shared" si="284"/>
        <v>other</v>
      </c>
      <c r="BO9133" s="91" t="str">
        <f t="shared" si="285"/>
        <v>other</v>
      </c>
    </row>
    <row r="9134" spans="1:67" ht="16" customHeight="1">
      <c r="A9134" t="s">
        <v>2327</v>
      </c>
      <c r="B9134" t="s">
        <v>2371</v>
      </c>
      <c r="C9134" t="s">
        <v>1406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>
        <v>18</v>
      </c>
      <c r="AH9134">
        <v>38</v>
      </c>
      <c r="AI9134">
        <v>56</v>
      </c>
      <c r="AJ9134">
        <v>75</v>
      </c>
      <c r="AK9134">
        <v>92</v>
      </c>
      <c r="AL9134">
        <v>113</v>
      </c>
      <c r="AM9134">
        <v>127</v>
      </c>
      <c r="AN9134">
        <v>160</v>
      </c>
      <c r="AO9134">
        <v>176</v>
      </c>
      <c r="AP9134">
        <v>232</v>
      </c>
      <c r="AQ9134">
        <v>218</v>
      </c>
      <c r="AR9134">
        <v>218</v>
      </c>
      <c r="AS9134">
        <v>256</v>
      </c>
      <c r="AT9134">
        <v>278</v>
      </c>
      <c r="AU9134">
        <v>378</v>
      </c>
      <c r="AV9134">
        <v>427</v>
      </c>
      <c r="AW9134">
        <v>501</v>
      </c>
      <c r="AX9134">
        <v>533</v>
      </c>
      <c r="AY9134">
        <v>565</v>
      </c>
      <c r="AZ9134">
        <v>607</v>
      </c>
      <c r="BA9134">
        <v>699</v>
      </c>
      <c r="BB9134">
        <v>788</v>
      </c>
      <c r="BC9134">
        <v>1008</v>
      </c>
      <c r="BD9134">
        <v>890</v>
      </c>
      <c r="BE9134">
        <v>890</v>
      </c>
      <c r="BF9134">
        <v>890</v>
      </c>
      <c r="BG9134">
        <v>890</v>
      </c>
      <c r="BH9134">
        <v>890</v>
      </c>
      <c r="BI9134">
        <v>890</v>
      </c>
      <c r="BJ9134">
        <v>890</v>
      </c>
      <c r="BL9134" s="89" t="str">
        <f>INDEX('SEDS_MSN Descriptions'!$C:$C,MATCH($C9134,'SEDS_MSN Descriptions'!$B:$B,0))</f>
        <v>Geothermal energy consumed by the commercial sector</v>
      </c>
      <c r="BM9134" s="91" t="str">
        <f>INDEX('SEDS_MSN Descriptions'!$D:$D,MATCH($C9134,'SEDS_MSN Descriptions'!$B:$B,0))</f>
        <v>Billion Btu</v>
      </c>
      <c r="BN9134" s="91" t="str">
        <f t="shared" si="284"/>
        <v>commercial</v>
      </c>
      <c r="BO9134" s="91" t="str">
        <f t="shared" si="285"/>
        <v>other</v>
      </c>
    </row>
    <row r="9135" spans="1:67" ht="16" customHeight="1">
      <c r="A9135" t="s">
        <v>2327</v>
      </c>
      <c r="B9135" t="s">
        <v>2371</v>
      </c>
      <c r="C9135" t="s">
        <v>1408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  <c r="AH9135">
        <v>0</v>
      </c>
      <c r="AI9135">
        <v>0</v>
      </c>
      <c r="AJ9135">
        <v>0</v>
      </c>
      <c r="AK9135">
        <v>0</v>
      </c>
      <c r="AL9135">
        <v>0</v>
      </c>
      <c r="AM9135">
        <v>0</v>
      </c>
      <c r="AN9135">
        <v>0</v>
      </c>
      <c r="AO9135">
        <v>0</v>
      </c>
      <c r="AP9135">
        <v>0</v>
      </c>
      <c r="AQ9135">
        <v>0</v>
      </c>
      <c r="AR9135">
        <v>0</v>
      </c>
      <c r="AS9135">
        <v>0</v>
      </c>
      <c r="AT9135">
        <v>0</v>
      </c>
      <c r="AU9135">
        <v>0</v>
      </c>
      <c r="AV9135">
        <v>0</v>
      </c>
      <c r="AW9135">
        <v>0</v>
      </c>
      <c r="AX9135">
        <v>0</v>
      </c>
      <c r="AY9135">
        <v>0</v>
      </c>
      <c r="AZ9135">
        <v>0</v>
      </c>
      <c r="BA9135">
        <v>0</v>
      </c>
      <c r="BB9135">
        <v>0</v>
      </c>
      <c r="BC9135">
        <v>0</v>
      </c>
      <c r="BD9135">
        <v>0</v>
      </c>
      <c r="BE9135">
        <v>0</v>
      </c>
      <c r="BF9135">
        <v>0</v>
      </c>
      <c r="BG9135">
        <v>0</v>
      </c>
      <c r="BH9135">
        <v>0</v>
      </c>
      <c r="BI9135">
        <v>0</v>
      </c>
      <c r="BJ9135">
        <v>0</v>
      </c>
      <c r="BL9135" s="89" t="str">
        <f>INDEX('SEDS_MSN Descriptions'!$C:$C,MATCH($C9135,'SEDS_MSN Descriptions'!$B:$B,0))</f>
        <v>Geothermal energy consumed for electricity generation by the electric power sector</v>
      </c>
      <c r="BM9135" s="91" t="str">
        <f>INDEX('SEDS_MSN Descriptions'!$D:$D,MATCH($C9135,'SEDS_MSN Descriptions'!$B:$B,0))</f>
        <v>Billion Btu</v>
      </c>
      <c r="BN9135" s="91" t="str">
        <f t="shared" si="284"/>
        <v>electric power</v>
      </c>
      <c r="BO9135" s="91" t="str">
        <f t="shared" si="285"/>
        <v>electricity</v>
      </c>
    </row>
    <row r="9136" spans="1:67" ht="16" customHeight="1">
      <c r="A9136" t="s">
        <v>2327</v>
      </c>
      <c r="B9136" t="s">
        <v>2371</v>
      </c>
      <c r="C9136" t="s">
        <v>1412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  <c r="AH9136">
        <v>0</v>
      </c>
      <c r="AI9136">
        <v>0</v>
      </c>
      <c r="AJ9136">
        <v>0</v>
      </c>
      <c r="AK9136">
        <v>0</v>
      </c>
      <c r="AL9136">
        <v>0</v>
      </c>
      <c r="AM9136">
        <v>0</v>
      </c>
      <c r="AN9136">
        <v>0</v>
      </c>
      <c r="AO9136">
        <v>0</v>
      </c>
      <c r="AP9136">
        <v>0</v>
      </c>
      <c r="AQ9136">
        <v>0</v>
      </c>
      <c r="AR9136">
        <v>0</v>
      </c>
      <c r="AS9136">
        <v>0</v>
      </c>
      <c r="AT9136">
        <v>0</v>
      </c>
      <c r="AU9136">
        <v>0</v>
      </c>
      <c r="AV9136">
        <v>0</v>
      </c>
      <c r="AW9136">
        <v>0</v>
      </c>
      <c r="AX9136">
        <v>0</v>
      </c>
      <c r="AY9136">
        <v>0</v>
      </c>
      <c r="AZ9136">
        <v>0</v>
      </c>
      <c r="BA9136">
        <v>0</v>
      </c>
      <c r="BB9136">
        <v>0</v>
      </c>
      <c r="BC9136">
        <v>0</v>
      </c>
      <c r="BD9136">
        <v>0</v>
      </c>
      <c r="BE9136">
        <v>0</v>
      </c>
      <c r="BF9136">
        <v>0</v>
      </c>
      <c r="BG9136">
        <v>0</v>
      </c>
      <c r="BH9136">
        <v>0</v>
      </c>
      <c r="BI9136">
        <v>0</v>
      </c>
      <c r="BJ9136">
        <v>0</v>
      </c>
      <c r="BL9136" s="89" t="str">
        <f>INDEX('SEDS_MSN Descriptions'!$C:$C,MATCH($C9136,'SEDS_MSN Descriptions'!$B:$B,0))</f>
        <v>Geothermal energy consumed by the industrial sector</v>
      </c>
      <c r="BM9136" s="91" t="str">
        <f>INDEX('SEDS_MSN Descriptions'!$D:$D,MATCH($C9136,'SEDS_MSN Descriptions'!$B:$B,0))</f>
        <v>Billion Btu</v>
      </c>
      <c r="BN9136" s="91" t="str">
        <f t="shared" si="284"/>
        <v>Industrial</v>
      </c>
      <c r="BO9136" s="91" t="str">
        <f t="shared" si="285"/>
        <v>other</v>
      </c>
    </row>
    <row r="9137" spans="1:67" ht="16" customHeight="1">
      <c r="A9137" t="s">
        <v>2327</v>
      </c>
      <c r="B9137" t="s">
        <v>2371</v>
      </c>
      <c r="C9137" t="s">
        <v>1414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179</v>
      </c>
      <c r="AH9137">
        <v>198</v>
      </c>
      <c r="AI9137">
        <v>215</v>
      </c>
      <c r="AJ9137">
        <v>232</v>
      </c>
      <c r="AK9137">
        <v>247</v>
      </c>
      <c r="AL9137">
        <v>227</v>
      </c>
      <c r="AM9137">
        <v>243</v>
      </c>
      <c r="AN9137">
        <v>257</v>
      </c>
      <c r="AO9137">
        <v>275</v>
      </c>
      <c r="AP9137">
        <v>285</v>
      </c>
      <c r="AQ9137">
        <v>344</v>
      </c>
      <c r="AR9137">
        <v>344</v>
      </c>
      <c r="AS9137">
        <v>384</v>
      </c>
      <c r="AT9137">
        <v>416</v>
      </c>
      <c r="AU9137">
        <v>536</v>
      </c>
      <c r="AV9137">
        <v>579</v>
      </c>
      <c r="AW9137">
        <v>660</v>
      </c>
      <c r="AX9137">
        <v>763</v>
      </c>
      <c r="AY9137">
        <v>920</v>
      </c>
      <c r="AZ9137">
        <v>1091</v>
      </c>
      <c r="BA9137">
        <v>1358</v>
      </c>
      <c r="BB9137">
        <v>1528</v>
      </c>
      <c r="BC9137">
        <v>1480</v>
      </c>
      <c r="BD9137">
        <v>1588</v>
      </c>
      <c r="BE9137">
        <v>1588</v>
      </c>
      <c r="BF9137">
        <v>1588</v>
      </c>
      <c r="BG9137">
        <v>1588</v>
      </c>
      <c r="BH9137">
        <v>1588</v>
      </c>
      <c r="BI9137">
        <v>1588</v>
      </c>
      <c r="BJ9137">
        <v>1588</v>
      </c>
      <c r="BL9137" s="89" t="str">
        <f>INDEX('SEDS_MSN Descriptions'!$C:$C,MATCH($C9137,'SEDS_MSN Descriptions'!$B:$B,0))</f>
        <v>Geothermal energy consumed by the residential sector</v>
      </c>
      <c r="BM9137" s="91" t="str">
        <f>INDEX('SEDS_MSN Descriptions'!$D:$D,MATCH($C9137,'SEDS_MSN Descriptions'!$B:$B,0))</f>
        <v>Billion Btu</v>
      </c>
      <c r="BN9137" s="91" t="str">
        <f t="shared" si="284"/>
        <v>residential</v>
      </c>
      <c r="BO9137" s="91" t="str">
        <f t="shared" si="285"/>
        <v>other</v>
      </c>
    </row>
    <row r="9138" spans="1:67">
      <c r="A9138" t="s">
        <v>2327</v>
      </c>
      <c r="B9138" t="s">
        <v>2371</v>
      </c>
      <c r="C9138" t="s">
        <v>1416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198</v>
      </c>
      <c r="AH9138">
        <v>236</v>
      </c>
      <c r="AI9138">
        <v>272</v>
      </c>
      <c r="AJ9138">
        <v>307</v>
      </c>
      <c r="AK9138">
        <v>339</v>
      </c>
      <c r="AL9138">
        <v>341</v>
      </c>
      <c r="AM9138">
        <v>370</v>
      </c>
      <c r="AN9138">
        <v>417</v>
      </c>
      <c r="AO9138">
        <v>451</v>
      </c>
      <c r="AP9138">
        <v>516</v>
      </c>
      <c r="AQ9138">
        <v>562</v>
      </c>
      <c r="AR9138">
        <v>562</v>
      </c>
      <c r="AS9138">
        <v>639</v>
      </c>
      <c r="AT9138">
        <v>694</v>
      </c>
      <c r="AU9138">
        <v>914</v>
      </c>
      <c r="AV9138">
        <v>1007</v>
      </c>
      <c r="AW9138">
        <v>1161</v>
      </c>
      <c r="AX9138">
        <v>1296</v>
      </c>
      <c r="AY9138">
        <v>1486</v>
      </c>
      <c r="AZ9138">
        <v>1699</v>
      </c>
      <c r="BA9138">
        <v>2057</v>
      </c>
      <c r="BB9138">
        <v>2316</v>
      </c>
      <c r="BC9138">
        <v>2488</v>
      </c>
      <c r="BD9138">
        <v>2478</v>
      </c>
      <c r="BE9138">
        <v>2478</v>
      </c>
      <c r="BF9138">
        <v>2478</v>
      </c>
      <c r="BG9138">
        <v>2478</v>
      </c>
      <c r="BH9138">
        <v>2478</v>
      </c>
      <c r="BI9138">
        <v>2478</v>
      </c>
      <c r="BJ9138">
        <v>2478</v>
      </c>
      <c r="BL9138" s="91" t="str">
        <f>INDEX('SEDS_MSN Descriptions'!$C:$C,MATCH($C9138,'SEDS_MSN Descriptions'!$B:$B,0))</f>
        <v>Geothermal energy total consumption</v>
      </c>
      <c r="BM9138" s="91" t="str">
        <f>INDEX('SEDS_MSN Descriptions'!$D:$D,MATCH($C9138,'SEDS_MSN Descriptions'!$B:$B,0))</f>
        <v>Billion Btu</v>
      </c>
      <c r="BN9138" s="91" t="str">
        <f t="shared" si="284"/>
        <v>other</v>
      </c>
      <c r="BO9138" s="91" t="str">
        <f t="shared" si="285"/>
        <v>other</v>
      </c>
    </row>
    <row r="9139" spans="1:67" ht="16" customHeight="1">
      <c r="A9139" t="s">
        <v>2327</v>
      </c>
      <c r="B9139" t="s">
        <v>2371</v>
      </c>
      <c r="C9139" t="s">
        <v>1418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198</v>
      </c>
      <c r="AH9139">
        <v>236</v>
      </c>
      <c r="AI9139">
        <v>272</v>
      </c>
      <c r="AJ9139">
        <v>307</v>
      </c>
      <c r="AK9139">
        <v>339</v>
      </c>
      <c r="AL9139">
        <v>341</v>
      </c>
      <c r="AM9139">
        <v>370</v>
      </c>
      <c r="AN9139">
        <v>417</v>
      </c>
      <c r="AO9139">
        <v>451</v>
      </c>
      <c r="AP9139">
        <v>516</v>
      </c>
      <c r="AQ9139">
        <v>562</v>
      </c>
      <c r="AR9139">
        <v>562</v>
      </c>
      <c r="AS9139">
        <v>639</v>
      </c>
      <c r="AT9139">
        <v>694</v>
      </c>
      <c r="AU9139">
        <v>914</v>
      </c>
      <c r="AV9139">
        <v>1007</v>
      </c>
      <c r="AW9139">
        <v>1161</v>
      </c>
      <c r="AX9139">
        <v>1296</v>
      </c>
      <c r="AY9139">
        <v>1486</v>
      </c>
      <c r="AZ9139">
        <v>1699</v>
      </c>
      <c r="BA9139">
        <v>2057</v>
      </c>
      <c r="BB9139">
        <v>2316</v>
      </c>
      <c r="BC9139">
        <v>2488</v>
      </c>
      <c r="BD9139">
        <v>2478</v>
      </c>
      <c r="BE9139">
        <v>2478</v>
      </c>
      <c r="BF9139">
        <v>2478</v>
      </c>
      <c r="BG9139">
        <v>2478</v>
      </c>
      <c r="BH9139">
        <v>2478</v>
      </c>
      <c r="BI9139">
        <v>2478</v>
      </c>
      <c r="BJ9139">
        <v>2478</v>
      </c>
      <c r="BL9139" s="89" t="str">
        <f>INDEX('SEDS_MSN Descriptions'!$C:$C,MATCH($C9139,'SEDS_MSN Descriptions'!$B:$B,0))</f>
        <v>Geothermal energy total end-use consumption</v>
      </c>
      <c r="BM9139" s="91" t="str">
        <f>INDEX('SEDS_MSN Descriptions'!$D:$D,MATCH($C9139,'SEDS_MSN Descriptions'!$B:$B,0))</f>
        <v>Billion Btu</v>
      </c>
      <c r="BN9139" s="91" t="str">
        <f t="shared" si="284"/>
        <v>other</v>
      </c>
      <c r="BO9139" s="91" t="str">
        <f t="shared" si="285"/>
        <v>other</v>
      </c>
    </row>
    <row r="9140" spans="1:67" ht="16" customHeight="1">
      <c r="A9140" t="s">
        <v>2327</v>
      </c>
      <c r="B9140" t="s">
        <v>2371</v>
      </c>
      <c r="C9140" t="s">
        <v>1420</v>
      </c>
      <c r="D9140">
        <v>7774</v>
      </c>
      <c r="E9140">
        <v>8419</v>
      </c>
      <c r="F9140">
        <v>8684</v>
      </c>
      <c r="G9140">
        <v>9345</v>
      </c>
      <c r="H9140">
        <v>12067</v>
      </c>
      <c r="I9140">
        <v>17621</v>
      </c>
      <c r="J9140">
        <v>18633</v>
      </c>
      <c r="K9140">
        <v>18496</v>
      </c>
      <c r="L9140">
        <v>20934</v>
      </c>
      <c r="M9140">
        <v>21810</v>
      </c>
      <c r="N9140">
        <v>21459</v>
      </c>
      <c r="O9140">
        <v>24450</v>
      </c>
      <c r="P9140">
        <v>25100</v>
      </c>
      <c r="Q9140">
        <v>23073</v>
      </c>
      <c r="R9140">
        <v>20355</v>
      </c>
      <c r="S9140">
        <v>19085</v>
      </c>
      <c r="T9140">
        <v>19682</v>
      </c>
      <c r="U9140">
        <v>20805</v>
      </c>
      <c r="V9140">
        <v>19233</v>
      </c>
      <c r="W9140">
        <v>3003</v>
      </c>
      <c r="X9140">
        <v>2492</v>
      </c>
      <c r="Y9140">
        <v>5274</v>
      </c>
      <c r="Z9140">
        <v>4598</v>
      </c>
      <c r="AA9140">
        <v>5459</v>
      </c>
      <c r="AB9140">
        <v>3186</v>
      </c>
      <c r="AC9140">
        <v>2339</v>
      </c>
      <c r="AD9140">
        <v>2935</v>
      </c>
      <c r="AE9140">
        <v>1736</v>
      </c>
      <c r="AF9140">
        <v>1781</v>
      </c>
      <c r="AG9140">
        <v>1738</v>
      </c>
      <c r="AH9140">
        <v>1841</v>
      </c>
      <c r="AI9140">
        <v>1325</v>
      </c>
      <c r="AJ9140">
        <v>1189</v>
      </c>
      <c r="AK9140">
        <v>1336</v>
      </c>
      <c r="AL9140">
        <v>2358</v>
      </c>
      <c r="AM9140">
        <v>1238</v>
      </c>
      <c r="AN9140">
        <v>1052</v>
      </c>
      <c r="AO9140">
        <v>945</v>
      </c>
      <c r="AP9140">
        <v>2824</v>
      </c>
      <c r="AQ9140">
        <v>1404</v>
      </c>
      <c r="AR9140">
        <v>897</v>
      </c>
      <c r="AS9140">
        <v>2250</v>
      </c>
      <c r="AT9140">
        <v>1846</v>
      </c>
      <c r="AU9140">
        <v>2012</v>
      </c>
      <c r="AV9140">
        <v>2202</v>
      </c>
      <c r="AW9140">
        <v>1798</v>
      </c>
      <c r="AX9140">
        <v>1997</v>
      </c>
      <c r="AY9140">
        <v>1391</v>
      </c>
      <c r="AZ9140">
        <v>2545</v>
      </c>
      <c r="BA9140">
        <v>1928</v>
      </c>
      <c r="BB9140">
        <v>950</v>
      </c>
      <c r="BC9140">
        <v>714</v>
      </c>
      <c r="BD9140">
        <v>746</v>
      </c>
      <c r="BE9140">
        <v>780</v>
      </c>
      <c r="BF9140">
        <v>1421</v>
      </c>
      <c r="BG9140">
        <v>1069</v>
      </c>
      <c r="BH9140">
        <v>1097</v>
      </c>
      <c r="BI9140">
        <v>920</v>
      </c>
      <c r="BJ9140">
        <v>542</v>
      </c>
      <c r="BL9140" s="89" t="str">
        <f>INDEX('SEDS_MSN Descriptions'!$C:$C,MATCH($C9140,'SEDS_MSN Descriptions'!$B:$B,0))</f>
        <v>Hydrocarbon gas liquids consumed by the transportation sector</v>
      </c>
      <c r="BM9140" s="91" t="str">
        <f>INDEX('SEDS_MSN Descriptions'!$D:$D,MATCH($C9140,'SEDS_MSN Descriptions'!$B:$B,0))</f>
        <v>Billion Btu</v>
      </c>
      <c r="BN9140" s="91" t="str">
        <f t="shared" si="284"/>
        <v>Transportation</v>
      </c>
      <c r="BO9140" s="91" t="str">
        <f t="shared" si="285"/>
        <v>NA</v>
      </c>
    </row>
    <row r="9141" spans="1:67" ht="16" customHeight="1">
      <c r="A9141" t="s">
        <v>2327</v>
      </c>
      <c r="B9141" t="s">
        <v>2371</v>
      </c>
      <c r="C9141" t="s">
        <v>1427</v>
      </c>
      <c r="D9141">
        <v>10616</v>
      </c>
      <c r="E9141">
        <v>10640</v>
      </c>
      <c r="F9141">
        <v>10725</v>
      </c>
      <c r="G9141">
        <v>11029</v>
      </c>
      <c r="H9141">
        <v>13400</v>
      </c>
      <c r="I9141">
        <v>13743</v>
      </c>
      <c r="J9141">
        <v>12500</v>
      </c>
      <c r="K9141">
        <v>12782</v>
      </c>
      <c r="L9141">
        <v>14723</v>
      </c>
      <c r="M9141">
        <v>17413</v>
      </c>
      <c r="N9141">
        <v>16212</v>
      </c>
      <c r="O9141">
        <v>15583</v>
      </c>
      <c r="P9141">
        <v>16163</v>
      </c>
      <c r="Q9141">
        <v>14749</v>
      </c>
      <c r="R9141">
        <v>13091</v>
      </c>
      <c r="S9141">
        <v>12022</v>
      </c>
      <c r="T9141">
        <v>12303</v>
      </c>
      <c r="U9141">
        <v>11349</v>
      </c>
      <c r="V9141">
        <v>12596</v>
      </c>
      <c r="W9141">
        <v>6455</v>
      </c>
      <c r="X9141">
        <v>6456</v>
      </c>
      <c r="Y9141">
        <v>6575</v>
      </c>
      <c r="Z9141">
        <v>4979</v>
      </c>
      <c r="AA9141">
        <v>5922</v>
      </c>
      <c r="AB9141">
        <v>5407</v>
      </c>
      <c r="AC9141">
        <v>7646</v>
      </c>
      <c r="AD9141">
        <v>6960</v>
      </c>
      <c r="AE9141">
        <v>7419</v>
      </c>
      <c r="AF9141">
        <v>6536</v>
      </c>
      <c r="AG9141">
        <v>6880</v>
      </c>
      <c r="AH9141">
        <v>6457</v>
      </c>
      <c r="AI9141">
        <v>4254</v>
      </c>
      <c r="AJ9141">
        <v>3631</v>
      </c>
      <c r="AK9141">
        <v>3868</v>
      </c>
      <c r="AL9141">
        <v>3819</v>
      </c>
      <c r="AM9141">
        <v>3494</v>
      </c>
      <c r="AN9141">
        <v>2434</v>
      </c>
      <c r="AO9141">
        <v>3689</v>
      </c>
      <c r="AP9141">
        <v>4793</v>
      </c>
      <c r="AQ9141">
        <v>9572</v>
      </c>
      <c r="AR9141">
        <v>11324</v>
      </c>
      <c r="AS9141">
        <v>12863</v>
      </c>
      <c r="AT9141">
        <v>11522</v>
      </c>
      <c r="AU9141">
        <v>13180</v>
      </c>
      <c r="AV9141">
        <v>7504</v>
      </c>
      <c r="AW9141">
        <v>10081</v>
      </c>
      <c r="AX9141">
        <v>8866</v>
      </c>
      <c r="AY9141">
        <v>2666</v>
      </c>
      <c r="AZ9141">
        <v>8673</v>
      </c>
      <c r="BA9141">
        <v>6825</v>
      </c>
      <c r="BB9141">
        <v>9017</v>
      </c>
      <c r="BC9141">
        <v>6916</v>
      </c>
      <c r="BD9141">
        <v>6928</v>
      </c>
      <c r="BE9141">
        <v>7500</v>
      </c>
      <c r="BF9141">
        <v>8043</v>
      </c>
      <c r="BG9141">
        <v>8603</v>
      </c>
      <c r="BH9141">
        <v>7053</v>
      </c>
      <c r="BI9141">
        <v>6579</v>
      </c>
      <c r="BJ9141">
        <v>9516</v>
      </c>
      <c r="BL9141" s="89" t="str">
        <f>INDEX('SEDS_MSN Descriptions'!$C:$C,MATCH($C9141,'SEDS_MSN Descriptions'!$B:$B,0))</f>
        <v>Hydrocarbon gas liquids consumed by the commercial sector</v>
      </c>
      <c r="BM9141" s="91" t="str">
        <f>INDEX('SEDS_MSN Descriptions'!$D:$D,MATCH($C9141,'SEDS_MSN Descriptions'!$B:$B,0))</f>
        <v>Billion Btu</v>
      </c>
      <c r="BN9141" s="91" t="str">
        <f t="shared" si="284"/>
        <v>commercial</v>
      </c>
      <c r="BO9141" s="91" t="str">
        <f t="shared" si="285"/>
        <v>NA</v>
      </c>
    </row>
    <row r="9142" spans="1:67" ht="16" customHeight="1">
      <c r="A9142" t="s">
        <v>2327</v>
      </c>
      <c r="B9142" t="s">
        <v>2371</v>
      </c>
      <c r="C9142" t="s">
        <v>1434</v>
      </c>
      <c r="D9142">
        <v>224763</v>
      </c>
      <c r="E9142">
        <v>234071</v>
      </c>
      <c r="F9142">
        <v>256088</v>
      </c>
      <c r="G9142">
        <v>274257</v>
      </c>
      <c r="H9142">
        <v>315449</v>
      </c>
      <c r="I9142">
        <v>337538</v>
      </c>
      <c r="J9142">
        <v>348433</v>
      </c>
      <c r="K9142">
        <v>357285</v>
      </c>
      <c r="L9142">
        <v>399811</v>
      </c>
      <c r="M9142">
        <v>463484</v>
      </c>
      <c r="N9142">
        <v>465211</v>
      </c>
      <c r="O9142">
        <v>474499</v>
      </c>
      <c r="P9142">
        <v>555631</v>
      </c>
      <c r="Q9142">
        <v>587609</v>
      </c>
      <c r="R9142">
        <v>578970</v>
      </c>
      <c r="S9142">
        <v>513545</v>
      </c>
      <c r="T9142">
        <v>502509</v>
      </c>
      <c r="U9142">
        <v>499747</v>
      </c>
      <c r="V9142">
        <v>503032</v>
      </c>
      <c r="W9142">
        <v>690936</v>
      </c>
      <c r="X9142">
        <v>766428</v>
      </c>
      <c r="Y9142">
        <v>800660</v>
      </c>
      <c r="Z9142">
        <v>752238</v>
      </c>
      <c r="AA9142">
        <v>673356</v>
      </c>
      <c r="AB9142">
        <v>1010238</v>
      </c>
      <c r="AC9142">
        <v>974261</v>
      </c>
      <c r="AD9142">
        <v>960966</v>
      </c>
      <c r="AE9142">
        <v>1067757</v>
      </c>
      <c r="AF9142">
        <v>1126591</v>
      </c>
      <c r="AG9142">
        <v>1181697</v>
      </c>
      <c r="AH9142">
        <v>1137245</v>
      </c>
      <c r="AI9142">
        <v>1264976</v>
      </c>
      <c r="AJ9142">
        <v>1334803</v>
      </c>
      <c r="AK9142">
        <v>1291229</v>
      </c>
      <c r="AL9142">
        <v>1438362</v>
      </c>
      <c r="AM9142">
        <v>1474585</v>
      </c>
      <c r="AN9142">
        <v>1565028</v>
      </c>
      <c r="AO9142">
        <v>1735148</v>
      </c>
      <c r="AP9142">
        <v>1702932</v>
      </c>
      <c r="AQ9142">
        <v>1723978</v>
      </c>
      <c r="AR9142">
        <v>1582933</v>
      </c>
      <c r="AS9142">
        <v>1483716</v>
      </c>
      <c r="AT9142">
        <v>1568026</v>
      </c>
      <c r="AU9142">
        <v>1606260</v>
      </c>
      <c r="AV9142">
        <v>1681130</v>
      </c>
      <c r="AW9142">
        <v>1541131</v>
      </c>
      <c r="AX9142">
        <v>1527873</v>
      </c>
      <c r="AY9142">
        <v>1592387</v>
      </c>
      <c r="AZ9142">
        <v>1252761</v>
      </c>
      <c r="BA9142">
        <v>1274172</v>
      </c>
      <c r="BB9142">
        <v>1554958</v>
      </c>
      <c r="BC9142">
        <v>1488963</v>
      </c>
      <c r="BD9142">
        <v>1656503</v>
      </c>
      <c r="BE9142">
        <v>1819884</v>
      </c>
      <c r="BF9142">
        <v>1680461</v>
      </c>
      <c r="BG9142">
        <v>1881194</v>
      </c>
      <c r="BH9142">
        <v>1869863</v>
      </c>
      <c r="BI9142">
        <v>1928663</v>
      </c>
      <c r="BJ9142">
        <v>2225802</v>
      </c>
      <c r="BL9142" s="89" t="str">
        <f>INDEX('SEDS_MSN Descriptions'!$C:$C,MATCH($C9142,'SEDS_MSN Descriptions'!$B:$B,0))</f>
        <v>Hydrocarbon gas liquids consumed by the industrial sector</v>
      </c>
      <c r="BM9142" s="91" t="str">
        <f>INDEX('SEDS_MSN Descriptions'!$D:$D,MATCH($C9142,'SEDS_MSN Descriptions'!$B:$B,0))</f>
        <v>Billion Btu</v>
      </c>
      <c r="BN9142" s="91" t="str">
        <f t="shared" si="284"/>
        <v>Industrial</v>
      </c>
      <c r="BO9142" s="91" t="str">
        <f t="shared" si="285"/>
        <v>NA</v>
      </c>
    </row>
    <row r="9143" spans="1:67" ht="16" customHeight="1">
      <c r="A9143" t="s">
        <v>2327</v>
      </c>
      <c r="B9143" t="s">
        <v>2371</v>
      </c>
      <c r="C9143" t="s">
        <v>1445</v>
      </c>
      <c r="D9143">
        <v>34946</v>
      </c>
      <c r="E9143">
        <v>35024</v>
      </c>
      <c r="F9143">
        <v>35304</v>
      </c>
      <c r="G9143">
        <v>36307</v>
      </c>
      <c r="H9143">
        <v>44109</v>
      </c>
      <c r="I9143">
        <v>45239</v>
      </c>
      <c r="J9143">
        <v>41147</v>
      </c>
      <c r="K9143">
        <v>42075</v>
      </c>
      <c r="L9143">
        <v>48467</v>
      </c>
      <c r="M9143">
        <v>57320</v>
      </c>
      <c r="N9143">
        <v>53366</v>
      </c>
      <c r="O9143">
        <v>51297</v>
      </c>
      <c r="P9143">
        <v>53207</v>
      </c>
      <c r="Q9143">
        <v>48551</v>
      </c>
      <c r="R9143">
        <v>43094</v>
      </c>
      <c r="S9143">
        <v>39576</v>
      </c>
      <c r="T9143">
        <v>40499</v>
      </c>
      <c r="U9143">
        <v>37358</v>
      </c>
      <c r="V9143">
        <v>41465</v>
      </c>
      <c r="W9143">
        <v>21249</v>
      </c>
      <c r="X9143">
        <v>21251</v>
      </c>
      <c r="Y9143">
        <v>21646</v>
      </c>
      <c r="Z9143">
        <v>16392</v>
      </c>
      <c r="AA9143">
        <v>19493</v>
      </c>
      <c r="AB9143">
        <v>17799</v>
      </c>
      <c r="AC9143">
        <v>25171</v>
      </c>
      <c r="AD9143">
        <v>22912</v>
      </c>
      <c r="AE9143">
        <v>24421</v>
      </c>
      <c r="AF9143">
        <v>21515</v>
      </c>
      <c r="AG9143">
        <v>22647</v>
      </c>
      <c r="AH9143">
        <v>21256</v>
      </c>
      <c r="AI9143">
        <v>14003</v>
      </c>
      <c r="AJ9143">
        <v>11952</v>
      </c>
      <c r="AK9143">
        <v>12733</v>
      </c>
      <c r="AL9143">
        <v>12572</v>
      </c>
      <c r="AM9143">
        <v>11503</v>
      </c>
      <c r="AN9143">
        <v>8013</v>
      </c>
      <c r="AO9143">
        <v>12143</v>
      </c>
      <c r="AP9143">
        <v>15778</v>
      </c>
      <c r="AQ9143">
        <v>31510</v>
      </c>
      <c r="AR9143">
        <v>37277</v>
      </c>
      <c r="AS9143">
        <v>42343</v>
      </c>
      <c r="AT9143">
        <v>37928</v>
      </c>
      <c r="AU9143">
        <v>32583</v>
      </c>
      <c r="AV9143">
        <v>25700</v>
      </c>
      <c r="AW9143">
        <v>30569</v>
      </c>
      <c r="AX9143">
        <v>23257</v>
      </c>
      <c r="AY9143">
        <v>25399</v>
      </c>
      <c r="AZ9143">
        <v>24057</v>
      </c>
      <c r="BA9143">
        <v>20585</v>
      </c>
      <c r="BB9143">
        <v>20501</v>
      </c>
      <c r="BC9143">
        <v>18387</v>
      </c>
      <c r="BD9143">
        <v>14675</v>
      </c>
      <c r="BE9143">
        <v>17513</v>
      </c>
      <c r="BF9143">
        <v>18546</v>
      </c>
      <c r="BG9143">
        <v>19076</v>
      </c>
      <c r="BH9143">
        <v>19585</v>
      </c>
      <c r="BI9143">
        <v>15960</v>
      </c>
      <c r="BJ9143">
        <v>16682</v>
      </c>
      <c r="BL9143" s="89" t="str">
        <f>INDEX('SEDS_MSN Descriptions'!$C:$C,MATCH($C9143,'SEDS_MSN Descriptions'!$B:$B,0))</f>
        <v>Hydrocarbon gas liquids consumed by the residential sector</v>
      </c>
      <c r="BM9143" s="91" t="str">
        <f>INDEX('SEDS_MSN Descriptions'!$D:$D,MATCH($C9143,'SEDS_MSN Descriptions'!$B:$B,0))</f>
        <v>Billion Btu</v>
      </c>
      <c r="BN9143" s="91" t="str">
        <f t="shared" si="284"/>
        <v>residential</v>
      </c>
      <c r="BO9143" s="91" t="str">
        <f t="shared" si="285"/>
        <v>NA</v>
      </c>
    </row>
    <row r="9144" spans="1:67" ht="16" customHeight="1">
      <c r="A9144" t="s">
        <v>2327</v>
      </c>
      <c r="B9144" t="s">
        <v>2371</v>
      </c>
      <c r="C9144" t="s">
        <v>1456</v>
      </c>
      <c r="D9144">
        <v>278098</v>
      </c>
      <c r="E9144">
        <v>288154</v>
      </c>
      <c r="F9144">
        <v>310800</v>
      </c>
      <c r="G9144">
        <v>330939</v>
      </c>
      <c r="H9144">
        <v>385025</v>
      </c>
      <c r="I9144">
        <v>414139</v>
      </c>
      <c r="J9144">
        <v>420713</v>
      </c>
      <c r="K9144">
        <v>430638</v>
      </c>
      <c r="L9144">
        <v>483935</v>
      </c>
      <c r="M9144">
        <v>560027</v>
      </c>
      <c r="N9144">
        <v>556248</v>
      </c>
      <c r="O9144">
        <v>565829</v>
      </c>
      <c r="P9144">
        <v>650100</v>
      </c>
      <c r="Q9144">
        <v>673982</v>
      </c>
      <c r="R9144">
        <v>655510</v>
      </c>
      <c r="S9144">
        <v>584229</v>
      </c>
      <c r="T9144">
        <v>574993</v>
      </c>
      <c r="U9144">
        <v>569259</v>
      </c>
      <c r="V9144">
        <v>576326</v>
      </c>
      <c r="W9144">
        <v>721642</v>
      </c>
      <c r="X9144">
        <v>796627</v>
      </c>
      <c r="Y9144">
        <v>834154</v>
      </c>
      <c r="Z9144">
        <v>778207</v>
      </c>
      <c r="AA9144">
        <v>704230</v>
      </c>
      <c r="AB9144">
        <v>1036630</v>
      </c>
      <c r="AC9144">
        <v>1009417</v>
      </c>
      <c r="AD9144">
        <v>993774</v>
      </c>
      <c r="AE9144">
        <v>1101333</v>
      </c>
      <c r="AF9144">
        <v>1156423</v>
      </c>
      <c r="AG9144">
        <v>1212961</v>
      </c>
      <c r="AH9144">
        <v>1166799</v>
      </c>
      <c r="AI9144">
        <v>1284557</v>
      </c>
      <c r="AJ9144">
        <v>1351574</v>
      </c>
      <c r="AK9144">
        <v>1309167</v>
      </c>
      <c r="AL9144">
        <v>1457111</v>
      </c>
      <c r="AM9144">
        <v>1490821</v>
      </c>
      <c r="AN9144">
        <v>1576528</v>
      </c>
      <c r="AO9144">
        <v>1751924</v>
      </c>
      <c r="AP9144">
        <v>1726327</v>
      </c>
      <c r="AQ9144">
        <v>1766464</v>
      </c>
      <c r="AR9144">
        <v>1632431</v>
      </c>
      <c r="AS9144">
        <v>1541173</v>
      </c>
      <c r="AT9144">
        <v>1619321</v>
      </c>
      <c r="AU9144">
        <v>1654035</v>
      </c>
      <c r="AV9144">
        <v>1716535</v>
      </c>
      <c r="AW9144">
        <v>1583579</v>
      </c>
      <c r="AX9144">
        <v>1561993</v>
      </c>
      <c r="AY9144">
        <v>1621844</v>
      </c>
      <c r="AZ9144">
        <v>1288036</v>
      </c>
      <c r="BA9144">
        <v>1303511</v>
      </c>
      <c r="BB9144">
        <v>1585426</v>
      </c>
      <c r="BC9144">
        <v>1514981</v>
      </c>
      <c r="BD9144">
        <v>1678852</v>
      </c>
      <c r="BE9144">
        <v>1845677</v>
      </c>
      <c r="BF9144">
        <v>1708471</v>
      </c>
      <c r="BG9144">
        <v>1909941</v>
      </c>
      <c r="BH9144">
        <v>1897597</v>
      </c>
      <c r="BI9144">
        <v>1952122</v>
      </c>
      <c r="BJ9144">
        <v>2252542</v>
      </c>
      <c r="BL9144" s="89" t="str">
        <f>INDEX('SEDS_MSN Descriptions'!$C:$C,MATCH($C9144,'SEDS_MSN Descriptions'!$B:$B,0))</f>
        <v>Hydrocarbon gas liquids total consumption</v>
      </c>
      <c r="BM9144" s="91" t="str">
        <f>INDEX('SEDS_MSN Descriptions'!$D:$D,MATCH($C9144,'SEDS_MSN Descriptions'!$B:$B,0))</f>
        <v>Billion Btu</v>
      </c>
      <c r="BN9144" s="91" t="str">
        <f t="shared" si="284"/>
        <v>other</v>
      </c>
      <c r="BO9144" s="91" t="str">
        <f t="shared" si="285"/>
        <v>NA</v>
      </c>
    </row>
    <row r="9145" spans="1:67" ht="16" customHeight="1">
      <c r="A9145" t="s">
        <v>2327</v>
      </c>
      <c r="B9145" t="s">
        <v>2371</v>
      </c>
      <c r="C9145" t="s">
        <v>1465</v>
      </c>
      <c r="D9145">
        <v>278098</v>
      </c>
      <c r="E9145">
        <v>288154</v>
      </c>
      <c r="F9145">
        <v>310800</v>
      </c>
      <c r="G9145">
        <v>330939</v>
      </c>
      <c r="H9145">
        <v>385025</v>
      </c>
      <c r="I9145">
        <v>414139</v>
      </c>
      <c r="J9145">
        <v>420713</v>
      </c>
      <c r="K9145">
        <v>430638</v>
      </c>
      <c r="L9145">
        <v>483935</v>
      </c>
      <c r="M9145">
        <v>560027</v>
      </c>
      <c r="N9145">
        <v>556248</v>
      </c>
      <c r="O9145">
        <v>565829</v>
      </c>
      <c r="P9145">
        <v>650100</v>
      </c>
      <c r="Q9145">
        <v>673982</v>
      </c>
      <c r="R9145">
        <v>655510</v>
      </c>
      <c r="S9145">
        <v>584229</v>
      </c>
      <c r="T9145">
        <v>574993</v>
      </c>
      <c r="U9145">
        <v>569259</v>
      </c>
      <c r="V9145">
        <v>576326</v>
      </c>
      <c r="W9145">
        <v>721642</v>
      </c>
      <c r="X9145">
        <v>796627</v>
      </c>
      <c r="Y9145">
        <v>834154</v>
      </c>
      <c r="Z9145">
        <v>778207</v>
      </c>
      <c r="AA9145">
        <v>704230</v>
      </c>
      <c r="AB9145">
        <v>1036630</v>
      </c>
      <c r="AC9145">
        <v>1009417</v>
      </c>
      <c r="AD9145">
        <v>993774</v>
      </c>
      <c r="AE9145">
        <v>1101333</v>
      </c>
      <c r="AF9145">
        <v>1156423</v>
      </c>
      <c r="AG9145">
        <v>1212961</v>
      </c>
      <c r="AH9145">
        <v>1166799</v>
      </c>
      <c r="AI9145">
        <v>1284557</v>
      </c>
      <c r="AJ9145">
        <v>1351574</v>
      </c>
      <c r="AK9145">
        <v>1309167</v>
      </c>
      <c r="AL9145">
        <v>1457111</v>
      </c>
      <c r="AM9145">
        <v>1490821</v>
      </c>
      <c r="AN9145">
        <v>1576528</v>
      </c>
      <c r="AO9145">
        <v>1751924</v>
      </c>
      <c r="AP9145">
        <v>1726327</v>
      </c>
      <c r="AQ9145">
        <v>1766464</v>
      </c>
      <c r="AR9145">
        <v>1632431</v>
      </c>
      <c r="AS9145">
        <v>1541173</v>
      </c>
      <c r="AT9145">
        <v>1619321</v>
      </c>
      <c r="AU9145">
        <v>1654035</v>
      </c>
      <c r="AV9145">
        <v>1716535</v>
      </c>
      <c r="AW9145">
        <v>1583579</v>
      </c>
      <c r="AX9145">
        <v>1561993</v>
      </c>
      <c r="AY9145">
        <v>1621844</v>
      </c>
      <c r="AZ9145">
        <v>1288036</v>
      </c>
      <c r="BA9145">
        <v>1303511</v>
      </c>
      <c r="BB9145">
        <v>1585426</v>
      </c>
      <c r="BC9145">
        <v>1514981</v>
      </c>
      <c r="BD9145">
        <v>1678852</v>
      </c>
      <c r="BE9145">
        <v>1845677</v>
      </c>
      <c r="BF9145">
        <v>1708471</v>
      </c>
      <c r="BG9145">
        <v>1909941</v>
      </c>
      <c r="BH9145">
        <v>1897597</v>
      </c>
      <c r="BI9145">
        <v>1952122</v>
      </c>
      <c r="BJ9145">
        <v>2252542</v>
      </c>
      <c r="BL9145" s="89" t="str">
        <f>INDEX('SEDS_MSN Descriptions'!$C:$C,MATCH($C9145,'SEDS_MSN Descriptions'!$B:$B,0))</f>
        <v>Hydrocarbon gas liquids total end-use consumption</v>
      </c>
      <c r="BM9145" s="91" t="str">
        <f>INDEX('SEDS_MSN Descriptions'!$D:$D,MATCH($C9145,'SEDS_MSN Descriptions'!$B:$B,0))</f>
        <v>Billion Btu</v>
      </c>
      <c r="BN9145" s="91" t="str">
        <f t="shared" si="284"/>
        <v>other</v>
      </c>
      <c r="BO9145" s="91" t="str">
        <f t="shared" si="285"/>
        <v>NA</v>
      </c>
    </row>
    <row r="9146" spans="1:67" ht="16" customHeight="1">
      <c r="A9146" t="s">
        <v>2327</v>
      </c>
      <c r="B9146" t="s">
        <v>2371</v>
      </c>
      <c r="C9146" t="s">
        <v>1472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  <c r="AH9146">
        <v>0</v>
      </c>
      <c r="AI9146">
        <v>0</v>
      </c>
      <c r="AJ9146">
        <v>0</v>
      </c>
      <c r="AK9146">
        <v>0</v>
      </c>
      <c r="AL9146">
        <v>0</v>
      </c>
      <c r="AM9146">
        <v>0</v>
      </c>
      <c r="AN9146">
        <v>0</v>
      </c>
      <c r="AO9146">
        <v>0</v>
      </c>
      <c r="AP9146">
        <v>0</v>
      </c>
      <c r="AQ9146">
        <v>0</v>
      </c>
      <c r="AR9146">
        <v>0</v>
      </c>
      <c r="AS9146">
        <v>0</v>
      </c>
      <c r="AT9146">
        <v>0</v>
      </c>
      <c r="AU9146">
        <v>0</v>
      </c>
      <c r="AV9146">
        <v>0</v>
      </c>
      <c r="AW9146">
        <v>0</v>
      </c>
      <c r="AX9146">
        <v>0</v>
      </c>
      <c r="AY9146">
        <v>0</v>
      </c>
      <c r="AZ9146">
        <v>0</v>
      </c>
      <c r="BA9146">
        <v>0</v>
      </c>
      <c r="BB9146">
        <v>0</v>
      </c>
      <c r="BC9146">
        <v>0</v>
      </c>
      <c r="BD9146">
        <v>0</v>
      </c>
      <c r="BE9146">
        <v>0</v>
      </c>
      <c r="BF9146">
        <v>0</v>
      </c>
      <c r="BG9146">
        <v>0</v>
      </c>
      <c r="BH9146">
        <v>0</v>
      </c>
      <c r="BI9146">
        <v>15</v>
      </c>
      <c r="BJ9146">
        <v>11</v>
      </c>
      <c r="BL9146" s="89" t="str">
        <f>INDEX('SEDS_MSN Descriptions'!$C:$C,MATCH($C9146,'SEDS_MSN Descriptions'!$B:$B,0))</f>
        <v>Hydropower consumed by the commercial sector</v>
      </c>
      <c r="BM9146" s="91" t="str">
        <f>INDEX('SEDS_MSN Descriptions'!$D:$D,MATCH($C9146,'SEDS_MSN Descriptions'!$B:$B,0))</f>
        <v>Billion Btu</v>
      </c>
      <c r="BN9146" s="91" t="str">
        <f t="shared" si="284"/>
        <v>commercial</v>
      </c>
      <c r="BO9146" s="91" t="str">
        <f t="shared" si="285"/>
        <v>other</v>
      </c>
    </row>
    <row r="9147" spans="1:67" ht="16" customHeight="1">
      <c r="A9147" t="s">
        <v>2327</v>
      </c>
      <c r="B9147" t="s">
        <v>2371</v>
      </c>
      <c r="C9147" t="s">
        <v>1476</v>
      </c>
      <c r="D9147">
        <v>11859</v>
      </c>
      <c r="E9147">
        <v>13143</v>
      </c>
      <c r="F9147">
        <v>8446</v>
      </c>
      <c r="G9147">
        <v>5009</v>
      </c>
      <c r="H9147">
        <v>4748</v>
      </c>
      <c r="I9147">
        <v>7771</v>
      </c>
      <c r="J9147">
        <v>8195</v>
      </c>
      <c r="K9147">
        <v>6043</v>
      </c>
      <c r="L9147">
        <v>13790</v>
      </c>
      <c r="M9147">
        <v>13279</v>
      </c>
      <c r="N9147">
        <v>10550</v>
      </c>
      <c r="O9147">
        <v>9220</v>
      </c>
      <c r="P9147">
        <v>8615</v>
      </c>
      <c r="Q9147">
        <v>17663</v>
      </c>
      <c r="R9147">
        <v>17035</v>
      </c>
      <c r="S9147">
        <v>19997</v>
      </c>
      <c r="T9147">
        <v>11026</v>
      </c>
      <c r="U9147">
        <v>12144</v>
      </c>
      <c r="V9147">
        <v>7923</v>
      </c>
      <c r="W9147">
        <v>12448</v>
      </c>
      <c r="X9147">
        <v>10171</v>
      </c>
      <c r="Y9147">
        <v>11972</v>
      </c>
      <c r="Z9147">
        <v>10738</v>
      </c>
      <c r="AA9147">
        <v>11648</v>
      </c>
      <c r="AB9147">
        <v>10767</v>
      </c>
      <c r="AC9147">
        <v>14636</v>
      </c>
      <c r="AD9147">
        <v>20603</v>
      </c>
      <c r="AE9147">
        <v>22482</v>
      </c>
      <c r="AF9147">
        <v>12751</v>
      </c>
      <c r="AG9147">
        <v>15034</v>
      </c>
      <c r="AH9147">
        <v>18657</v>
      </c>
      <c r="AI9147">
        <v>23216</v>
      </c>
      <c r="AJ9147">
        <v>27284</v>
      </c>
      <c r="AK9147">
        <v>18416</v>
      </c>
      <c r="AL9147">
        <v>15788</v>
      </c>
      <c r="AM9147">
        <v>17565</v>
      </c>
      <c r="AN9147">
        <v>9925</v>
      </c>
      <c r="AO9147">
        <v>18289</v>
      </c>
      <c r="AP9147">
        <v>14529</v>
      </c>
      <c r="AQ9147">
        <v>11455</v>
      </c>
      <c r="AR9147">
        <v>8456</v>
      </c>
      <c r="AS9147">
        <v>12403</v>
      </c>
      <c r="AT9147">
        <v>11429</v>
      </c>
      <c r="AU9147">
        <v>9077</v>
      </c>
      <c r="AV9147">
        <v>13027</v>
      </c>
      <c r="AW9147">
        <v>13324</v>
      </c>
      <c r="AX9147">
        <v>6566</v>
      </c>
      <c r="AY9147">
        <v>16254</v>
      </c>
      <c r="AZ9147">
        <v>10243</v>
      </c>
      <c r="BA9147">
        <v>10040</v>
      </c>
      <c r="BB9147">
        <v>12310</v>
      </c>
      <c r="BC9147">
        <v>5471</v>
      </c>
      <c r="BD9147">
        <v>5562</v>
      </c>
      <c r="BE9147">
        <v>4580</v>
      </c>
      <c r="BF9147">
        <v>3670</v>
      </c>
      <c r="BG9147">
        <v>8913</v>
      </c>
      <c r="BH9147">
        <v>12389</v>
      </c>
      <c r="BI9147">
        <v>9770</v>
      </c>
      <c r="BJ9147">
        <v>10244</v>
      </c>
      <c r="BL9147" s="89" t="str">
        <f>INDEX('SEDS_MSN Descriptions'!$C:$C,MATCH($C9147,'SEDS_MSN Descriptions'!$B:$B,0))</f>
        <v>Hydropower consumed for electricity generation by the electric power sector</v>
      </c>
      <c r="BM9147" s="91" t="str">
        <f>INDEX('SEDS_MSN Descriptions'!$D:$D,MATCH($C9147,'SEDS_MSN Descriptions'!$B:$B,0))</f>
        <v>Billion Btu</v>
      </c>
      <c r="BN9147" s="91" t="str">
        <f t="shared" si="284"/>
        <v>electric power</v>
      </c>
      <c r="BO9147" s="91" t="str">
        <f t="shared" si="285"/>
        <v>electricity</v>
      </c>
    </row>
    <row r="9148" spans="1:67" ht="16" customHeight="1">
      <c r="A9148" t="s">
        <v>2327</v>
      </c>
      <c r="B9148" t="s">
        <v>2371</v>
      </c>
      <c r="C9148" t="s">
        <v>148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55</v>
      </c>
      <c r="T9148">
        <v>55</v>
      </c>
      <c r="U9148">
        <v>55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  <c r="AH9148">
        <v>0</v>
      </c>
      <c r="AI9148">
        <v>0</v>
      </c>
      <c r="AJ9148">
        <v>0</v>
      </c>
      <c r="AK9148">
        <v>0</v>
      </c>
      <c r="AL9148">
        <v>0</v>
      </c>
      <c r="AM9148">
        <v>0</v>
      </c>
      <c r="AN9148">
        <v>0</v>
      </c>
      <c r="AO9148">
        <v>0</v>
      </c>
      <c r="AP9148">
        <v>0</v>
      </c>
      <c r="AQ9148">
        <v>0</v>
      </c>
      <c r="AR9148">
        <v>0</v>
      </c>
      <c r="AS9148">
        <v>0</v>
      </c>
      <c r="AT9148">
        <v>0</v>
      </c>
      <c r="AU9148">
        <v>0</v>
      </c>
      <c r="AV9148">
        <v>0</v>
      </c>
      <c r="AW9148">
        <v>0</v>
      </c>
      <c r="AX9148">
        <v>0</v>
      </c>
      <c r="AY9148">
        <v>0</v>
      </c>
      <c r="AZ9148">
        <v>0</v>
      </c>
      <c r="BA9148">
        <v>0</v>
      </c>
      <c r="BB9148">
        <v>0</v>
      </c>
      <c r="BC9148">
        <v>0</v>
      </c>
      <c r="BD9148">
        <v>0</v>
      </c>
      <c r="BE9148">
        <v>0</v>
      </c>
      <c r="BF9148">
        <v>0</v>
      </c>
      <c r="BG9148">
        <v>0</v>
      </c>
      <c r="BH9148">
        <v>0</v>
      </c>
      <c r="BI9148">
        <v>0</v>
      </c>
      <c r="BJ9148">
        <v>0</v>
      </c>
      <c r="BL9148" s="89" t="str">
        <f>INDEX('SEDS_MSN Descriptions'!$C:$C,MATCH($C9148,'SEDS_MSN Descriptions'!$B:$B,0))</f>
        <v>Hydropower consumed by the industrial sector</v>
      </c>
      <c r="BM9148" s="91" t="str">
        <f>INDEX('SEDS_MSN Descriptions'!$D:$D,MATCH($C9148,'SEDS_MSN Descriptions'!$B:$B,0))</f>
        <v>Billion Btu</v>
      </c>
      <c r="BN9148" s="91" t="str">
        <f t="shared" si="284"/>
        <v>Industrial</v>
      </c>
      <c r="BO9148" s="91" t="str">
        <f t="shared" si="285"/>
        <v>other</v>
      </c>
    </row>
    <row r="9149" spans="1:67" ht="16" customHeight="1">
      <c r="A9149" t="s">
        <v>2327</v>
      </c>
      <c r="B9149" t="s">
        <v>2371</v>
      </c>
      <c r="C9149" t="s">
        <v>1484</v>
      </c>
      <c r="D9149">
        <v>11859</v>
      </c>
      <c r="E9149">
        <v>13143</v>
      </c>
      <c r="F9149">
        <v>8446</v>
      </c>
      <c r="G9149">
        <v>5009</v>
      </c>
      <c r="H9149">
        <v>4748</v>
      </c>
      <c r="I9149">
        <v>7771</v>
      </c>
      <c r="J9149">
        <v>8195</v>
      </c>
      <c r="K9149">
        <v>6043</v>
      </c>
      <c r="L9149">
        <v>13790</v>
      </c>
      <c r="M9149">
        <v>13279</v>
      </c>
      <c r="N9149">
        <v>10550</v>
      </c>
      <c r="O9149">
        <v>9220</v>
      </c>
      <c r="P9149">
        <v>8615</v>
      </c>
      <c r="Q9149">
        <v>17663</v>
      </c>
      <c r="R9149">
        <v>17035</v>
      </c>
      <c r="S9149">
        <v>20052</v>
      </c>
      <c r="T9149">
        <v>11080</v>
      </c>
      <c r="U9149">
        <v>12199</v>
      </c>
      <c r="V9149">
        <v>7923</v>
      </c>
      <c r="W9149">
        <v>12448</v>
      </c>
      <c r="X9149">
        <v>10171</v>
      </c>
      <c r="Y9149">
        <v>11972</v>
      </c>
      <c r="Z9149">
        <v>10738</v>
      </c>
      <c r="AA9149">
        <v>11648</v>
      </c>
      <c r="AB9149">
        <v>10767</v>
      </c>
      <c r="AC9149">
        <v>14636</v>
      </c>
      <c r="AD9149">
        <v>20603</v>
      </c>
      <c r="AE9149">
        <v>22482</v>
      </c>
      <c r="AF9149">
        <v>12751</v>
      </c>
      <c r="AG9149">
        <v>15034</v>
      </c>
      <c r="AH9149">
        <v>18657</v>
      </c>
      <c r="AI9149">
        <v>23216</v>
      </c>
      <c r="AJ9149">
        <v>27284</v>
      </c>
      <c r="AK9149">
        <v>18416</v>
      </c>
      <c r="AL9149">
        <v>15788</v>
      </c>
      <c r="AM9149">
        <v>17565</v>
      </c>
      <c r="AN9149">
        <v>9925</v>
      </c>
      <c r="AO9149">
        <v>18289</v>
      </c>
      <c r="AP9149">
        <v>14529</v>
      </c>
      <c r="AQ9149">
        <v>11455</v>
      </c>
      <c r="AR9149">
        <v>8456</v>
      </c>
      <c r="AS9149">
        <v>12403</v>
      </c>
      <c r="AT9149">
        <v>11429</v>
      </c>
      <c r="AU9149">
        <v>9077</v>
      </c>
      <c r="AV9149">
        <v>13027</v>
      </c>
      <c r="AW9149">
        <v>13324</v>
      </c>
      <c r="AX9149">
        <v>6566</v>
      </c>
      <c r="AY9149">
        <v>16254</v>
      </c>
      <c r="AZ9149">
        <v>10243</v>
      </c>
      <c r="BA9149">
        <v>10040</v>
      </c>
      <c r="BB9149">
        <v>12310</v>
      </c>
      <c r="BC9149">
        <v>5471</v>
      </c>
      <c r="BD9149">
        <v>5562</v>
      </c>
      <c r="BE9149">
        <v>4580</v>
      </c>
      <c r="BF9149">
        <v>3670</v>
      </c>
      <c r="BG9149">
        <v>8913</v>
      </c>
      <c r="BH9149">
        <v>12389</v>
      </c>
      <c r="BI9149">
        <v>9784</v>
      </c>
      <c r="BJ9149">
        <v>10255</v>
      </c>
      <c r="BL9149" s="89" t="str">
        <f>INDEX('SEDS_MSN Descriptions'!$C:$C,MATCH($C9149,'SEDS_MSN Descriptions'!$B:$B,0))</f>
        <v>Hydropower total consumption</v>
      </c>
      <c r="BM9149" s="91" t="str">
        <f>INDEX('SEDS_MSN Descriptions'!$D:$D,MATCH($C9149,'SEDS_MSN Descriptions'!$B:$B,0))</f>
        <v>Billion Btu</v>
      </c>
      <c r="BN9149" s="91" t="str">
        <f t="shared" si="284"/>
        <v>other</v>
      </c>
      <c r="BO9149" s="91" t="str">
        <f t="shared" si="285"/>
        <v>other</v>
      </c>
    </row>
    <row r="9150" spans="1:67" ht="16" customHeight="1">
      <c r="A9150" t="s">
        <v>2327</v>
      </c>
      <c r="B9150" t="s">
        <v>2371</v>
      </c>
      <c r="C9150" t="s">
        <v>1488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55</v>
      </c>
      <c r="T9150">
        <v>55</v>
      </c>
      <c r="U9150">
        <v>55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  <c r="AH9150">
        <v>0</v>
      </c>
      <c r="AI9150">
        <v>0</v>
      </c>
      <c r="AJ9150">
        <v>0</v>
      </c>
      <c r="AK9150">
        <v>0</v>
      </c>
      <c r="AL9150">
        <v>0</v>
      </c>
      <c r="AM9150">
        <v>0</v>
      </c>
      <c r="AN9150">
        <v>0</v>
      </c>
      <c r="AO9150">
        <v>0</v>
      </c>
      <c r="AP9150">
        <v>0</v>
      </c>
      <c r="AQ9150">
        <v>0</v>
      </c>
      <c r="AR9150">
        <v>0</v>
      </c>
      <c r="AS9150">
        <v>0</v>
      </c>
      <c r="AT9150">
        <v>0</v>
      </c>
      <c r="AU9150">
        <v>0</v>
      </c>
      <c r="AV9150">
        <v>0</v>
      </c>
      <c r="AW9150">
        <v>0</v>
      </c>
      <c r="AX9150">
        <v>0</v>
      </c>
      <c r="AY9150">
        <v>0</v>
      </c>
      <c r="AZ9150">
        <v>0</v>
      </c>
      <c r="BA9150">
        <v>0</v>
      </c>
      <c r="BB9150">
        <v>0</v>
      </c>
      <c r="BC9150">
        <v>0</v>
      </c>
      <c r="BD9150">
        <v>0</v>
      </c>
      <c r="BE9150">
        <v>0</v>
      </c>
      <c r="BF9150">
        <v>0</v>
      </c>
      <c r="BG9150">
        <v>0</v>
      </c>
      <c r="BH9150">
        <v>0</v>
      </c>
      <c r="BI9150">
        <v>15</v>
      </c>
      <c r="BJ9150">
        <v>11</v>
      </c>
      <c r="BL9150" s="89" t="str">
        <f>INDEX('SEDS_MSN Descriptions'!$C:$C,MATCH($C9150,'SEDS_MSN Descriptions'!$B:$B,0))</f>
        <v>Hydropower total end-use consumption</v>
      </c>
      <c r="BM9150" s="91" t="str">
        <f>INDEX('SEDS_MSN Descriptions'!$D:$D,MATCH($C9150,'SEDS_MSN Descriptions'!$B:$B,0))</f>
        <v>Billion Btu</v>
      </c>
      <c r="BN9150" s="91" t="str">
        <f t="shared" si="284"/>
        <v>other</v>
      </c>
      <c r="BO9150" s="91" t="str">
        <f t="shared" si="285"/>
        <v>other</v>
      </c>
    </row>
    <row r="9151" spans="1:67" ht="16" customHeight="1">
      <c r="A9151" t="s">
        <v>2327</v>
      </c>
      <c r="B9151" t="s">
        <v>2371</v>
      </c>
      <c r="C9151" t="s">
        <v>1492</v>
      </c>
      <c r="BB9151">
        <v>37961</v>
      </c>
      <c r="BC9151">
        <v>48979</v>
      </c>
      <c r="BD9151">
        <v>61427</v>
      </c>
      <c r="BE9151">
        <v>91867</v>
      </c>
      <c r="BF9151">
        <v>95828</v>
      </c>
      <c r="BG9151">
        <v>148731</v>
      </c>
      <c r="BH9151">
        <v>196204</v>
      </c>
      <c r="BI9151">
        <v>213287</v>
      </c>
      <c r="BJ9151">
        <v>243731</v>
      </c>
      <c r="BL9151" s="89" t="str">
        <f>INDEX('SEDS_MSN Descriptions'!$C:$C,MATCH($C9151,'SEDS_MSN Descriptions'!$B:$B,0))</f>
        <v>Isobutane consumed by the industrial sector</v>
      </c>
      <c r="BM9151" s="91" t="str">
        <f>INDEX('SEDS_MSN Descriptions'!$D:$D,MATCH($C9151,'SEDS_MSN Descriptions'!$B:$B,0))</f>
        <v>Billion Btu</v>
      </c>
      <c r="BN9151" s="91" t="str">
        <f t="shared" si="284"/>
        <v>Industrial</v>
      </c>
      <c r="BO9151" s="91" t="str">
        <f t="shared" si="285"/>
        <v>other</v>
      </c>
    </row>
    <row r="9152" spans="1:67" ht="16" customHeight="1">
      <c r="A9152" t="s">
        <v>2327</v>
      </c>
      <c r="B9152" t="s">
        <v>2371</v>
      </c>
      <c r="C9152" t="s">
        <v>1495</v>
      </c>
      <c r="BB9152">
        <v>37961</v>
      </c>
      <c r="BC9152">
        <v>48979</v>
      </c>
      <c r="BD9152">
        <v>61427</v>
      </c>
      <c r="BE9152">
        <v>91867</v>
      </c>
      <c r="BF9152">
        <v>95828</v>
      </c>
      <c r="BG9152">
        <v>148731</v>
      </c>
      <c r="BH9152">
        <v>196204</v>
      </c>
      <c r="BI9152">
        <v>213287</v>
      </c>
      <c r="BJ9152">
        <v>243731</v>
      </c>
      <c r="BL9152" s="89" t="str">
        <f>INDEX('SEDS_MSN Descriptions'!$C:$C,MATCH($C9152,'SEDS_MSN Descriptions'!$B:$B,0))</f>
        <v>Isobutane total consumption</v>
      </c>
      <c r="BM9152" s="91" t="str">
        <f>INDEX('SEDS_MSN Descriptions'!$D:$D,MATCH($C9152,'SEDS_MSN Descriptions'!$B:$B,0))</f>
        <v>Billion Btu</v>
      </c>
      <c r="BN9152" s="91" t="str">
        <f t="shared" si="284"/>
        <v>other</v>
      </c>
      <c r="BO9152" s="91" t="str">
        <f t="shared" si="285"/>
        <v>other</v>
      </c>
    </row>
    <row r="9153" spans="1:67" ht="16" customHeight="1">
      <c r="A9153" t="s">
        <v>2327</v>
      </c>
      <c r="B9153" t="s">
        <v>2371</v>
      </c>
      <c r="C9153" t="s">
        <v>1498</v>
      </c>
      <c r="BB9153">
        <v>1027</v>
      </c>
      <c r="BC9153">
        <v>2576</v>
      </c>
      <c r="BD9153">
        <v>742</v>
      </c>
      <c r="BE9153">
        <v>-637</v>
      </c>
      <c r="BF9153">
        <v>-940</v>
      </c>
      <c r="BG9153">
        <v>-1044</v>
      </c>
      <c r="BH9153">
        <v>661</v>
      </c>
      <c r="BI9153">
        <v>1040</v>
      </c>
      <c r="BJ9153">
        <v>-713</v>
      </c>
      <c r="BL9153" s="89" t="str">
        <f>INDEX('SEDS_MSN Descriptions'!$C:$C,MATCH($C9153,'SEDS_MSN Descriptions'!$B:$B,0))</f>
        <v>Isobutylene from refineries consumed by the industrial sector</v>
      </c>
      <c r="BM9153" s="91" t="str">
        <f>INDEX('SEDS_MSN Descriptions'!$D:$D,MATCH($C9153,'SEDS_MSN Descriptions'!$B:$B,0))</f>
        <v>Billion Btu</v>
      </c>
      <c r="BN9153" s="91" t="str">
        <f t="shared" si="284"/>
        <v>Industrial</v>
      </c>
      <c r="BO9153" s="91" t="str">
        <f t="shared" si="285"/>
        <v>other</v>
      </c>
    </row>
    <row r="9154" spans="1:67" ht="16" customHeight="1">
      <c r="A9154" t="s">
        <v>2327</v>
      </c>
      <c r="B9154" t="s">
        <v>2371</v>
      </c>
      <c r="C9154" t="s">
        <v>1501</v>
      </c>
      <c r="BB9154">
        <v>1027</v>
      </c>
      <c r="BC9154">
        <v>2576</v>
      </c>
      <c r="BD9154">
        <v>742</v>
      </c>
      <c r="BE9154">
        <v>-637</v>
      </c>
      <c r="BF9154">
        <v>-940</v>
      </c>
      <c r="BG9154">
        <v>-1044</v>
      </c>
      <c r="BH9154">
        <v>661</v>
      </c>
      <c r="BI9154">
        <v>1040</v>
      </c>
      <c r="BJ9154">
        <v>-713</v>
      </c>
      <c r="BL9154" s="89" t="str">
        <f>INDEX('SEDS_MSN Descriptions'!$C:$C,MATCH($C9154,'SEDS_MSN Descriptions'!$B:$B,0))</f>
        <v>Isobutylene from refineries total consumption</v>
      </c>
      <c r="BM9154" s="91" t="str">
        <f>INDEX('SEDS_MSN Descriptions'!$D:$D,MATCH($C9154,'SEDS_MSN Descriptions'!$B:$B,0))</f>
        <v>Billion Btu</v>
      </c>
      <c r="BN9154" s="91" t="str">
        <f t="shared" ref="BN9154:BN9217" si="286"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>other</v>
      </c>
      <c r="BO9154" s="91" t="str">
        <f t="shared" ref="BO9154:BO9217" si="287"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>other</v>
      </c>
    </row>
    <row r="9155" spans="1:67" ht="16" customHeight="1">
      <c r="A9155" t="s">
        <v>2327</v>
      </c>
      <c r="B9155" t="s">
        <v>2371</v>
      </c>
      <c r="C9155" t="s">
        <v>1504</v>
      </c>
      <c r="D9155">
        <v>58554</v>
      </c>
      <c r="E9155">
        <v>63946</v>
      </c>
      <c r="F9155">
        <v>76442</v>
      </c>
      <c r="G9155">
        <v>79790</v>
      </c>
      <c r="H9155">
        <v>84507</v>
      </c>
      <c r="I9155">
        <v>84342</v>
      </c>
      <c r="J9155">
        <v>97167</v>
      </c>
      <c r="K9155">
        <v>116822</v>
      </c>
      <c r="L9155">
        <v>133917</v>
      </c>
      <c r="M9155">
        <v>139242</v>
      </c>
      <c r="N9155">
        <v>135936</v>
      </c>
      <c r="O9155">
        <v>139442</v>
      </c>
      <c r="P9155">
        <v>144398</v>
      </c>
      <c r="Q9155">
        <v>148192</v>
      </c>
      <c r="R9155">
        <v>144861</v>
      </c>
      <c r="S9155">
        <v>152662</v>
      </c>
      <c r="T9155">
        <v>143321</v>
      </c>
      <c r="U9155">
        <v>149255</v>
      </c>
      <c r="V9155">
        <v>156521</v>
      </c>
      <c r="W9155">
        <v>163989</v>
      </c>
      <c r="X9155">
        <v>173277</v>
      </c>
      <c r="Y9155">
        <v>173399</v>
      </c>
      <c r="Z9155">
        <v>240661</v>
      </c>
      <c r="AA9155">
        <v>266030</v>
      </c>
      <c r="AB9155">
        <v>364336</v>
      </c>
      <c r="AC9155">
        <v>420547</v>
      </c>
      <c r="AD9155">
        <v>453003</v>
      </c>
      <c r="AE9155">
        <v>477555</v>
      </c>
      <c r="AF9155">
        <v>535498</v>
      </c>
      <c r="AG9155">
        <v>526931</v>
      </c>
      <c r="AH9155">
        <v>542139</v>
      </c>
      <c r="AI9155">
        <v>512815</v>
      </c>
      <c r="AJ9155">
        <v>509100</v>
      </c>
      <c r="AK9155">
        <v>492026</v>
      </c>
      <c r="AL9155">
        <v>472453</v>
      </c>
      <c r="AM9155">
        <v>470479</v>
      </c>
      <c r="AN9155">
        <v>566221</v>
      </c>
      <c r="AO9155">
        <v>599046</v>
      </c>
      <c r="AP9155">
        <v>615962</v>
      </c>
      <c r="AQ9155">
        <v>594762</v>
      </c>
      <c r="AR9155">
        <v>582403</v>
      </c>
      <c r="AS9155">
        <v>639834</v>
      </c>
      <c r="AT9155">
        <v>655440</v>
      </c>
      <c r="AU9155">
        <v>574567</v>
      </c>
      <c r="AV9155">
        <v>503613</v>
      </c>
      <c r="AW9155">
        <v>455765</v>
      </c>
      <c r="AX9155">
        <v>461834</v>
      </c>
      <c r="AY9155">
        <v>427566</v>
      </c>
      <c r="AZ9155">
        <v>411165</v>
      </c>
      <c r="BA9155">
        <v>350451</v>
      </c>
      <c r="BB9155">
        <v>265953</v>
      </c>
      <c r="BC9155">
        <v>265944</v>
      </c>
      <c r="BD9155">
        <v>262746</v>
      </c>
      <c r="BE9155">
        <v>272225</v>
      </c>
      <c r="BF9155">
        <v>278503</v>
      </c>
      <c r="BG9155">
        <v>305877</v>
      </c>
      <c r="BH9155">
        <v>310478</v>
      </c>
      <c r="BI9155">
        <v>306440</v>
      </c>
      <c r="BJ9155">
        <v>310146</v>
      </c>
      <c r="BK9155">
        <v>330184</v>
      </c>
      <c r="BL9155" s="89" t="str">
        <f>INDEX('SEDS_MSN Descriptions'!$C:$C,MATCH($C9155,'SEDS_MSN Descriptions'!$B:$B,0))</f>
        <v>Jet fuel consumed by the transportation sector</v>
      </c>
      <c r="BM9155" s="91" t="str">
        <f>INDEX('SEDS_MSN Descriptions'!$D:$D,MATCH($C9155,'SEDS_MSN Descriptions'!$B:$B,0))</f>
        <v>Billion Btu</v>
      </c>
      <c r="BN9155" s="91" t="str">
        <f t="shared" si="286"/>
        <v>Transportation</v>
      </c>
      <c r="BO9155" s="91" t="str">
        <f t="shared" si="287"/>
        <v>jet fuel</v>
      </c>
    </row>
    <row r="9156" spans="1:67" ht="16" customHeight="1">
      <c r="A9156" t="s">
        <v>2327</v>
      </c>
      <c r="B9156" t="s">
        <v>2371</v>
      </c>
      <c r="C9156" t="s">
        <v>1511</v>
      </c>
      <c r="D9156">
        <v>58554</v>
      </c>
      <c r="E9156">
        <v>63946</v>
      </c>
      <c r="F9156">
        <v>76442</v>
      </c>
      <c r="G9156">
        <v>79790</v>
      </c>
      <c r="H9156">
        <v>84507</v>
      </c>
      <c r="I9156">
        <v>84342</v>
      </c>
      <c r="J9156">
        <v>97167</v>
      </c>
      <c r="K9156">
        <v>116822</v>
      </c>
      <c r="L9156">
        <v>133917</v>
      </c>
      <c r="M9156">
        <v>139242</v>
      </c>
      <c r="N9156">
        <v>135936</v>
      </c>
      <c r="O9156">
        <v>139442</v>
      </c>
      <c r="P9156">
        <v>144398</v>
      </c>
      <c r="Q9156">
        <v>148192</v>
      </c>
      <c r="R9156">
        <v>144861</v>
      </c>
      <c r="S9156">
        <v>152662</v>
      </c>
      <c r="T9156">
        <v>143321</v>
      </c>
      <c r="U9156">
        <v>149255</v>
      </c>
      <c r="V9156">
        <v>156521</v>
      </c>
      <c r="W9156">
        <v>163989</v>
      </c>
      <c r="X9156">
        <v>173277</v>
      </c>
      <c r="Y9156">
        <v>173399</v>
      </c>
      <c r="Z9156">
        <v>240661</v>
      </c>
      <c r="AA9156">
        <v>266030</v>
      </c>
      <c r="AB9156">
        <v>364336</v>
      </c>
      <c r="AC9156">
        <v>420547</v>
      </c>
      <c r="AD9156">
        <v>453003</v>
      </c>
      <c r="AE9156">
        <v>477555</v>
      </c>
      <c r="AF9156">
        <v>535498</v>
      </c>
      <c r="AG9156">
        <v>526931</v>
      </c>
      <c r="AH9156">
        <v>542139</v>
      </c>
      <c r="AI9156">
        <v>512815</v>
      </c>
      <c r="AJ9156">
        <v>509100</v>
      </c>
      <c r="AK9156">
        <v>492026</v>
      </c>
      <c r="AL9156">
        <v>472453</v>
      </c>
      <c r="AM9156">
        <v>470479</v>
      </c>
      <c r="AN9156">
        <v>566221</v>
      </c>
      <c r="AO9156">
        <v>599046</v>
      </c>
      <c r="AP9156">
        <v>615962</v>
      </c>
      <c r="AQ9156">
        <v>594762</v>
      </c>
      <c r="AR9156">
        <v>582403</v>
      </c>
      <c r="AS9156">
        <v>639834</v>
      </c>
      <c r="AT9156">
        <v>655440</v>
      </c>
      <c r="AU9156">
        <v>574567</v>
      </c>
      <c r="AV9156">
        <v>503613</v>
      </c>
      <c r="AW9156">
        <v>455765</v>
      </c>
      <c r="AX9156">
        <v>461834</v>
      </c>
      <c r="AY9156">
        <v>427566</v>
      </c>
      <c r="AZ9156">
        <v>411165</v>
      </c>
      <c r="BA9156">
        <v>350451</v>
      </c>
      <c r="BB9156">
        <v>265953</v>
      </c>
      <c r="BC9156">
        <v>265944</v>
      </c>
      <c r="BD9156">
        <v>262746</v>
      </c>
      <c r="BE9156">
        <v>272225</v>
      </c>
      <c r="BF9156">
        <v>278503</v>
      </c>
      <c r="BG9156">
        <v>305877</v>
      </c>
      <c r="BH9156">
        <v>310478</v>
      </c>
      <c r="BI9156">
        <v>306440</v>
      </c>
      <c r="BJ9156">
        <v>310146</v>
      </c>
      <c r="BK9156">
        <v>330184</v>
      </c>
      <c r="BL9156" s="89" t="str">
        <f>INDEX('SEDS_MSN Descriptions'!$C:$C,MATCH($C9156,'SEDS_MSN Descriptions'!$B:$B,0))</f>
        <v>Jet fuel total consumption</v>
      </c>
      <c r="BM9156" s="91" t="str">
        <f>INDEX('SEDS_MSN Descriptions'!$D:$D,MATCH($C9156,'SEDS_MSN Descriptions'!$B:$B,0))</f>
        <v>Billion Btu</v>
      </c>
      <c r="BN9156" s="91" t="str">
        <f t="shared" si="286"/>
        <v>other</v>
      </c>
      <c r="BO9156" s="91" t="str">
        <f t="shared" si="287"/>
        <v>jet fuel</v>
      </c>
    </row>
    <row r="9157" spans="1:67">
      <c r="A9157" t="s">
        <v>2327</v>
      </c>
      <c r="B9157" t="s">
        <v>2371</v>
      </c>
      <c r="C9157" t="s">
        <v>1518</v>
      </c>
      <c r="D9157">
        <v>58554</v>
      </c>
      <c r="E9157">
        <v>63946</v>
      </c>
      <c r="F9157">
        <v>76442</v>
      </c>
      <c r="G9157">
        <v>79790</v>
      </c>
      <c r="H9157">
        <v>84507</v>
      </c>
      <c r="I9157">
        <v>84342</v>
      </c>
      <c r="J9157">
        <v>97167</v>
      </c>
      <c r="K9157">
        <v>116822</v>
      </c>
      <c r="L9157">
        <v>133917</v>
      </c>
      <c r="M9157">
        <v>139242</v>
      </c>
      <c r="N9157">
        <v>135936</v>
      </c>
      <c r="O9157">
        <v>139442</v>
      </c>
      <c r="P9157">
        <v>144398</v>
      </c>
      <c r="Q9157">
        <v>148192</v>
      </c>
      <c r="R9157">
        <v>144861</v>
      </c>
      <c r="S9157">
        <v>152662</v>
      </c>
      <c r="T9157">
        <v>143321</v>
      </c>
      <c r="U9157">
        <v>149255</v>
      </c>
      <c r="V9157">
        <v>156521</v>
      </c>
      <c r="W9157">
        <v>163989</v>
      </c>
      <c r="X9157">
        <v>173277</v>
      </c>
      <c r="Y9157">
        <v>173399</v>
      </c>
      <c r="Z9157">
        <v>240661</v>
      </c>
      <c r="AA9157">
        <v>266030</v>
      </c>
      <c r="AB9157">
        <v>364336</v>
      </c>
      <c r="AC9157">
        <v>420547</v>
      </c>
      <c r="AD9157">
        <v>453003</v>
      </c>
      <c r="AE9157">
        <v>477555</v>
      </c>
      <c r="AF9157">
        <v>535498</v>
      </c>
      <c r="AG9157">
        <v>526931</v>
      </c>
      <c r="AH9157">
        <v>542139</v>
      </c>
      <c r="AI9157">
        <v>512815</v>
      </c>
      <c r="AJ9157">
        <v>509100</v>
      </c>
      <c r="AK9157">
        <v>492026</v>
      </c>
      <c r="AL9157">
        <v>472453</v>
      </c>
      <c r="AM9157">
        <v>470479</v>
      </c>
      <c r="AN9157">
        <v>566221</v>
      </c>
      <c r="AO9157">
        <v>599046</v>
      </c>
      <c r="AP9157">
        <v>615962</v>
      </c>
      <c r="AQ9157">
        <v>594762</v>
      </c>
      <c r="AR9157">
        <v>582403</v>
      </c>
      <c r="AS9157">
        <v>639834</v>
      </c>
      <c r="AT9157">
        <v>655440</v>
      </c>
      <c r="AU9157">
        <v>574567</v>
      </c>
      <c r="AV9157">
        <v>503613</v>
      </c>
      <c r="AW9157">
        <v>455765</v>
      </c>
      <c r="AX9157">
        <v>461834</v>
      </c>
      <c r="AY9157">
        <v>427566</v>
      </c>
      <c r="AZ9157">
        <v>411165</v>
      </c>
      <c r="BA9157">
        <v>350451</v>
      </c>
      <c r="BB9157">
        <v>265953</v>
      </c>
      <c r="BC9157">
        <v>265944</v>
      </c>
      <c r="BD9157">
        <v>262746</v>
      </c>
      <c r="BE9157">
        <v>272225</v>
      </c>
      <c r="BF9157">
        <v>278503</v>
      </c>
      <c r="BG9157">
        <v>305877</v>
      </c>
      <c r="BH9157">
        <v>310478</v>
      </c>
      <c r="BI9157">
        <v>306440</v>
      </c>
      <c r="BJ9157">
        <v>310146</v>
      </c>
      <c r="BK9157">
        <v>330184</v>
      </c>
      <c r="BL9157" s="91" t="str">
        <f>INDEX('SEDS_MSN Descriptions'!$C:$C,MATCH($C9157,'SEDS_MSN Descriptions'!$B:$B,0))</f>
        <v>Jet fuel total end-use consumption</v>
      </c>
      <c r="BM9157" s="91" t="str">
        <f>INDEX('SEDS_MSN Descriptions'!$D:$D,MATCH($C9157,'SEDS_MSN Descriptions'!$B:$B,0))</f>
        <v>Billion Btu</v>
      </c>
      <c r="BN9157" s="91" t="str">
        <f t="shared" si="286"/>
        <v>other</v>
      </c>
      <c r="BO9157" s="91" t="str">
        <f t="shared" si="287"/>
        <v>jet fuel</v>
      </c>
    </row>
    <row r="9158" spans="1:67">
      <c r="A9158" t="s">
        <v>2327</v>
      </c>
      <c r="B9158" t="s">
        <v>2371</v>
      </c>
      <c r="C9158" t="s">
        <v>1525</v>
      </c>
      <c r="D9158">
        <v>3718</v>
      </c>
      <c r="E9158">
        <v>1606</v>
      </c>
      <c r="F9158">
        <v>2267</v>
      </c>
      <c r="G9158">
        <v>3008</v>
      </c>
      <c r="H9158">
        <v>4129</v>
      </c>
      <c r="I9158">
        <v>4468</v>
      </c>
      <c r="J9158">
        <v>11452</v>
      </c>
      <c r="K9158">
        <v>10823</v>
      </c>
      <c r="L9158">
        <v>19174</v>
      </c>
      <c r="M9158">
        <v>20031</v>
      </c>
      <c r="N9158">
        <v>20431</v>
      </c>
      <c r="O9158">
        <v>17164</v>
      </c>
      <c r="P9158">
        <v>20021</v>
      </c>
      <c r="Q9158">
        <v>29642</v>
      </c>
      <c r="R9158">
        <v>24836</v>
      </c>
      <c r="S9158">
        <v>23769</v>
      </c>
      <c r="T9158">
        <v>16283</v>
      </c>
      <c r="U9158">
        <v>21381</v>
      </c>
      <c r="V9158">
        <v>24022</v>
      </c>
      <c r="W9158">
        <v>57675</v>
      </c>
      <c r="X9158">
        <v>18433</v>
      </c>
      <c r="Y9158">
        <v>38601</v>
      </c>
      <c r="Z9158">
        <v>7360</v>
      </c>
      <c r="AA9158">
        <v>66791</v>
      </c>
      <c r="AB9158">
        <v>5974</v>
      </c>
      <c r="AC9158">
        <v>1420</v>
      </c>
      <c r="AD9158">
        <v>1003</v>
      </c>
      <c r="AE9158">
        <v>464</v>
      </c>
      <c r="AF9158">
        <v>234</v>
      </c>
      <c r="AG9158">
        <v>2298</v>
      </c>
      <c r="AH9158">
        <v>140</v>
      </c>
      <c r="AI9158">
        <v>71</v>
      </c>
      <c r="AJ9158">
        <v>387</v>
      </c>
      <c r="AK9158">
        <v>139</v>
      </c>
      <c r="AL9158">
        <v>167</v>
      </c>
      <c r="AM9158">
        <v>262</v>
      </c>
      <c r="AN9158">
        <v>213</v>
      </c>
      <c r="AO9158">
        <v>215</v>
      </c>
      <c r="AP9158">
        <v>297</v>
      </c>
      <c r="AQ9158">
        <v>320</v>
      </c>
      <c r="AR9158">
        <v>273</v>
      </c>
      <c r="AS9158">
        <v>474</v>
      </c>
      <c r="AT9158">
        <v>326</v>
      </c>
      <c r="AU9158">
        <v>197</v>
      </c>
      <c r="AV9158">
        <v>195</v>
      </c>
      <c r="AW9158">
        <v>247</v>
      </c>
      <c r="AX9158">
        <v>417</v>
      </c>
      <c r="AY9158">
        <v>244</v>
      </c>
      <c r="AZ9158">
        <v>215</v>
      </c>
      <c r="BA9158">
        <v>195</v>
      </c>
      <c r="BB9158">
        <v>130</v>
      </c>
      <c r="BC9158">
        <v>107</v>
      </c>
      <c r="BD9158">
        <v>51</v>
      </c>
      <c r="BE9158">
        <v>28</v>
      </c>
      <c r="BF9158">
        <v>76</v>
      </c>
      <c r="BG9158">
        <v>42</v>
      </c>
      <c r="BH9158">
        <v>66</v>
      </c>
      <c r="BI9158">
        <v>28</v>
      </c>
      <c r="BJ9158">
        <v>28</v>
      </c>
      <c r="BL9158" s="91" t="str">
        <f>INDEX('SEDS_MSN Descriptions'!$C:$C,MATCH($C9158,'SEDS_MSN Descriptions'!$B:$B,0))</f>
        <v>Kerosene consumed by the commercial sector</v>
      </c>
      <c r="BM9158" s="91" t="str">
        <f>INDEX('SEDS_MSN Descriptions'!$D:$D,MATCH($C9158,'SEDS_MSN Descriptions'!$B:$B,0))</f>
        <v>Billion Btu</v>
      </c>
      <c r="BN9158" s="91" t="str">
        <f t="shared" si="286"/>
        <v>commercial</v>
      </c>
      <c r="BO9158" s="91" t="str">
        <f t="shared" si="287"/>
        <v>other</v>
      </c>
    </row>
    <row r="9159" spans="1:67" ht="16" customHeight="1">
      <c r="A9159" t="s">
        <v>2327</v>
      </c>
      <c r="B9159" t="s">
        <v>2371</v>
      </c>
      <c r="C9159" t="s">
        <v>1532</v>
      </c>
      <c r="D9159">
        <v>15476</v>
      </c>
      <c r="E9159">
        <v>6088</v>
      </c>
      <c r="F9159">
        <v>5976</v>
      </c>
      <c r="G9159">
        <v>8919</v>
      </c>
      <c r="H9159">
        <v>16736</v>
      </c>
      <c r="I9159">
        <v>15101</v>
      </c>
      <c r="J9159">
        <v>30754</v>
      </c>
      <c r="K9159">
        <v>28902</v>
      </c>
      <c r="L9159">
        <v>20141</v>
      </c>
      <c r="M9159">
        <v>22090</v>
      </c>
      <c r="N9159">
        <v>21906</v>
      </c>
      <c r="O9159">
        <v>15116</v>
      </c>
      <c r="P9159">
        <v>21099</v>
      </c>
      <c r="Q9159">
        <v>19464</v>
      </c>
      <c r="R9159">
        <v>18009</v>
      </c>
      <c r="S9159">
        <v>16814</v>
      </c>
      <c r="T9159">
        <v>13838</v>
      </c>
      <c r="U9159">
        <v>17037</v>
      </c>
      <c r="V9159">
        <v>22006</v>
      </c>
      <c r="W9159">
        <v>41981</v>
      </c>
      <c r="X9159">
        <v>67507</v>
      </c>
      <c r="Y9159">
        <v>21676</v>
      </c>
      <c r="Z9159">
        <v>48047</v>
      </c>
      <c r="AA9159">
        <v>13521</v>
      </c>
      <c r="AB9159">
        <v>1923</v>
      </c>
      <c r="AC9159">
        <v>2345</v>
      </c>
      <c r="AD9159">
        <v>2581</v>
      </c>
      <c r="AE9159">
        <v>2516</v>
      </c>
      <c r="AF9159">
        <v>758</v>
      </c>
      <c r="AG9159">
        <v>1408</v>
      </c>
      <c r="AH9159">
        <v>842</v>
      </c>
      <c r="AI9159">
        <v>264</v>
      </c>
      <c r="AJ9159">
        <v>467</v>
      </c>
      <c r="AK9159">
        <v>550</v>
      </c>
      <c r="AL9159">
        <v>559</v>
      </c>
      <c r="AM9159">
        <v>726</v>
      </c>
      <c r="AN9159">
        <v>913</v>
      </c>
      <c r="AO9159">
        <v>1598</v>
      </c>
      <c r="AP9159">
        <v>1970</v>
      </c>
      <c r="AQ9159">
        <v>761</v>
      </c>
      <c r="AR9159">
        <v>1389</v>
      </c>
      <c r="AS9159">
        <v>2616</v>
      </c>
      <c r="AT9159">
        <v>413</v>
      </c>
      <c r="AU9159">
        <v>1111</v>
      </c>
      <c r="AV9159">
        <v>1575</v>
      </c>
      <c r="AW9159">
        <v>1356</v>
      </c>
      <c r="AX9159">
        <v>1231</v>
      </c>
      <c r="AY9159">
        <v>750</v>
      </c>
      <c r="AZ9159">
        <v>775</v>
      </c>
      <c r="BA9159">
        <v>405</v>
      </c>
      <c r="BB9159">
        <v>219</v>
      </c>
      <c r="BC9159">
        <v>379</v>
      </c>
      <c r="BD9159">
        <v>157</v>
      </c>
      <c r="BE9159">
        <v>145</v>
      </c>
      <c r="BF9159">
        <v>151</v>
      </c>
      <c r="BG9159">
        <v>203</v>
      </c>
      <c r="BH9159">
        <v>245</v>
      </c>
      <c r="BI9159">
        <v>131</v>
      </c>
      <c r="BJ9159">
        <v>142</v>
      </c>
      <c r="BL9159" s="89" t="str">
        <f>INDEX('SEDS_MSN Descriptions'!$C:$C,MATCH($C9159,'SEDS_MSN Descriptions'!$B:$B,0))</f>
        <v>Kerosene consumed by the industrial sector</v>
      </c>
      <c r="BM9159" s="91" t="str">
        <f>INDEX('SEDS_MSN Descriptions'!$D:$D,MATCH($C9159,'SEDS_MSN Descriptions'!$B:$B,0))</f>
        <v>Billion Btu</v>
      </c>
      <c r="BN9159" s="91" t="str">
        <f t="shared" si="286"/>
        <v>Industrial</v>
      </c>
      <c r="BO9159" s="91" t="str">
        <f t="shared" si="287"/>
        <v>other</v>
      </c>
    </row>
    <row r="9160" spans="1:67" ht="16" customHeight="1">
      <c r="A9160" t="s">
        <v>2327</v>
      </c>
      <c r="B9160" t="s">
        <v>2371</v>
      </c>
      <c r="C9160" t="s">
        <v>1539</v>
      </c>
      <c r="D9160">
        <v>34</v>
      </c>
      <c r="E9160">
        <v>15</v>
      </c>
      <c r="F9160">
        <v>21</v>
      </c>
      <c r="G9160">
        <v>28</v>
      </c>
      <c r="H9160">
        <v>38</v>
      </c>
      <c r="I9160">
        <v>41</v>
      </c>
      <c r="J9160">
        <v>106</v>
      </c>
      <c r="K9160">
        <v>100</v>
      </c>
      <c r="L9160">
        <v>177</v>
      </c>
      <c r="M9160">
        <v>185</v>
      </c>
      <c r="N9160">
        <v>189</v>
      </c>
      <c r="O9160">
        <v>159</v>
      </c>
      <c r="P9160">
        <v>185</v>
      </c>
      <c r="Q9160">
        <v>274</v>
      </c>
      <c r="R9160">
        <v>229</v>
      </c>
      <c r="S9160">
        <v>220</v>
      </c>
      <c r="T9160">
        <v>150</v>
      </c>
      <c r="U9160">
        <v>198</v>
      </c>
      <c r="V9160">
        <v>222</v>
      </c>
      <c r="W9160">
        <v>533</v>
      </c>
      <c r="X9160">
        <v>1123</v>
      </c>
      <c r="Y9160">
        <v>646</v>
      </c>
      <c r="Z9160">
        <v>2019</v>
      </c>
      <c r="AA9160">
        <v>635</v>
      </c>
      <c r="AB9160">
        <v>272</v>
      </c>
      <c r="AC9160">
        <v>637</v>
      </c>
      <c r="AD9160">
        <v>261</v>
      </c>
      <c r="AE9160">
        <v>336</v>
      </c>
      <c r="AF9160">
        <v>331</v>
      </c>
      <c r="AG9160">
        <v>279</v>
      </c>
      <c r="AH9160">
        <v>149</v>
      </c>
      <c r="AI9160">
        <v>195</v>
      </c>
      <c r="AJ9160">
        <v>129</v>
      </c>
      <c r="AK9160">
        <v>172</v>
      </c>
      <c r="AL9160">
        <v>113</v>
      </c>
      <c r="AM9160">
        <v>125</v>
      </c>
      <c r="AN9160">
        <v>218</v>
      </c>
      <c r="AO9160">
        <v>254</v>
      </c>
      <c r="AP9160">
        <v>173</v>
      </c>
      <c r="AQ9160">
        <v>178</v>
      </c>
      <c r="AR9160">
        <v>170</v>
      </c>
      <c r="AS9160">
        <v>327</v>
      </c>
      <c r="AT9160">
        <v>98</v>
      </c>
      <c r="AU9160">
        <v>104</v>
      </c>
      <c r="AV9160">
        <v>65</v>
      </c>
      <c r="AW9160">
        <v>87</v>
      </c>
      <c r="AX9160">
        <v>40</v>
      </c>
      <c r="AY9160">
        <v>54</v>
      </c>
      <c r="AZ9160">
        <v>46</v>
      </c>
      <c r="BA9160">
        <v>17</v>
      </c>
      <c r="BB9160">
        <v>28</v>
      </c>
      <c r="BC9160">
        <v>16</v>
      </c>
      <c r="BD9160">
        <v>4</v>
      </c>
      <c r="BE9160">
        <v>7</v>
      </c>
      <c r="BF9160">
        <v>9</v>
      </c>
      <c r="BG9160">
        <v>7</v>
      </c>
      <c r="BH9160">
        <v>7</v>
      </c>
      <c r="BI9160">
        <v>4</v>
      </c>
      <c r="BJ9160">
        <v>3</v>
      </c>
      <c r="BL9160" s="89" t="str">
        <f>INDEX('SEDS_MSN Descriptions'!$C:$C,MATCH($C9160,'SEDS_MSN Descriptions'!$B:$B,0))</f>
        <v>Kerosene consumed by the residential sector</v>
      </c>
      <c r="BM9160" s="91" t="str">
        <f>INDEX('SEDS_MSN Descriptions'!$D:$D,MATCH($C9160,'SEDS_MSN Descriptions'!$B:$B,0))</f>
        <v>Billion Btu</v>
      </c>
      <c r="BN9160" s="91" t="str">
        <f t="shared" si="286"/>
        <v>residential</v>
      </c>
      <c r="BO9160" s="91" t="str">
        <f t="shared" si="287"/>
        <v>other</v>
      </c>
    </row>
    <row r="9161" spans="1:67" ht="16" customHeight="1">
      <c r="A9161" t="s">
        <v>2327</v>
      </c>
      <c r="B9161" t="s">
        <v>2371</v>
      </c>
      <c r="C9161" t="s">
        <v>1546</v>
      </c>
      <c r="D9161">
        <v>19229</v>
      </c>
      <c r="E9161">
        <v>7709</v>
      </c>
      <c r="F9161">
        <v>8264</v>
      </c>
      <c r="G9161">
        <v>11954</v>
      </c>
      <c r="H9161">
        <v>20903</v>
      </c>
      <c r="I9161">
        <v>19610</v>
      </c>
      <c r="J9161">
        <v>42312</v>
      </c>
      <c r="K9161">
        <v>39825</v>
      </c>
      <c r="L9161">
        <v>39492</v>
      </c>
      <c r="M9161">
        <v>42306</v>
      </c>
      <c r="N9161">
        <v>42525</v>
      </c>
      <c r="O9161">
        <v>32438</v>
      </c>
      <c r="P9161">
        <v>41305</v>
      </c>
      <c r="Q9161">
        <v>49380</v>
      </c>
      <c r="R9161">
        <v>43075</v>
      </c>
      <c r="S9161">
        <v>40803</v>
      </c>
      <c r="T9161">
        <v>30271</v>
      </c>
      <c r="U9161">
        <v>38616</v>
      </c>
      <c r="V9161">
        <v>46250</v>
      </c>
      <c r="W9161">
        <v>100189</v>
      </c>
      <c r="X9161">
        <v>87063</v>
      </c>
      <c r="Y9161">
        <v>60924</v>
      </c>
      <c r="Z9161">
        <v>57426</v>
      </c>
      <c r="AA9161">
        <v>80947</v>
      </c>
      <c r="AB9161">
        <v>8169</v>
      </c>
      <c r="AC9161">
        <v>4402</v>
      </c>
      <c r="AD9161">
        <v>3845</v>
      </c>
      <c r="AE9161">
        <v>3316</v>
      </c>
      <c r="AF9161">
        <v>1322</v>
      </c>
      <c r="AG9161">
        <v>3984</v>
      </c>
      <c r="AH9161">
        <v>1132</v>
      </c>
      <c r="AI9161">
        <v>529</v>
      </c>
      <c r="AJ9161">
        <v>982</v>
      </c>
      <c r="AK9161">
        <v>861</v>
      </c>
      <c r="AL9161">
        <v>839</v>
      </c>
      <c r="AM9161">
        <v>1112</v>
      </c>
      <c r="AN9161">
        <v>1344</v>
      </c>
      <c r="AO9161">
        <v>2067</v>
      </c>
      <c r="AP9161">
        <v>2440</v>
      </c>
      <c r="AQ9161">
        <v>1259</v>
      </c>
      <c r="AR9161">
        <v>1833</v>
      </c>
      <c r="AS9161">
        <v>3417</v>
      </c>
      <c r="AT9161">
        <v>838</v>
      </c>
      <c r="AU9161">
        <v>1412</v>
      </c>
      <c r="AV9161">
        <v>1835</v>
      </c>
      <c r="AW9161">
        <v>1690</v>
      </c>
      <c r="AX9161">
        <v>1689</v>
      </c>
      <c r="AY9161">
        <v>1047</v>
      </c>
      <c r="AZ9161">
        <v>1036</v>
      </c>
      <c r="BA9161">
        <v>616</v>
      </c>
      <c r="BB9161">
        <v>377</v>
      </c>
      <c r="BC9161">
        <v>503</v>
      </c>
      <c r="BD9161">
        <v>213</v>
      </c>
      <c r="BE9161">
        <v>180</v>
      </c>
      <c r="BF9161">
        <v>236</v>
      </c>
      <c r="BG9161">
        <v>251</v>
      </c>
      <c r="BH9161">
        <v>318</v>
      </c>
      <c r="BI9161">
        <v>163</v>
      </c>
      <c r="BJ9161">
        <v>174</v>
      </c>
      <c r="BL9161" s="89" t="str">
        <f>INDEX('SEDS_MSN Descriptions'!$C:$C,MATCH($C9161,'SEDS_MSN Descriptions'!$B:$B,0))</f>
        <v>Kerosene total consumption</v>
      </c>
      <c r="BM9161" s="91" t="str">
        <f>INDEX('SEDS_MSN Descriptions'!$D:$D,MATCH($C9161,'SEDS_MSN Descriptions'!$B:$B,0))</f>
        <v>Billion Btu</v>
      </c>
      <c r="BN9161" s="91" t="str">
        <f t="shared" si="286"/>
        <v>other</v>
      </c>
      <c r="BO9161" s="91" t="str">
        <f t="shared" si="287"/>
        <v>other</v>
      </c>
    </row>
    <row r="9162" spans="1:67" ht="16" customHeight="1">
      <c r="A9162" t="s">
        <v>2327</v>
      </c>
      <c r="B9162" t="s">
        <v>2371</v>
      </c>
      <c r="C9162" t="s">
        <v>1553</v>
      </c>
      <c r="D9162">
        <v>19229</v>
      </c>
      <c r="E9162">
        <v>7709</v>
      </c>
      <c r="F9162">
        <v>8264</v>
      </c>
      <c r="G9162">
        <v>11954</v>
      </c>
      <c r="H9162">
        <v>20903</v>
      </c>
      <c r="I9162">
        <v>19610</v>
      </c>
      <c r="J9162">
        <v>42312</v>
      </c>
      <c r="K9162">
        <v>39825</v>
      </c>
      <c r="L9162">
        <v>39492</v>
      </c>
      <c r="M9162">
        <v>42306</v>
      </c>
      <c r="N9162">
        <v>42525</v>
      </c>
      <c r="O9162">
        <v>32438</v>
      </c>
      <c r="P9162">
        <v>41305</v>
      </c>
      <c r="Q9162">
        <v>49380</v>
      </c>
      <c r="R9162">
        <v>43075</v>
      </c>
      <c r="S9162">
        <v>40803</v>
      </c>
      <c r="T9162">
        <v>30271</v>
      </c>
      <c r="U9162">
        <v>38616</v>
      </c>
      <c r="V9162">
        <v>46250</v>
      </c>
      <c r="W9162">
        <v>100189</v>
      </c>
      <c r="X9162">
        <v>87063</v>
      </c>
      <c r="Y9162">
        <v>60924</v>
      </c>
      <c r="Z9162">
        <v>57426</v>
      </c>
      <c r="AA9162">
        <v>80947</v>
      </c>
      <c r="AB9162">
        <v>8169</v>
      </c>
      <c r="AC9162">
        <v>4402</v>
      </c>
      <c r="AD9162">
        <v>3845</v>
      </c>
      <c r="AE9162">
        <v>3316</v>
      </c>
      <c r="AF9162">
        <v>1322</v>
      </c>
      <c r="AG9162">
        <v>3984</v>
      </c>
      <c r="AH9162">
        <v>1132</v>
      </c>
      <c r="AI9162">
        <v>529</v>
      </c>
      <c r="AJ9162">
        <v>982</v>
      </c>
      <c r="AK9162">
        <v>861</v>
      </c>
      <c r="AL9162">
        <v>839</v>
      </c>
      <c r="AM9162">
        <v>1112</v>
      </c>
      <c r="AN9162">
        <v>1344</v>
      </c>
      <c r="AO9162">
        <v>2067</v>
      </c>
      <c r="AP9162">
        <v>2440</v>
      </c>
      <c r="AQ9162">
        <v>1259</v>
      </c>
      <c r="AR9162">
        <v>1833</v>
      </c>
      <c r="AS9162">
        <v>3417</v>
      </c>
      <c r="AT9162">
        <v>838</v>
      </c>
      <c r="AU9162">
        <v>1412</v>
      </c>
      <c r="AV9162">
        <v>1835</v>
      </c>
      <c r="AW9162">
        <v>1690</v>
      </c>
      <c r="AX9162">
        <v>1689</v>
      </c>
      <c r="AY9162">
        <v>1047</v>
      </c>
      <c r="AZ9162">
        <v>1036</v>
      </c>
      <c r="BA9162">
        <v>616</v>
      </c>
      <c r="BB9162">
        <v>377</v>
      </c>
      <c r="BC9162">
        <v>503</v>
      </c>
      <c r="BD9162">
        <v>213</v>
      </c>
      <c r="BE9162">
        <v>180</v>
      </c>
      <c r="BF9162">
        <v>236</v>
      </c>
      <c r="BG9162">
        <v>251</v>
      </c>
      <c r="BH9162">
        <v>318</v>
      </c>
      <c r="BI9162">
        <v>163</v>
      </c>
      <c r="BJ9162">
        <v>174</v>
      </c>
      <c r="BL9162" s="89" t="str">
        <f>INDEX('SEDS_MSN Descriptions'!$C:$C,MATCH($C9162,'SEDS_MSN Descriptions'!$B:$B,0))</f>
        <v>Kerosene total end-use consumption</v>
      </c>
      <c r="BM9162" s="91" t="str">
        <f>INDEX('SEDS_MSN Descriptions'!$D:$D,MATCH($C9162,'SEDS_MSN Descriptions'!$B:$B,0))</f>
        <v>Billion Btu</v>
      </c>
      <c r="BN9162" s="91" t="str">
        <f t="shared" si="286"/>
        <v>other</v>
      </c>
      <c r="BO9162" s="91" t="str">
        <f t="shared" si="287"/>
        <v>other</v>
      </c>
    </row>
    <row r="9163" spans="1:67" ht="16" customHeight="1">
      <c r="A9163" t="s">
        <v>2327</v>
      </c>
      <c r="B9163" t="s">
        <v>2371</v>
      </c>
      <c r="C9163" t="s">
        <v>1560</v>
      </c>
      <c r="D9163">
        <v>69</v>
      </c>
      <c r="E9163">
        <v>62</v>
      </c>
      <c r="F9163">
        <v>51</v>
      </c>
      <c r="G9163">
        <v>48</v>
      </c>
      <c r="H9163">
        <v>41</v>
      </c>
      <c r="I9163">
        <v>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>
        <v>0</v>
      </c>
      <c r="AJ9163">
        <v>0</v>
      </c>
      <c r="AK9163">
        <v>0</v>
      </c>
      <c r="AL9163">
        <v>0</v>
      </c>
      <c r="AM9163">
        <v>0</v>
      </c>
      <c r="AN9163">
        <v>53</v>
      </c>
      <c r="AO9163">
        <v>130</v>
      </c>
      <c r="AP9163">
        <v>146</v>
      </c>
      <c r="AQ9163">
        <v>137</v>
      </c>
      <c r="AR9163">
        <v>212</v>
      </c>
      <c r="AS9163">
        <v>227</v>
      </c>
      <c r="AT9163">
        <v>307</v>
      </c>
      <c r="AU9163">
        <v>593</v>
      </c>
      <c r="AV9163">
        <v>527</v>
      </c>
      <c r="AW9163">
        <v>457</v>
      </c>
      <c r="AX9163">
        <v>398</v>
      </c>
      <c r="AY9163">
        <v>468</v>
      </c>
      <c r="AZ9163">
        <v>482</v>
      </c>
      <c r="BA9163">
        <v>500</v>
      </c>
      <c r="BB9163">
        <v>515</v>
      </c>
      <c r="BC9163">
        <v>474</v>
      </c>
      <c r="BD9163">
        <v>474</v>
      </c>
      <c r="BE9163">
        <v>415</v>
      </c>
      <c r="BF9163">
        <v>1164</v>
      </c>
      <c r="BG9163">
        <v>1170</v>
      </c>
      <c r="BH9163">
        <v>1185</v>
      </c>
      <c r="BI9163">
        <v>1209</v>
      </c>
      <c r="BJ9163">
        <v>1171</v>
      </c>
      <c r="BL9163" s="89" t="str">
        <f>INDEX('SEDS_MSN Descriptions'!$C:$C,MATCH($C9163,'SEDS_MSN Descriptions'!$B:$B,0))</f>
        <v>The transportation sector's share of electrical system energy losses</v>
      </c>
      <c r="BM9163" s="91" t="str">
        <f>INDEX('SEDS_MSN Descriptions'!$D:$D,MATCH($C9163,'SEDS_MSN Descriptions'!$B:$B,0))</f>
        <v>Billion Btu</v>
      </c>
      <c r="BN9163" s="91" t="str">
        <f t="shared" si="286"/>
        <v>Transportation</v>
      </c>
      <c r="BO9163" s="91" t="str">
        <f t="shared" si="287"/>
        <v>other</v>
      </c>
    </row>
    <row r="9164" spans="1:67" ht="16" customHeight="1">
      <c r="A9164" t="s">
        <v>2327</v>
      </c>
      <c r="B9164" t="s">
        <v>2371</v>
      </c>
      <c r="C9164" t="s">
        <v>1562</v>
      </c>
      <c r="D9164">
        <v>82695</v>
      </c>
      <c r="E9164">
        <v>87290</v>
      </c>
      <c r="F9164">
        <v>93984</v>
      </c>
      <c r="G9164">
        <v>103894</v>
      </c>
      <c r="H9164">
        <v>110562</v>
      </c>
      <c r="I9164">
        <v>120583</v>
      </c>
      <c r="J9164">
        <v>130412</v>
      </c>
      <c r="K9164">
        <v>142014</v>
      </c>
      <c r="L9164">
        <v>153069</v>
      </c>
      <c r="M9164">
        <v>170384</v>
      </c>
      <c r="N9164">
        <v>188768</v>
      </c>
      <c r="O9164">
        <v>208399</v>
      </c>
      <c r="P9164">
        <v>231218</v>
      </c>
      <c r="Q9164">
        <v>243737</v>
      </c>
      <c r="R9164">
        <v>254017</v>
      </c>
      <c r="S9164">
        <v>277323</v>
      </c>
      <c r="T9164">
        <v>286659</v>
      </c>
      <c r="U9164">
        <v>308942</v>
      </c>
      <c r="V9164">
        <v>334484</v>
      </c>
      <c r="W9164">
        <v>333396</v>
      </c>
      <c r="X9164">
        <v>361164</v>
      </c>
      <c r="Y9164">
        <v>377540</v>
      </c>
      <c r="Z9164">
        <v>398023</v>
      </c>
      <c r="AA9164">
        <v>411071</v>
      </c>
      <c r="AB9164">
        <v>444672</v>
      </c>
      <c r="AC9164">
        <v>470053</v>
      </c>
      <c r="AD9164">
        <v>469608</v>
      </c>
      <c r="AE9164">
        <v>471682</v>
      </c>
      <c r="AF9164">
        <v>494910</v>
      </c>
      <c r="AG9164">
        <v>531105</v>
      </c>
      <c r="AH9164">
        <v>497558</v>
      </c>
      <c r="AI9164">
        <v>503788</v>
      </c>
      <c r="AJ9164">
        <v>497501</v>
      </c>
      <c r="AK9164">
        <v>526167</v>
      </c>
      <c r="AL9164">
        <v>547326</v>
      </c>
      <c r="AM9164">
        <v>562162</v>
      </c>
      <c r="AN9164">
        <v>583009</v>
      </c>
      <c r="AO9164">
        <v>596454</v>
      </c>
      <c r="AP9164">
        <v>643039</v>
      </c>
      <c r="AQ9164">
        <v>658985</v>
      </c>
      <c r="AR9164">
        <v>696054</v>
      </c>
      <c r="AS9164">
        <v>687033</v>
      </c>
      <c r="AT9164">
        <v>672244</v>
      </c>
      <c r="AU9164">
        <v>637297</v>
      </c>
      <c r="AV9164">
        <v>644914</v>
      </c>
      <c r="AW9164">
        <v>716837</v>
      </c>
      <c r="AX9164">
        <v>715899</v>
      </c>
      <c r="AY9164">
        <v>772370</v>
      </c>
      <c r="AZ9164">
        <v>799591</v>
      </c>
      <c r="BA9164">
        <v>835575</v>
      </c>
      <c r="BB9164">
        <v>840586</v>
      </c>
      <c r="BC9164">
        <v>888959</v>
      </c>
      <c r="BD9164">
        <v>899574</v>
      </c>
      <c r="BE9164">
        <v>933108</v>
      </c>
      <c r="BF9164">
        <v>940701</v>
      </c>
      <c r="BG9164">
        <v>887760</v>
      </c>
      <c r="BH9164">
        <v>907161</v>
      </c>
      <c r="BI9164">
        <v>911875</v>
      </c>
      <c r="BJ9164">
        <v>897438</v>
      </c>
      <c r="BL9164" s="89" t="str">
        <f>INDEX('SEDS_MSN Descriptions'!$C:$C,MATCH($C9164,'SEDS_MSN Descriptions'!$B:$B,0))</f>
        <v>The commercial sector's share of electrical system energy losses</v>
      </c>
      <c r="BM9164" s="91" t="str">
        <f>INDEX('SEDS_MSN Descriptions'!$D:$D,MATCH($C9164,'SEDS_MSN Descriptions'!$B:$B,0))</f>
        <v>Billion Btu</v>
      </c>
      <c r="BN9164" s="91" t="str">
        <f t="shared" si="286"/>
        <v>commercial</v>
      </c>
      <c r="BO9164" s="91" t="str">
        <f t="shared" si="287"/>
        <v>other</v>
      </c>
    </row>
    <row r="9165" spans="1:67" ht="16" customHeight="1">
      <c r="A9165" t="s">
        <v>2327</v>
      </c>
      <c r="B9165" t="s">
        <v>2371</v>
      </c>
      <c r="C9165" t="s">
        <v>1564</v>
      </c>
      <c r="D9165">
        <v>123207</v>
      </c>
      <c r="E9165">
        <v>126698</v>
      </c>
      <c r="F9165">
        <v>141147</v>
      </c>
      <c r="G9165">
        <v>155715</v>
      </c>
      <c r="H9165">
        <v>171389</v>
      </c>
      <c r="I9165">
        <v>192919</v>
      </c>
      <c r="J9165">
        <v>223067</v>
      </c>
      <c r="K9165">
        <v>243209</v>
      </c>
      <c r="L9165">
        <v>273506</v>
      </c>
      <c r="M9165">
        <v>307272</v>
      </c>
      <c r="N9165">
        <v>332433</v>
      </c>
      <c r="O9165">
        <v>348104</v>
      </c>
      <c r="P9165">
        <v>377942</v>
      </c>
      <c r="Q9165">
        <v>403138</v>
      </c>
      <c r="R9165">
        <v>425856</v>
      </c>
      <c r="S9165">
        <v>447787</v>
      </c>
      <c r="T9165">
        <v>492023</v>
      </c>
      <c r="U9165">
        <v>556832</v>
      </c>
      <c r="V9165">
        <v>596837</v>
      </c>
      <c r="W9165">
        <v>622412</v>
      </c>
      <c r="X9165">
        <v>640902</v>
      </c>
      <c r="Y9165">
        <v>638430</v>
      </c>
      <c r="Z9165">
        <v>613568</v>
      </c>
      <c r="AA9165">
        <v>638961</v>
      </c>
      <c r="AB9165">
        <v>643789</v>
      </c>
      <c r="AC9165">
        <v>634823</v>
      </c>
      <c r="AD9165">
        <v>608747</v>
      </c>
      <c r="AE9165">
        <v>598388</v>
      </c>
      <c r="AF9165">
        <v>616297</v>
      </c>
      <c r="AG9165">
        <v>650748</v>
      </c>
      <c r="AH9165">
        <v>591096</v>
      </c>
      <c r="AI9165">
        <v>587457</v>
      </c>
      <c r="AJ9165">
        <v>589613</v>
      </c>
      <c r="AK9165">
        <v>606116</v>
      </c>
      <c r="AL9165">
        <v>633372</v>
      </c>
      <c r="AM9165">
        <v>630295</v>
      </c>
      <c r="AN9165">
        <v>665638</v>
      </c>
      <c r="AO9165">
        <v>703376</v>
      </c>
      <c r="AP9165">
        <v>721386</v>
      </c>
      <c r="AQ9165">
        <v>703032</v>
      </c>
      <c r="AR9165">
        <v>708893</v>
      </c>
      <c r="AS9165">
        <v>658530</v>
      </c>
      <c r="AT9165">
        <v>707794</v>
      </c>
      <c r="AU9165">
        <v>689052</v>
      </c>
      <c r="AV9165">
        <v>651210</v>
      </c>
      <c r="AW9165">
        <v>626619</v>
      </c>
      <c r="AX9165">
        <v>674404</v>
      </c>
      <c r="AY9165">
        <v>756720</v>
      </c>
      <c r="AZ9165">
        <v>744925</v>
      </c>
      <c r="BA9165">
        <v>683285</v>
      </c>
      <c r="BB9165">
        <v>690327</v>
      </c>
      <c r="BC9165">
        <v>708102</v>
      </c>
      <c r="BD9165">
        <v>638784</v>
      </c>
      <c r="BE9165">
        <v>696966</v>
      </c>
      <c r="BF9165">
        <v>736503</v>
      </c>
      <c r="BG9165">
        <v>717524</v>
      </c>
      <c r="BH9165">
        <v>739550</v>
      </c>
      <c r="BI9165">
        <v>795702</v>
      </c>
      <c r="BJ9165">
        <v>771844</v>
      </c>
      <c r="BL9165" s="89" t="str">
        <f>INDEX('SEDS_MSN Descriptions'!$C:$C,MATCH($C9165,'SEDS_MSN Descriptions'!$B:$B,0))</f>
        <v>The industrial sector's share of electrical system energy losses</v>
      </c>
      <c r="BM9165" s="91" t="str">
        <f>INDEX('SEDS_MSN Descriptions'!$D:$D,MATCH($C9165,'SEDS_MSN Descriptions'!$B:$B,0))</f>
        <v>Billion Btu</v>
      </c>
      <c r="BN9165" s="91" t="str">
        <f t="shared" si="286"/>
        <v>Industrial</v>
      </c>
      <c r="BO9165" s="91" t="str">
        <f t="shared" si="287"/>
        <v>other</v>
      </c>
    </row>
    <row r="9166" spans="1:67" ht="16" customHeight="1">
      <c r="A9166" t="s">
        <v>2327</v>
      </c>
      <c r="B9166" t="s">
        <v>2371</v>
      </c>
      <c r="C9166" t="s">
        <v>1566</v>
      </c>
      <c r="D9166">
        <v>95477</v>
      </c>
      <c r="E9166">
        <v>96369</v>
      </c>
      <c r="F9166">
        <v>116018</v>
      </c>
      <c r="G9166">
        <v>131626</v>
      </c>
      <c r="H9166">
        <v>139690</v>
      </c>
      <c r="I9166">
        <v>152680</v>
      </c>
      <c r="J9166">
        <v>166045</v>
      </c>
      <c r="K9166">
        <v>183546</v>
      </c>
      <c r="L9166">
        <v>205665</v>
      </c>
      <c r="M9166">
        <v>245896</v>
      </c>
      <c r="N9166">
        <v>269015</v>
      </c>
      <c r="O9166">
        <v>296034</v>
      </c>
      <c r="P9166">
        <v>334906</v>
      </c>
      <c r="Q9166">
        <v>345196</v>
      </c>
      <c r="R9166">
        <v>359124</v>
      </c>
      <c r="S9166">
        <v>334673</v>
      </c>
      <c r="T9166">
        <v>336138</v>
      </c>
      <c r="U9166">
        <v>381921</v>
      </c>
      <c r="V9166">
        <v>422257</v>
      </c>
      <c r="W9166">
        <v>410356</v>
      </c>
      <c r="X9166">
        <v>468672</v>
      </c>
      <c r="Y9166">
        <v>460381</v>
      </c>
      <c r="Z9166">
        <v>489962</v>
      </c>
      <c r="AA9166">
        <v>484073</v>
      </c>
      <c r="AB9166">
        <v>531907</v>
      </c>
      <c r="AC9166">
        <v>560625</v>
      </c>
      <c r="AD9166">
        <v>554132</v>
      </c>
      <c r="AE9166">
        <v>561623</v>
      </c>
      <c r="AF9166">
        <v>583628</v>
      </c>
      <c r="AG9166">
        <v>627156</v>
      </c>
      <c r="AH9166">
        <v>580275</v>
      </c>
      <c r="AI9166">
        <v>587217</v>
      </c>
      <c r="AJ9166">
        <v>565541</v>
      </c>
      <c r="AK9166">
        <v>611366</v>
      </c>
      <c r="AL9166">
        <v>629609</v>
      </c>
      <c r="AM9166">
        <v>649450</v>
      </c>
      <c r="AN9166">
        <v>696002</v>
      </c>
      <c r="AO9166">
        <v>708036</v>
      </c>
      <c r="AP9166">
        <v>775693</v>
      </c>
      <c r="AQ9166">
        <v>765414</v>
      </c>
      <c r="AR9166">
        <v>815706</v>
      </c>
      <c r="AS9166">
        <v>786834</v>
      </c>
      <c r="AT9166">
        <v>840588</v>
      </c>
      <c r="AU9166">
        <v>799831</v>
      </c>
      <c r="AV9166">
        <v>779019</v>
      </c>
      <c r="AW9166">
        <v>818928</v>
      </c>
      <c r="AX9166">
        <v>817121</v>
      </c>
      <c r="AY9166">
        <v>872854</v>
      </c>
      <c r="AZ9166">
        <v>902339</v>
      </c>
      <c r="BA9166">
        <v>915091</v>
      </c>
      <c r="BB9166">
        <v>949194</v>
      </c>
      <c r="BC9166">
        <v>1009882</v>
      </c>
      <c r="BD9166">
        <v>928680</v>
      </c>
      <c r="BE9166">
        <v>958785</v>
      </c>
      <c r="BF9166">
        <v>950603</v>
      </c>
      <c r="BG9166">
        <v>948508</v>
      </c>
      <c r="BH9166">
        <v>951956</v>
      </c>
      <c r="BI9166">
        <v>956686</v>
      </c>
      <c r="BJ9166">
        <v>983372</v>
      </c>
      <c r="BL9166" s="89" t="str">
        <f>INDEX('SEDS_MSN Descriptions'!$C:$C,MATCH($C9166,'SEDS_MSN Descriptions'!$B:$B,0))</f>
        <v>The residential sector's share of electrical system energy losses</v>
      </c>
      <c r="BM9166" s="91" t="str">
        <f>INDEX('SEDS_MSN Descriptions'!$D:$D,MATCH($C9166,'SEDS_MSN Descriptions'!$B:$B,0))</f>
        <v>Billion Btu</v>
      </c>
      <c r="BN9166" s="91" t="str">
        <f t="shared" si="286"/>
        <v>residential</v>
      </c>
      <c r="BO9166" s="91" t="str">
        <f t="shared" si="287"/>
        <v>other</v>
      </c>
    </row>
    <row r="9167" spans="1:67" ht="16" customHeight="1">
      <c r="A9167" t="s">
        <v>2327</v>
      </c>
      <c r="B9167" t="s">
        <v>2371</v>
      </c>
      <c r="C9167" t="s">
        <v>1568</v>
      </c>
      <c r="D9167">
        <v>301448</v>
      </c>
      <c r="E9167">
        <v>310419</v>
      </c>
      <c r="F9167">
        <v>351200</v>
      </c>
      <c r="G9167">
        <v>391282</v>
      </c>
      <c r="H9167">
        <v>421681</v>
      </c>
      <c r="I9167">
        <v>466215</v>
      </c>
      <c r="J9167">
        <v>519524</v>
      </c>
      <c r="K9167">
        <v>568768</v>
      </c>
      <c r="L9167">
        <v>632240</v>
      </c>
      <c r="M9167">
        <v>723552</v>
      </c>
      <c r="N9167">
        <v>790217</v>
      </c>
      <c r="O9167">
        <v>852538</v>
      </c>
      <c r="P9167">
        <v>944066</v>
      </c>
      <c r="Q9167">
        <v>992071</v>
      </c>
      <c r="R9167">
        <v>1038997</v>
      </c>
      <c r="S9167">
        <v>1059783</v>
      </c>
      <c r="T9167">
        <v>1114819</v>
      </c>
      <c r="U9167">
        <v>1247694</v>
      </c>
      <c r="V9167">
        <v>1353578</v>
      </c>
      <c r="W9167">
        <v>1366164</v>
      </c>
      <c r="X9167">
        <v>1470739</v>
      </c>
      <c r="Y9167">
        <v>1476351</v>
      </c>
      <c r="Z9167">
        <v>1501553</v>
      </c>
      <c r="AA9167">
        <v>1534105</v>
      </c>
      <c r="AB9167">
        <v>1620368</v>
      </c>
      <c r="AC9167">
        <v>1665501</v>
      </c>
      <c r="AD9167">
        <v>1632487</v>
      </c>
      <c r="AE9167">
        <v>1631693</v>
      </c>
      <c r="AF9167">
        <v>1694836</v>
      </c>
      <c r="AG9167">
        <v>1809010</v>
      </c>
      <c r="AH9167">
        <v>1668928</v>
      </c>
      <c r="AI9167">
        <v>1678462</v>
      </c>
      <c r="AJ9167">
        <v>1652656</v>
      </c>
      <c r="AK9167">
        <v>1743649</v>
      </c>
      <c r="AL9167">
        <v>1810307</v>
      </c>
      <c r="AM9167">
        <v>1841907</v>
      </c>
      <c r="AN9167">
        <v>1944702</v>
      </c>
      <c r="AO9167">
        <v>2007996</v>
      </c>
      <c r="AP9167">
        <v>2140264</v>
      </c>
      <c r="AQ9167">
        <v>2127568</v>
      </c>
      <c r="AR9167">
        <v>2220866</v>
      </c>
      <c r="AS9167">
        <v>2132624</v>
      </c>
      <c r="AT9167">
        <v>2220933</v>
      </c>
      <c r="AU9167">
        <v>2126773</v>
      </c>
      <c r="AV9167">
        <v>2075670</v>
      </c>
      <c r="AW9167">
        <v>2162841</v>
      </c>
      <c r="AX9167">
        <v>2207822</v>
      </c>
      <c r="AY9167">
        <v>2402412</v>
      </c>
      <c r="AZ9167">
        <v>2447337</v>
      </c>
      <c r="BA9167">
        <v>2434452</v>
      </c>
      <c r="BB9167">
        <v>2480622</v>
      </c>
      <c r="BC9167">
        <v>2607418</v>
      </c>
      <c r="BD9167">
        <v>2467513</v>
      </c>
      <c r="BE9167">
        <v>2589275</v>
      </c>
      <c r="BF9167">
        <v>2628970</v>
      </c>
      <c r="BG9167">
        <v>2554962</v>
      </c>
      <c r="BH9167">
        <v>2599852</v>
      </c>
      <c r="BI9167">
        <v>2665471</v>
      </c>
      <c r="BJ9167">
        <v>2653825</v>
      </c>
      <c r="BL9167" s="89" t="str">
        <f>INDEX('SEDS_MSN Descriptions'!$C:$C,MATCH($C9167,'SEDS_MSN Descriptions'!$B:$B,0))</f>
        <v>Total electrical system energy losses</v>
      </c>
      <c r="BM9167" s="91" t="str">
        <f>INDEX('SEDS_MSN Descriptions'!$D:$D,MATCH($C9167,'SEDS_MSN Descriptions'!$B:$B,0))</f>
        <v>Billion Btu</v>
      </c>
      <c r="BN9167" s="91" t="str">
        <f t="shared" si="286"/>
        <v>other</v>
      </c>
      <c r="BO9167" s="91" t="str">
        <f t="shared" si="287"/>
        <v>other</v>
      </c>
    </row>
    <row r="9168" spans="1:67" ht="16" customHeight="1">
      <c r="A9168" t="s">
        <v>2327</v>
      </c>
      <c r="B9168" t="s">
        <v>2371</v>
      </c>
      <c r="C9168" t="s">
        <v>1570</v>
      </c>
      <c r="D9168">
        <v>301448</v>
      </c>
      <c r="E9168">
        <v>310419</v>
      </c>
      <c r="F9168">
        <v>351200</v>
      </c>
      <c r="G9168">
        <v>391282</v>
      </c>
      <c r="H9168">
        <v>421681</v>
      </c>
      <c r="I9168">
        <v>466215</v>
      </c>
      <c r="J9168">
        <v>519524</v>
      </c>
      <c r="K9168">
        <v>568768</v>
      </c>
      <c r="L9168">
        <v>632240</v>
      </c>
      <c r="M9168">
        <v>723552</v>
      </c>
      <c r="N9168">
        <v>790217</v>
      </c>
      <c r="O9168">
        <v>852538</v>
      </c>
      <c r="P9168">
        <v>944066</v>
      </c>
      <c r="Q9168">
        <v>992071</v>
      </c>
      <c r="R9168">
        <v>1038997</v>
      </c>
      <c r="S9168">
        <v>1059783</v>
      </c>
      <c r="T9168">
        <v>1114819</v>
      </c>
      <c r="U9168">
        <v>1247694</v>
      </c>
      <c r="V9168">
        <v>1353578</v>
      </c>
      <c r="W9168">
        <v>1366164</v>
      </c>
      <c r="X9168">
        <v>1470739</v>
      </c>
      <c r="Y9168">
        <v>1476351</v>
      </c>
      <c r="Z9168">
        <v>1501553</v>
      </c>
      <c r="AA9168">
        <v>1534105</v>
      </c>
      <c r="AB9168">
        <v>1620368</v>
      </c>
      <c r="AC9168">
        <v>1665501</v>
      </c>
      <c r="AD9168">
        <v>1632487</v>
      </c>
      <c r="AE9168">
        <v>1631693</v>
      </c>
      <c r="AF9168">
        <v>1694836</v>
      </c>
      <c r="AG9168">
        <v>1809010</v>
      </c>
      <c r="AH9168">
        <v>1668928</v>
      </c>
      <c r="AI9168">
        <v>1678462</v>
      </c>
      <c r="AJ9168">
        <v>1652656</v>
      </c>
      <c r="AK9168">
        <v>1743649</v>
      </c>
      <c r="AL9168">
        <v>1810307</v>
      </c>
      <c r="AM9168">
        <v>1841907</v>
      </c>
      <c r="AN9168">
        <v>1944702</v>
      </c>
      <c r="AO9168">
        <v>2007996</v>
      </c>
      <c r="AP9168">
        <v>2140264</v>
      </c>
      <c r="AQ9168">
        <v>2127568</v>
      </c>
      <c r="AR9168">
        <v>2220866</v>
      </c>
      <c r="AS9168">
        <v>2132624</v>
      </c>
      <c r="AT9168">
        <v>2220933</v>
      </c>
      <c r="AU9168">
        <v>2126773</v>
      </c>
      <c r="AV9168">
        <v>2075670</v>
      </c>
      <c r="AW9168">
        <v>2162841</v>
      </c>
      <c r="AX9168">
        <v>2207822</v>
      </c>
      <c r="AY9168">
        <v>2402412</v>
      </c>
      <c r="AZ9168">
        <v>2447337</v>
      </c>
      <c r="BA9168">
        <v>2434452</v>
      </c>
      <c r="BB9168">
        <v>2480622</v>
      </c>
      <c r="BC9168">
        <v>2607418</v>
      </c>
      <c r="BD9168">
        <v>2467513</v>
      </c>
      <c r="BE9168">
        <v>2589275</v>
      </c>
      <c r="BF9168">
        <v>2628970</v>
      </c>
      <c r="BG9168">
        <v>2554962</v>
      </c>
      <c r="BH9168">
        <v>2599852</v>
      </c>
      <c r="BI9168">
        <v>2665471</v>
      </c>
      <c r="BJ9168">
        <v>2653825</v>
      </c>
      <c r="BL9168" s="89" t="str">
        <f>INDEX('SEDS_MSN Descriptions'!$C:$C,MATCH($C9168,'SEDS_MSN Descriptions'!$B:$B,0))</f>
        <v>Total electrical system energy losses allocated to the end-use sectors</v>
      </c>
      <c r="BM9168" s="91" t="str">
        <f>INDEX('SEDS_MSN Descriptions'!$D:$D,MATCH($C9168,'SEDS_MSN Descriptions'!$B:$B,0))</f>
        <v>Billion Btu</v>
      </c>
      <c r="BN9168" s="91" t="str">
        <f t="shared" si="286"/>
        <v>other</v>
      </c>
      <c r="BO9168" s="91" t="str">
        <f t="shared" si="287"/>
        <v>other</v>
      </c>
    </row>
    <row r="9169" spans="1:67" ht="16" customHeight="1">
      <c r="A9169" t="s">
        <v>2327</v>
      </c>
      <c r="B9169" t="s">
        <v>2371</v>
      </c>
      <c r="C9169" t="s">
        <v>1572</v>
      </c>
      <c r="D9169">
        <v>10798</v>
      </c>
      <c r="E9169">
        <v>10509</v>
      </c>
      <c r="F9169">
        <v>10849</v>
      </c>
      <c r="G9169">
        <v>10846</v>
      </c>
      <c r="H9169">
        <v>11390</v>
      </c>
      <c r="I9169">
        <v>11001</v>
      </c>
      <c r="J9169">
        <v>11428</v>
      </c>
      <c r="K9169">
        <v>10062</v>
      </c>
      <c r="L9169">
        <v>11052</v>
      </c>
      <c r="M9169">
        <v>9662</v>
      </c>
      <c r="N9169">
        <v>9842</v>
      </c>
      <c r="O9169">
        <v>9869</v>
      </c>
      <c r="P9169">
        <v>10568</v>
      </c>
      <c r="Q9169">
        <v>11021</v>
      </c>
      <c r="R9169">
        <v>10555</v>
      </c>
      <c r="S9169">
        <v>10542</v>
      </c>
      <c r="T9169">
        <v>11711</v>
      </c>
      <c r="U9169">
        <v>11573</v>
      </c>
      <c r="V9169">
        <v>12428</v>
      </c>
      <c r="W9169">
        <v>13005</v>
      </c>
      <c r="X9169">
        <v>11580</v>
      </c>
      <c r="Y9169">
        <v>11106</v>
      </c>
      <c r="Z9169">
        <v>10128</v>
      </c>
      <c r="AA9169">
        <v>10603</v>
      </c>
      <c r="AB9169">
        <v>11307</v>
      </c>
      <c r="AC9169">
        <v>10538</v>
      </c>
      <c r="AD9169">
        <v>10304</v>
      </c>
      <c r="AE9169">
        <v>11649</v>
      </c>
      <c r="AF9169">
        <v>11234</v>
      </c>
      <c r="AG9169">
        <v>11522</v>
      </c>
      <c r="AH9169">
        <v>11857</v>
      </c>
      <c r="AI9169">
        <v>10608</v>
      </c>
      <c r="AJ9169">
        <v>10815</v>
      </c>
      <c r="AK9169">
        <v>11012</v>
      </c>
      <c r="AL9169">
        <v>11510</v>
      </c>
      <c r="AM9169">
        <v>11312</v>
      </c>
      <c r="AN9169">
        <v>10979</v>
      </c>
      <c r="AO9169">
        <v>11598</v>
      </c>
      <c r="AP9169">
        <v>12141</v>
      </c>
      <c r="AQ9169">
        <v>12268</v>
      </c>
      <c r="AR9169">
        <v>12084</v>
      </c>
      <c r="AS9169">
        <v>11072</v>
      </c>
      <c r="AT9169">
        <v>10941</v>
      </c>
      <c r="AU9169">
        <v>10115</v>
      </c>
      <c r="AV9169">
        <v>10247</v>
      </c>
      <c r="AW9169">
        <v>10194</v>
      </c>
      <c r="AX9169">
        <v>9931</v>
      </c>
      <c r="AY9169">
        <v>10256</v>
      </c>
      <c r="AZ9169">
        <v>9521</v>
      </c>
      <c r="BA9169">
        <v>8560</v>
      </c>
      <c r="BB9169">
        <v>16176</v>
      </c>
      <c r="BC9169">
        <v>15996</v>
      </c>
      <c r="BD9169">
        <v>14784</v>
      </c>
      <c r="BE9169">
        <v>16181</v>
      </c>
      <c r="BF9169">
        <v>18269</v>
      </c>
      <c r="BG9169">
        <v>19618</v>
      </c>
      <c r="BH9169">
        <v>18731</v>
      </c>
      <c r="BI9169">
        <v>17319</v>
      </c>
      <c r="BJ9169">
        <v>17119</v>
      </c>
      <c r="BL9169" s="89" t="str">
        <f>INDEX('SEDS_MSN Descriptions'!$C:$C,MATCH($C9169,'SEDS_MSN Descriptions'!$B:$B,0))</f>
        <v>Lubricants consumed by the transportation sector</v>
      </c>
      <c r="BM9169" s="91" t="str">
        <f>INDEX('SEDS_MSN Descriptions'!$D:$D,MATCH($C9169,'SEDS_MSN Descriptions'!$B:$B,0))</f>
        <v>Billion Btu</v>
      </c>
      <c r="BN9169" s="91" t="str">
        <f t="shared" si="286"/>
        <v>Transportation</v>
      </c>
      <c r="BO9169" s="91" t="str">
        <f t="shared" si="287"/>
        <v>NA</v>
      </c>
    </row>
    <row r="9170" spans="1:67">
      <c r="A9170" t="s">
        <v>2327</v>
      </c>
      <c r="B9170" t="s">
        <v>2371</v>
      </c>
      <c r="C9170" t="s">
        <v>1579</v>
      </c>
      <c r="D9170">
        <v>10385</v>
      </c>
      <c r="E9170">
        <v>10107</v>
      </c>
      <c r="F9170">
        <v>14076</v>
      </c>
      <c r="G9170">
        <v>14072</v>
      </c>
      <c r="H9170">
        <v>14778</v>
      </c>
      <c r="I9170">
        <v>11971</v>
      </c>
      <c r="J9170">
        <v>12436</v>
      </c>
      <c r="K9170">
        <v>12531</v>
      </c>
      <c r="L9170">
        <v>13765</v>
      </c>
      <c r="M9170">
        <v>15367</v>
      </c>
      <c r="N9170">
        <v>15654</v>
      </c>
      <c r="O9170">
        <v>16050</v>
      </c>
      <c r="P9170">
        <v>17186</v>
      </c>
      <c r="Q9170">
        <v>19400</v>
      </c>
      <c r="R9170">
        <v>18580</v>
      </c>
      <c r="S9170">
        <v>15667</v>
      </c>
      <c r="T9170">
        <v>17404</v>
      </c>
      <c r="U9170">
        <v>20793</v>
      </c>
      <c r="V9170">
        <v>22330</v>
      </c>
      <c r="W9170">
        <v>23366</v>
      </c>
      <c r="X9170">
        <v>20807</v>
      </c>
      <c r="Y9170">
        <v>19954</v>
      </c>
      <c r="Z9170">
        <v>18197</v>
      </c>
      <c r="AA9170">
        <v>19051</v>
      </c>
      <c r="AB9170">
        <v>20316</v>
      </c>
      <c r="AC9170">
        <v>18934</v>
      </c>
      <c r="AD9170">
        <v>18513</v>
      </c>
      <c r="AE9170">
        <v>20930</v>
      </c>
      <c r="AF9170">
        <v>20184</v>
      </c>
      <c r="AG9170">
        <v>20702</v>
      </c>
      <c r="AH9170">
        <v>21304</v>
      </c>
      <c r="AI9170">
        <v>19059</v>
      </c>
      <c r="AJ9170">
        <v>19431</v>
      </c>
      <c r="AK9170">
        <v>19786</v>
      </c>
      <c r="AL9170">
        <v>20680</v>
      </c>
      <c r="AM9170">
        <v>20325</v>
      </c>
      <c r="AN9170">
        <v>19725</v>
      </c>
      <c r="AO9170">
        <v>20838</v>
      </c>
      <c r="AP9170">
        <v>21814</v>
      </c>
      <c r="AQ9170">
        <v>22042</v>
      </c>
      <c r="AR9170">
        <v>21712</v>
      </c>
      <c r="AS9170">
        <v>19893</v>
      </c>
      <c r="AT9170">
        <v>19657</v>
      </c>
      <c r="AU9170">
        <v>18173</v>
      </c>
      <c r="AV9170">
        <v>18411</v>
      </c>
      <c r="AW9170">
        <v>18315</v>
      </c>
      <c r="AX9170">
        <v>17844</v>
      </c>
      <c r="AY9170">
        <v>18427</v>
      </c>
      <c r="AZ9170">
        <v>17107</v>
      </c>
      <c r="BA9170">
        <v>15381</v>
      </c>
      <c r="BB9170">
        <v>23844</v>
      </c>
      <c r="BC9170">
        <v>23486</v>
      </c>
      <c r="BD9170">
        <v>23884</v>
      </c>
      <c r="BE9170">
        <v>26327</v>
      </c>
      <c r="BF9170">
        <v>28521</v>
      </c>
      <c r="BG9170">
        <v>32307</v>
      </c>
      <c r="BH9170">
        <v>29571</v>
      </c>
      <c r="BI9170">
        <v>27701</v>
      </c>
      <c r="BJ9170">
        <v>27047</v>
      </c>
      <c r="BL9170" s="91" t="str">
        <f>INDEX('SEDS_MSN Descriptions'!$C:$C,MATCH($C9170,'SEDS_MSN Descriptions'!$B:$B,0))</f>
        <v>Lubricants consumed by the industrial sector</v>
      </c>
      <c r="BM9170" s="91" t="str">
        <f>INDEX('SEDS_MSN Descriptions'!$D:$D,MATCH($C9170,'SEDS_MSN Descriptions'!$B:$B,0))</f>
        <v>Billion Btu</v>
      </c>
      <c r="BN9170" s="91" t="str">
        <f t="shared" si="286"/>
        <v>Industrial</v>
      </c>
      <c r="BO9170" s="91" t="str">
        <f t="shared" si="287"/>
        <v>NA</v>
      </c>
    </row>
    <row r="9171" spans="1:67" ht="32" customHeight="1">
      <c r="A9171" t="s">
        <v>2327</v>
      </c>
      <c r="B9171" t="s">
        <v>2371</v>
      </c>
      <c r="C9171" t="s">
        <v>1586</v>
      </c>
      <c r="D9171">
        <v>21183</v>
      </c>
      <c r="E9171">
        <v>20616</v>
      </c>
      <c r="F9171">
        <v>24926</v>
      </c>
      <c r="G9171">
        <v>24918</v>
      </c>
      <c r="H9171">
        <v>26167</v>
      </c>
      <c r="I9171">
        <v>22972</v>
      </c>
      <c r="J9171">
        <v>23863</v>
      </c>
      <c r="K9171">
        <v>22593</v>
      </c>
      <c r="L9171">
        <v>24817</v>
      </c>
      <c r="M9171">
        <v>25029</v>
      </c>
      <c r="N9171">
        <v>25496</v>
      </c>
      <c r="O9171">
        <v>25919</v>
      </c>
      <c r="P9171">
        <v>27754</v>
      </c>
      <c r="Q9171">
        <v>30420</v>
      </c>
      <c r="R9171">
        <v>29135</v>
      </c>
      <c r="S9171">
        <v>26209</v>
      </c>
      <c r="T9171">
        <v>29115</v>
      </c>
      <c r="U9171">
        <v>32366</v>
      </c>
      <c r="V9171">
        <v>34758</v>
      </c>
      <c r="W9171">
        <v>36370</v>
      </c>
      <c r="X9171">
        <v>32387</v>
      </c>
      <c r="Y9171">
        <v>31060</v>
      </c>
      <c r="Z9171">
        <v>28324</v>
      </c>
      <c r="AA9171">
        <v>29655</v>
      </c>
      <c r="AB9171">
        <v>31623</v>
      </c>
      <c r="AC9171">
        <v>29472</v>
      </c>
      <c r="AD9171">
        <v>28817</v>
      </c>
      <c r="AE9171">
        <v>32579</v>
      </c>
      <c r="AF9171">
        <v>31417</v>
      </c>
      <c r="AG9171">
        <v>32224</v>
      </c>
      <c r="AH9171">
        <v>33161</v>
      </c>
      <c r="AI9171">
        <v>29667</v>
      </c>
      <c r="AJ9171">
        <v>30246</v>
      </c>
      <c r="AK9171">
        <v>30798</v>
      </c>
      <c r="AL9171">
        <v>32190</v>
      </c>
      <c r="AM9171">
        <v>31638</v>
      </c>
      <c r="AN9171">
        <v>30704</v>
      </c>
      <c r="AO9171">
        <v>32435</v>
      </c>
      <c r="AP9171">
        <v>33955</v>
      </c>
      <c r="AQ9171">
        <v>34310</v>
      </c>
      <c r="AR9171">
        <v>33796</v>
      </c>
      <c r="AS9171">
        <v>30964</v>
      </c>
      <c r="AT9171">
        <v>30598</v>
      </c>
      <c r="AU9171">
        <v>28288</v>
      </c>
      <c r="AV9171">
        <v>28658</v>
      </c>
      <c r="AW9171">
        <v>28509</v>
      </c>
      <c r="AX9171">
        <v>27775</v>
      </c>
      <c r="AY9171">
        <v>28683</v>
      </c>
      <c r="AZ9171">
        <v>26629</v>
      </c>
      <c r="BA9171">
        <v>23941</v>
      </c>
      <c r="BB9171">
        <v>40020</v>
      </c>
      <c r="BC9171">
        <v>39482</v>
      </c>
      <c r="BD9171">
        <v>38668</v>
      </c>
      <c r="BE9171">
        <v>42508</v>
      </c>
      <c r="BF9171">
        <v>46790</v>
      </c>
      <c r="BG9171">
        <v>51925</v>
      </c>
      <c r="BH9171">
        <v>48303</v>
      </c>
      <c r="BI9171">
        <v>45020</v>
      </c>
      <c r="BJ9171">
        <v>44166</v>
      </c>
      <c r="BL9171" s="89" t="str">
        <f>INDEX('SEDS_MSN Descriptions'!$C:$C,MATCH($C9171,'SEDS_MSN Descriptions'!$B:$B,0))</f>
        <v>Lubricants total consumption</v>
      </c>
      <c r="BM9171" s="91" t="str">
        <f>INDEX('SEDS_MSN Descriptions'!$D:$D,MATCH($C9171,'SEDS_MSN Descriptions'!$B:$B,0))</f>
        <v>Billion Btu</v>
      </c>
      <c r="BN9171" s="91" t="str">
        <f t="shared" si="286"/>
        <v>other</v>
      </c>
      <c r="BO9171" s="91" t="str">
        <f t="shared" si="287"/>
        <v>NA</v>
      </c>
    </row>
    <row r="9172" spans="1:67" ht="32" customHeight="1">
      <c r="A9172" t="s">
        <v>2327</v>
      </c>
      <c r="B9172" t="s">
        <v>2371</v>
      </c>
      <c r="C9172" t="s">
        <v>1593</v>
      </c>
      <c r="D9172">
        <v>21183</v>
      </c>
      <c r="E9172">
        <v>20616</v>
      </c>
      <c r="F9172">
        <v>24926</v>
      </c>
      <c r="G9172">
        <v>24918</v>
      </c>
      <c r="H9172">
        <v>26167</v>
      </c>
      <c r="I9172">
        <v>22972</v>
      </c>
      <c r="J9172">
        <v>23863</v>
      </c>
      <c r="K9172">
        <v>22593</v>
      </c>
      <c r="L9172">
        <v>24817</v>
      </c>
      <c r="M9172">
        <v>25029</v>
      </c>
      <c r="N9172">
        <v>25496</v>
      </c>
      <c r="O9172">
        <v>25919</v>
      </c>
      <c r="P9172">
        <v>27754</v>
      </c>
      <c r="Q9172">
        <v>30420</v>
      </c>
      <c r="R9172">
        <v>29135</v>
      </c>
      <c r="S9172">
        <v>26209</v>
      </c>
      <c r="T9172">
        <v>29115</v>
      </c>
      <c r="U9172">
        <v>32366</v>
      </c>
      <c r="V9172">
        <v>34758</v>
      </c>
      <c r="W9172">
        <v>36370</v>
      </c>
      <c r="X9172">
        <v>32387</v>
      </c>
      <c r="Y9172">
        <v>31060</v>
      </c>
      <c r="Z9172">
        <v>28324</v>
      </c>
      <c r="AA9172">
        <v>29655</v>
      </c>
      <c r="AB9172">
        <v>31623</v>
      </c>
      <c r="AC9172">
        <v>29472</v>
      </c>
      <c r="AD9172">
        <v>28817</v>
      </c>
      <c r="AE9172">
        <v>32579</v>
      </c>
      <c r="AF9172">
        <v>31417</v>
      </c>
      <c r="AG9172">
        <v>32224</v>
      </c>
      <c r="AH9172">
        <v>33161</v>
      </c>
      <c r="AI9172">
        <v>29667</v>
      </c>
      <c r="AJ9172">
        <v>30246</v>
      </c>
      <c r="AK9172">
        <v>30798</v>
      </c>
      <c r="AL9172">
        <v>32190</v>
      </c>
      <c r="AM9172">
        <v>31638</v>
      </c>
      <c r="AN9172">
        <v>30704</v>
      </c>
      <c r="AO9172">
        <v>32435</v>
      </c>
      <c r="AP9172">
        <v>33955</v>
      </c>
      <c r="AQ9172">
        <v>34310</v>
      </c>
      <c r="AR9172">
        <v>33796</v>
      </c>
      <c r="AS9172">
        <v>30964</v>
      </c>
      <c r="AT9172">
        <v>30598</v>
      </c>
      <c r="AU9172">
        <v>28288</v>
      </c>
      <c r="AV9172">
        <v>28658</v>
      </c>
      <c r="AW9172">
        <v>28509</v>
      </c>
      <c r="AX9172">
        <v>27775</v>
      </c>
      <c r="AY9172">
        <v>28683</v>
      </c>
      <c r="AZ9172">
        <v>26629</v>
      </c>
      <c r="BA9172">
        <v>23941</v>
      </c>
      <c r="BB9172">
        <v>40020</v>
      </c>
      <c r="BC9172">
        <v>39482</v>
      </c>
      <c r="BD9172">
        <v>38668</v>
      </c>
      <c r="BE9172">
        <v>42508</v>
      </c>
      <c r="BF9172">
        <v>46790</v>
      </c>
      <c r="BG9172">
        <v>51925</v>
      </c>
      <c r="BH9172">
        <v>48303</v>
      </c>
      <c r="BI9172">
        <v>45020</v>
      </c>
      <c r="BJ9172">
        <v>44166</v>
      </c>
      <c r="BL9172" s="89" t="str">
        <f>INDEX('SEDS_MSN Descriptions'!$C:$C,MATCH($C9172,'SEDS_MSN Descriptions'!$B:$B,0))</f>
        <v>Lubricants total end-use consumption</v>
      </c>
      <c r="BM9172" s="91" t="str">
        <f>INDEX('SEDS_MSN Descriptions'!$D:$D,MATCH($C9172,'SEDS_MSN Descriptions'!$B:$B,0))</f>
        <v>Billion Btu</v>
      </c>
      <c r="BN9172" s="91" t="str">
        <f t="shared" si="286"/>
        <v>other</v>
      </c>
      <c r="BO9172" s="91" t="str">
        <f t="shared" si="287"/>
        <v>NA</v>
      </c>
    </row>
    <row r="9173" spans="1:67" ht="32" customHeight="1">
      <c r="A9173" t="s">
        <v>2327</v>
      </c>
      <c r="B9173" t="s">
        <v>2371</v>
      </c>
      <c r="C9173" t="s">
        <v>160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-67870</v>
      </c>
      <c r="Z9173">
        <v>-54855</v>
      </c>
      <c r="AA9173">
        <v>-39636</v>
      </c>
      <c r="AB9173">
        <v>-18473</v>
      </c>
      <c r="AC9173">
        <v>-54868</v>
      </c>
      <c r="AD9173">
        <v>-75620</v>
      </c>
      <c r="AE9173">
        <v>-33392</v>
      </c>
      <c r="AF9173">
        <v>-15297</v>
      </c>
      <c r="AG9173">
        <v>14598</v>
      </c>
      <c r="AH9173">
        <v>13912</v>
      </c>
      <c r="AI9173">
        <v>-6766</v>
      </c>
      <c r="AJ9173">
        <v>19109</v>
      </c>
      <c r="AK9173">
        <v>0</v>
      </c>
      <c r="AL9173">
        <v>0</v>
      </c>
      <c r="AM9173">
        <v>0</v>
      </c>
      <c r="AN9173">
        <v>0</v>
      </c>
      <c r="AO9173">
        <v>0</v>
      </c>
      <c r="AP9173">
        <v>0</v>
      </c>
      <c r="AQ9173">
        <v>0</v>
      </c>
      <c r="AR9173">
        <v>0</v>
      </c>
      <c r="AS9173">
        <v>0</v>
      </c>
      <c r="AT9173">
        <v>0</v>
      </c>
      <c r="AU9173">
        <v>0</v>
      </c>
      <c r="AV9173">
        <v>0</v>
      </c>
      <c r="AW9173">
        <v>0</v>
      </c>
      <c r="AX9173">
        <v>0</v>
      </c>
      <c r="AY9173">
        <v>0</v>
      </c>
      <c r="AZ9173">
        <v>0</v>
      </c>
      <c r="BA9173">
        <v>0</v>
      </c>
      <c r="BB9173">
        <v>0</v>
      </c>
      <c r="BC9173">
        <v>0</v>
      </c>
      <c r="BD9173">
        <v>0</v>
      </c>
      <c r="BE9173">
        <v>0</v>
      </c>
      <c r="BF9173">
        <v>0</v>
      </c>
      <c r="BG9173">
        <v>0</v>
      </c>
      <c r="BH9173">
        <v>0</v>
      </c>
      <c r="BI9173">
        <v>0</v>
      </c>
      <c r="BJ9173">
        <v>0</v>
      </c>
      <c r="BL9173" s="89" t="str">
        <f>INDEX('SEDS_MSN Descriptions'!$C:$C,MATCH($C9173,'SEDS_MSN Descriptions'!$B:$B,0))</f>
        <v>Motor gasoline blending components consumed by the industrial sector</v>
      </c>
      <c r="BM9173" s="91" t="str">
        <f>INDEX('SEDS_MSN Descriptions'!$D:$D,MATCH($C9173,'SEDS_MSN Descriptions'!$B:$B,0))</f>
        <v>Billion Btu</v>
      </c>
      <c r="BN9173" s="91" t="str">
        <f t="shared" si="286"/>
        <v>Industrial</v>
      </c>
      <c r="BO9173" s="91" t="str">
        <f t="shared" si="287"/>
        <v>petroleum gasoline</v>
      </c>
    </row>
    <row r="9174" spans="1:67" ht="16" customHeight="1">
      <c r="A9174" t="s">
        <v>2327</v>
      </c>
      <c r="B9174" t="s">
        <v>2371</v>
      </c>
      <c r="C9174" t="s">
        <v>1605</v>
      </c>
      <c r="D9174">
        <v>459013</v>
      </c>
      <c r="E9174">
        <v>474164</v>
      </c>
      <c r="F9174">
        <v>493674</v>
      </c>
      <c r="G9174">
        <v>513178</v>
      </c>
      <c r="H9174">
        <v>529509</v>
      </c>
      <c r="I9174">
        <v>549340</v>
      </c>
      <c r="J9174">
        <v>580793</v>
      </c>
      <c r="K9174">
        <v>605027</v>
      </c>
      <c r="L9174">
        <v>653342</v>
      </c>
      <c r="M9174">
        <v>691647</v>
      </c>
      <c r="N9174">
        <v>731700</v>
      </c>
      <c r="O9174">
        <v>769561</v>
      </c>
      <c r="P9174">
        <v>826876</v>
      </c>
      <c r="Q9174">
        <v>880608</v>
      </c>
      <c r="R9174">
        <v>872166</v>
      </c>
      <c r="S9174">
        <v>913258</v>
      </c>
      <c r="T9174">
        <v>966025</v>
      </c>
      <c r="U9174">
        <v>1014207</v>
      </c>
      <c r="V9174">
        <v>1053058</v>
      </c>
      <c r="W9174">
        <v>1018789</v>
      </c>
      <c r="X9174">
        <v>930976</v>
      </c>
      <c r="Y9174">
        <v>964682</v>
      </c>
      <c r="Z9174">
        <v>993637</v>
      </c>
      <c r="AA9174">
        <v>1008867</v>
      </c>
      <c r="AB9174">
        <v>1012556</v>
      </c>
      <c r="AC9174">
        <v>1044090</v>
      </c>
      <c r="AD9174">
        <v>1065750</v>
      </c>
      <c r="AE9174">
        <v>1044388</v>
      </c>
      <c r="AF9174">
        <v>1061717</v>
      </c>
      <c r="AG9174">
        <v>1033105</v>
      </c>
      <c r="AH9174">
        <v>1044152</v>
      </c>
      <c r="AI9174">
        <v>1011408</v>
      </c>
      <c r="AJ9174">
        <v>1023815</v>
      </c>
      <c r="AK9174">
        <v>1063455</v>
      </c>
      <c r="AL9174">
        <v>1120287</v>
      </c>
      <c r="AM9174">
        <v>1089298</v>
      </c>
      <c r="AN9174">
        <v>1157764</v>
      </c>
      <c r="AO9174">
        <v>1148216</v>
      </c>
      <c r="AP9174">
        <v>1205299</v>
      </c>
      <c r="AQ9174">
        <v>1250177</v>
      </c>
      <c r="AR9174">
        <v>1285040</v>
      </c>
      <c r="AS9174">
        <v>1309321</v>
      </c>
      <c r="AT9174">
        <v>1368930</v>
      </c>
      <c r="AU9174">
        <v>1372585</v>
      </c>
      <c r="AV9174">
        <v>1400444</v>
      </c>
      <c r="AW9174">
        <v>1414323</v>
      </c>
      <c r="AX9174">
        <v>1447316</v>
      </c>
      <c r="AY9174">
        <v>1468835</v>
      </c>
      <c r="AZ9174">
        <v>1449652</v>
      </c>
      <c r="BA9174">
        <v>1448275</v>
      </c>
      <c r="BB9174">
        <v>1457966</v>
      </c>
      <c r="BC9174">
        <v>1435809</v>
      </c>
      <c r="BD9174">
        <v>1451123</v>
      </c>
      <c r="BE9174">
        <v>1494943</v>
      </c>
      <c r="BF9174">
        <v>1567481</v>
      </c>
      <c r="BG9174">
        <v>1619272</v>
      </c>
      <c r="BH9174">
        <v>1664269</v>
      </c>
      <c r="BI9174">
        <v>1675031</v>
      </c>
      <c r="BJ9174">
        <v>1705075</v>
      </c>
      <c r="BL9174" s="89" t="str">
        <f>INDEX('SEDS_MSN Descriptions'!$C:$C,MATCH($C9174,'SEDS_MSN Descriptions'!$B:$B,0))</f>
        <v>Motor gasoline consumed by the transportation sector</v>
      </c>
      <c r="BM9174" s="91" t="str">
        <f>INDEX('SEDS_MSN Descriptions'!$D:$D,MATCH($C9174,'SEDS_MSN Descriptions'!$B:$B,0))</f>
        <v>Billion Btu</v>
      </c>
      <c r="BN9174" s="91" t="str">
        <f t="shared" si="286"/>
        <v>Transportation</v>
      </c>
      <c r="BO9174" s="91" t="str">
        <f t="shared" si="287"/>
        <v>petroleum gasoline</v>
      </c>
    </row>
    <row r="9175" spans="1:67" ht="16" customHeight="1">
      <c r="A9175" t="s">
        <v>2327</v>
      </c>
      <c r="B9175" t="s">
        <v>2371</v>
      </c>
      <c r="C9175" t="s">
        <v>1612</v>
      </c>
      <c r="D9175">
        <v>3481</v>
      </c>
      <c r="E9175">
        <v>3461</v>
      </c>
      <c r="F9175">
        <v>3559</v>
      </c>
      <c r="G9175">
        <v>3489</v>
      </c>
      <c r="H9175">
        <v>3434</v>
      </c>
      <c r="I9175">
        <v>3737</v>
      </c>
      <c r="J9175">
        <v>3657</v>
      </c>
      <c r="K9175">
        <v>3407</v>
      </c>
      <c r="L9175">
        <v>3928</v>
      </c>
      <c r="M9175">
        <v>3842</v>
      </c>
      <c r="N9175">
        <v>3634</v>
      </c>
      <c r="O9175">
        <v>3225</v>
      </c>
      <c r="P9175">
        <v>3205</v>
      </c>
      <c r="Q9175">
        <v>3297</v>
      </c>
      <c r="R9175">
        <v>3619</v>
      </c>
      <c r="S9175">
        <v>3610</v>
      </c>
      <c r="T9175">
        <v>8344</v>
      </c>
      <c r="U9175">
        <v>5221</v>
      </c>
      <c r="V9175">
        <v>4214</v>
      </c>
      <c r="W9175">
        <v>6105</v>
      </c>
      <c r="X9175">
        <v>17332</v>
      </c>
      <c r="Y9175">
        <v>4104</v>
      </c>
      <c r="Z9175">
        <v>4568</v>
      </c>
      <c r="AA9175">
        <v>12765</v>
      </c>
      <c r="AB9175">
        <v>9177</v>
      </c>
      <c r="AC9175">
        <v>10266</v>
      </c>
      <c r="AD9175">
        <v>10963</v>
      </c>
      <c r="AE9175">
        <v>12062</v>
      </c>
      <c r="AF9175">
        <v>12820</v>
      </c>
      <c r="AG9175">
        <v>12259</v>
      </c>
      <c r="AH9175">
        <v>12048</v>
      </c>
      <c r="AI9175">
        <v>8527</v>
      </c>
      <c r="AJ9175">
        <v>7597</v>
      </c>
      <c r="AK9175">
        <v>830</v>
      </c>
      <c r="AL9175">
        <v>836</v>
      </c>
      <c r="AM9175">
        <v>853</v>
      </c>
      <c r="AN9175">
        <v>851</v>
      </c>
      <c r="AO9175">
        <v>848</v>
      </c>
      <c r="AP9175">
        <v>851</v>
      </c>
      <c r="AQ9175">
        <v>856</v>
      </c>
      <c r="AR9175">
        <v>868</v>
      </c>
      <c r="AS9175">
        <v>917</v>
      </c>
      <c r="AT9175">
        <v>927</v>
      </c>
      <c r="AU9175">
        <v>920</v>
      </c>
      <c r="AV9175">
        <v>925</v>
      </c>
      <c r="AW9175">
        <v>933</v>
      </c>
      <c r="AX9175">
        <v>970</v>
      </c>
      <c r="AY9175">
        <v>1911</v>
      </c>
      <c r="AZ9175">
        <v>1842</v>
      </c>
      <c r="BA9175">
        <v>1580</v>
      </c>
      <c r="BB9175">
        <v>1654</v>
      </c>
      <c r="BC9175">
        <v>1518</v>
      </c>
      <c r="BD9175">
        <v>1536</v>
      </c>
      <c r="BE9175">
        <v>1593</v>
      </c>
      <c r="BF9175">
        <v>1535</v>
      </c>
      <c r="BG9175">
        <v>26049</v>
      </c>
      <c r="BH9175">
        <v>25690</v>
      </c>
      <c r="BI9175">
        <v>25372</v>
      </c>
      <c r="BJ9175">
        <v>25644</v>
      </c>
      <c r="BL9175" s="89" t="str">
        <f>INDEX('SEDS_MSN Descriptions'!$C:$C,MATCH($C9175,'SEDS_MSN Descriptions'!$B:$B,0))</f>
        <v>Motor gasoline consumed by the commercial sector</v>
      </c>
      <c r="BM9175" s="91" t="str">
        <f>INDEX('SEDS_MSN Descriptions'!$D:$D,MATCH($C9175,'SEDS_MSN Descriptions'!$B:$B,0))</f>
        <v>Billion Btu</v>
      </c>
      <c r="BN9175" s="91" t="str">
        <f t="shared" si="286"/>
        <v>commercial</v>
      </c>
      <c r="BO9175" s="91" t="str">
        <f t="shared" si="287"/>
        <v>petroleum gasoline</v>
      </c>
    </row>
    <row r="9176" spans="1:67" ht="16" customHeight="1">
      <c r="A9176" t="s">
        <v>2327</v>
      </c>
      <c r="B9176" t="s">
        <v>2371</v>
      </c>
      <c r="C9176" t="s">
        <v>1619</v>
      </c>
      <c r="D9176">
        <v>19949</v>
      </c>
      <c r="E9176">
        <v>17902</v>
      </c>
      <c r="F9176">
        <v>16358</v>
      </c>
      <c r="G9176">
        <v>15751</v>
      </c>
      <c r="H9176">
        <v>14287</v>
      </c>
      <c r="I9176">
        <v>13464</v>
      </c>
      <c r="J9176">
        <v>11570</v>
      </c>
      <c r="K9176">
        <v>10263</v>
      </c>
      <c r="L9176">
        <v>10062</v>
      </c>
      <c r="M9176">
        <v>8541</v>
      </c>
      <c r="N9176">
        <v>7405</v>
      </c>
      <c r="O9176">
        <v>7917</v>
      </c>
      <c r="P9176">
        <v>6417</v>
      </c>
      <c r="Q9176">
        <v>6221</v>
      </c>
      <c r="R9176">
        <v>6009</v>
      </c>
      <c r="S9176">
        <v>5235</v>
      </c>
      <c r="T9176">
        <v>6384</v>
      </c>
      <c r="U9176">
        <v>4998</v>
      </c>
      <c r="V9176">
        <v>3785</v>
      </c>
      <c r="W9176">
        <v>4613</v>
      </c>
      <c r="X9176">
        <v>2470</v>
      </c>
      <c r="Y9176">
        <v>3938</v>
      </c>
      <c r="Z9176">
        <v>3347</v>
      </c>
      <c r="AA9176">
        <v>2808</v>
      </c>
      <c r="AB9176">
        <v>11819</v>
      </c>
      <c r="AC9176">
        <v>24710</v>
      </c>
      <c r="AD9176">
        <v>23858</v>
      </c>
      <c r="AE9176">
        <v>22188</v>
      </c>
      <c r="AF9176">
        <v>21659</v>
      </c>
      <c r="AG9176">
        <v>23725</v>
      </c>
      <c r="AH9176">
        <v>22776</v>
      </c>
      <c r="AI9176">
        <v>24258</v>
      </c>
      <c r="AJ9176">
        <v>22790</v>
      </c>
      <c r="AK9176">
        <v>17936</v>
      </c>
      <c r="AL9176">
        <v>19555</v>
      </c>
      <c r="AM9176">
        <v>20527</v>
      </c>
      <c r="AN9176">
        <v>21055</v>
      </c>
      <c r="AO9176">
        <v>22048</v>
      </c>
      <c r="AP9176">
        <v>25813</v>
      </c>
      <c r="AQ9176">
        <v>13012</v>
      </c>
      <c r="AR9176">
        <v>13399</v>
      </c>
      <c r="AS9176">
        <v>24092</v>
      </c>
      <c r="AT9176">
        <v>26022</v>
      </c>
      <c r="AU9176">
        <v>27252</v>
      </c>
      <c r="AV9176">
        <v>31295</v>
      </c>
      <c r="AW9176">
        <v>29938</v>
      </c>
      <c r="AX9176">
        <v>31610</v>
      </c>
      <c r="AY9176">
        <v>23548</v>
      </c>
      <c r="AZ9176">
        <v>19746</v>
      </c>
      <c r="BA9176">
        <v>19351</v>
      </c>
      <c r="BB9176">
        <v>29138</v>
      </c>
      <c r="BC9176">
        <v>30553</v>
      </c>
      <c r="BD9176">
        <v>28346</v>
      </c>
      <c r="BE9176">
        <v>30855</v>
      </c>
      <c r="BF9176">
        <v>22709</v>
      </c>
      <c r="BG9176">
        <v>18622</v>
      </c>
      <c r="BH9176">
        <v>18514</v>
      </c>
      <c r="BI9176">
        <v>18712</v>
      </c>
      <c r="BJ9176">
        <v>19135</v>
      </c>
      <c r="BL9176" s="89" t="str">
        <f>INDEX('SEDS_MSN Descriptions'!$C:$C,MATCH($C9176,'SEDS_MSN Descriptions'!$B:$B,0))</f>
        <v>Motor gasoline consumed by the industrial sector</v>
      </c>
      <c r="BM9176" s="91" t="str">
        <f>INDEX('SEDS_MSN Descriptions'!$D:$D,MATCH($C9176,'SEDS_MSN Descriptions'!$B:$B,0))</f>
        <v>Billion Btu</v>
      </c>
      <c r="BN9176" s="91" t="str">
        <f t="shared" si="286"/>
        <v>Industrial</v>
      </c>
      <c r="BO9176" s="91" t="str">
        <f t="shared" si="287"/>
        <v>petroleum gasoline</v>
      </c>
    </row>
    <row r="9177" spans="1:67" ht="16" customHeight="1">
      <c r="A9177" t="s">
        <v>2327</v>
      </c>
      <c r="B9177" t="s">
        <v>2371</v>
      </c>
      <c r="C9177" t="s">
        <v>1626</v>
      </c>
      <c r="D9177">
        <v>482443</v>
      </c>
      <c r="E9177">
        <v>495527</v>
      </c>
      <c r="F9177">
        <v>513591</v>
      </c>
      <c r="G9177">
        <v>532418</v>
      </c>
      <c r="H9177">
        <v>547229</v>
      </c>
      <c r="I9177">
        <v>566542</v>
      </c>
      <c r="J9177">
        <v>596020</v>
      </c>
      <c r="K9177">
        <v>618697</v>
      </c>
      <c r="L9177">
        <v>667332</v>
      </c>
      <c r="M9177">
        <v>704030</v>
      </c>
      <c r="N9177">
        <v>742738</v>
      </c>
      <c r="O9177">
        <v>780703</v>
      </c>
      <c r="P9177">
        <v>836498</v>
      </c>
      <c r="Q9177">
        <v>890126</v>
      </c>
      <c r="R9177">
        <v>881794</v>
      </c>
      <c r="S9177">
        <v>922103</v>
      </c>
      <c r="T9177">
        <v>980753</v>
      </c>
      <c r="U9177">
        <v>1024426</v>
      </c>
      <c r="V9177">
        <v>1061057</v>
      </c>
      <c r="W9177">
        <v>1029506</v>
      </c>
      <c r="X9177">
        <v>950778</v>
      </c>
      <c r="Y9177">
        <v>972724</v>
      </c>
      <c r="Z9177">
        <v>1001552</v>
      </c>
      <c r="AA9177">
        <v>1024440</v>
      </c>
      <c r="AB9177">
        <v>1033552</v>
      </c>
      <c r="AC9177">
        <v>1079066</v>
      </c>
      <c r="AD9177">
        <v>1100571</v>
      </c>
      <c r="AE9177">
        <v>1078638</v>
      </c>
      <c r="AF9177">
        <v>1096196</v>
      </c>
      <c r="AG9177">
        <v>1069089</v>
      </c>
      <c r="AH9177">
        <v>1078976</v>
      </c>
      <c r="AI9177">
        <v>1044193</v>
      </c>
      <c r="AJ9177">
        <v>1054202</v>
      </c>
      <c r="AK9177">
        <v>1082220</v>
      </c>
      <c r="AL9177">
        <v>1140678</v>
      </c>
      <c r="AM9177">
        <v>1110678</v>
      </c>
      <c r="AN9177">
        <v>1179670</v>
      </c>
      <c r="AO9177">
        <v>1171111</v>
      </c>
      <c r="AP9177">
        <v>1231963</v>
      </c>
      <c r="AQ9177">
        <v>1264044</v>
      </c>
      <c r="AR9177">
        <v>1299308</v>
      </c>
      <c r="AS9177">
        <v>1334330</v>
      </c>
      <c r="AT9177">
        <v>1395879</v>
      </c>
      <c r="AU9177">
        <v>1400758</v>
      </c>
      <c r="AV9177">
        <v>1432663</v>
      </c>
      <c r="AW9177">
        <v>1445194</v>
      </c>
      <c r="AX9177">
        <v>1479896</v>
      </c>
      <c r="AY9177">
        <v>1494295</v>
      </c>
      <c r="AZ9177">
        <v>1471240</v>
      </c>
      <c r="BA9177">
        <v>1469206</v>
      </c>
      <c r="BB9177">
        <v>1488758</v>
      </c>
      <c r="BC9177">
        <v>1467881</v>
      </c>
      <c r="BD9177">
        <v>1481005</v>
      </c>
      <c r="BE9177">
        <v>1527391</v>
      </c>
      <c r="BF9177">
        <v>1591726</v>
      </c>
      <c r="BG9177">
        <v>1663943</v>
      </c>
      <c r="BH9177">
        <v>1708473</v>
      </c>
      <c r="BI9177">
        <v>1719115</v>
      </c>
      <c r="BJ9177">
        <v>1749854</v>
      </c>
      <c r="BL9177" s="89" t="str">
        <f>INDEX('SEDS_MSN Descriptions'!$C:$C,MATCH($C9177,'SEDS_MSN Descriptions'!$B:$B,0))</f>
        <v>Motor gasoline total consumption</v>
      </c>
      <c r="BM9177" s="91" t="str">
        <f>INDEX('SEDS_MSN Descriptions'!$D:$D,MATCH($C9177,'SEDS_MSN Descriptions'!$B:$B,0))</f>
        <v>Billion Btu</v>
      </c>
      <c r="BN9177" s="91" t="str">
        <f t="shared" si="286"/>
        <v>other</v>
      </c>
      <c r="BO9177" s="91" t="str">
        <f t="shared" si="287"/>
        <v>petroleum gasoline</v>
      </c>
    </row>
    <row r="9178" spans="1:67" ht="16" customHeight="1">
      <c r="A9178" t="s">
        <v>2327</v>
      </c>
      <c r="B9178" t="s">
        <v>2371</v>
      </c>
      <c r="C9178" t="s">
        <v>1638</v>
      </c>
      <c r="D9178">
        <v>482443</v>
      </c>
      <c r="E9178">
        <v>495527</v>
      </c>
      <c r="F9178">
        <v>513591</v>
      </c>
      <c r="G9178">
        <v>532418</v>
      </c>
      <c r="H9178">
        <v>547229</v>
      </c>
      <c r="I9178">
        <v>566542</v>
      </c>
      <c r="J9178">
        <v>596020</v>
      </c>
      <c r="K9178">
        <v>618697</v>
      </c>
      <c r="L9178">
        <v>667332</v>
      </c>
      <c r="M9178">
        <v>704030</v>
      </c>
      <c r="N9178">
        <v>742738</v>
      </c>
      <c r="O9178">
        <v>780703</v>
      </c>
      <c r="P9178">
        <v>836498</v>
      </c>
      <c r="Q9178">
        <v>890126</v>
      </c>
      <c r="R9178">
        <v>881794</v>
      </c>
      <c r="S9178">
        <v>922103</v>
      </c>
      <c r="T9178">
        <v>980753</v>
      </c>
      <c r="U9178">
        <v>1024426</v>
      </c>
      <c r="V9178">
        <v>1061057</v>
      </c>
      <c r="W9178">
        <v>1029506</v>
      </c>
      <c r="X9178">
        <v>950778</v>
      </c>
      <c r="Y9178">
        <v>972724</v>
      </c>
      <c r="Z9178">
        <v>1001552</v>
      </c>
      <c r="AA9178">
        <v>1024440</v>
      </c>
      <c r="AB9178">
        <v>1033552</v>
      </c>
      <c r="AC9178">
        <v>1079066</v>
      </c>
      <c r="AD9178">
        <v>1100571</v>
      </c>
      <c r="AE9178">
        <v>1078638</v>
      </c>
      <c r="AF9178">
        <v>1096196</v>
      </c>
      <c r="AG9178">
        <v>1069089</v>
      </c>
      <c r="AH9178">
        <v>1078976</v>
      </c>
      <c r="AI9178">
        <v>1044193</v>
      </c>
      <c r="AJ9178">
        <v>1054202</v>
      </c>
      <c r="AK9178">
        <v>1082220</v>
      </c>
      <c r="AL9178">
        <v>1140678</v>
      </c>
      <c r="AM9178">
        <v>1110678</v>
      </c>
      <c r="AN9178">
        <v>1179670</v>
      </c>
      <c r="AO9178">
        <v>1171111</v>
      </c>
      <c r="AP9178">
        <v>1231963</v>
      </c>
      <c r="AQ9178">
        <v>1264044</v>
      </c>
      <c r="AR9178">
        <v>1299308</v>
      </c>
      <c r="AS9178">
        <v>1334330</v>
      </c>
      <c r="AT9178">
        <v>1395879</v>
      </c>
      <c r="AU9178">
        <v>1400758</v>
      </c>
      <c r="AV9178">
        <v>1432663</v>
      </c>
      <c r="AW9178">
        <v>1445194</v>
      </c>
      <c r="AX9178">
        <v>1479896</v>
      </c>
      <c r="AY9178">
        <v>1494295</v>
      </c>
      <c r="AZ9178">
        <v>1471240</v>
      </c>
      <c r="BA9178">
        <v>1469206</v>
      </c>
      <c r="BB9178">
        <v>1488758</v>
      </c>
      <c r="BC9178">
        <v>1467881</v>
      </c>
      <c r="BD9178">
        <v>1481005</v>
      </c>
      <c r="BE9178">
        <v>1527391</v>
      </c>
      <c r="BF9178">
        <v>1591726</v>
      </c>
      <c r="BG9178">
        <v>1663943</v>
      </c>
      <c r="BH9178">
        <v>1708473</v>
      </c>
      <c r="BI9178">
        <v>1719115</v>
      </c>
      <c r="BJ9178">
        <v>1749854</v>
      </c>
      <c r="BL9178" s="89" t="str">
        <f>INDEX('SEDS_MSN Descriptions'!$C:$C,MATCH($C9178,'SEDS_MSN Descriptions'!$B:$B,0))</f>
        <v>Motor gasoline total end-use consumption</v>
      </c>
      <c r="BM9178" s="91" t="str">
        <f>INDEX('SEDS_MSN Descriptions'!$D:$D,MATCH($C9178,'SEDS_MSN Descriptions'!$B:$B,0))</f>
        <v>Billion Btu</v>
      </c>
      <c r="BN9178" s="91" t="str">
        <f t="shared" si="286"/>
        <v>other</v>
      </c>
      <c r="BO9178" s="91" t="str">
        <f t="shared" si="287"/>
        <v>petroleum gasoline</v>
      </c>
    </row>
    <row r="9179" spans="1:67" ht="16" customHeight="1">
      <c r="A9179" t="s">
        <v>2327</v>
      </c>
      <c r="B9179" t="s">
        <v>2371</v>
      </c>
      <c r="C9179" t="s">
        <v>1645</v>
      </c>
      <c r="D9179">
        <v>482443</v>
      </c>
      <c r="E9179">
        <v>495527</v>
      </c>
      <c r="F9179">
        <v>513591</v>
      </c>
      <c r="G9179">
        <v>532418</v>
      </c>
      <c r="H9179">
        <v>547229</v>
      </c>
      <c r="I9179">
        <v>566542</v>
      </c>
      <c r="J9179">
        <v>596020</v>
      </c>
      <c r="K9179">
        <v>618697</v>
      </c>
      <c r="L9179">
        <v>667332</v>
      </c>
      <c r="M9179">
        <v>704030</v>
      </c>
      <c r="N9179">
        <v>742738</v>
      </c>
      <c r="O9179">
        <v>780703</v>
      </c>
      <c r="P9179">
        <v>836498</v>
      </c>
      <c r="Q9179">
        <v>890126</v>
      </c>
      <c r="R9179">
        <v>881794</v>
      </c>
      <c r="S9179">
        <v>922103</v>
      </c>
      <c r="T9179">
        <v>980753</v>
      </c>
      <c r="U9179">
        <v>1024426</v>
      </c>
      <c r="V9179">
        <v>1061057</v>
      </c>
      <c r="W9179">
        <v>1029506</v>
      </c>
      <c r="X9179">
        <v>950778</v>
      </c>
      <c r="Y9179">
        <v>972724</v>
      </c>
      <c r="Z9179">
        <v>1001552</v>
      </c>
      <c r="AA9179">
        <v>1024440</v>
      </c>
      <c r="AB9179">
        <v>1033552</v>
      </c>
      <c r="AC9179">
        <v>1079066</v>
      </c>
      <c r="AD9179">
        <v>1100571</v>
      </c>
      <c r="AE9179">
        <v>1078638</v>
      </c>
      <c r="AF9179">
        <v>1096196</v>
      </c>
      <c r="AG9179">
        <v>1069089</v>
      </c>
      <c r="AH9179">
        <v>1078976</v>
      </c>
      <c r="AI9179">
        <v>1044193</v>
      </c>
      <c r="AJ9179">
        <v>1054202</v>
      </c>
      <c r="AK9179">
        <v>1081701</v>
      </c>
      <c r="AL9179">
        <v>1139390</v>
      </c>
      <c r="AM9179">
        <v>1106463</v>
      </c>
      <c r="AN9179">
        <v>1178101</v>
      </c>
      <c r="AO9179">
        <v>1167404</v>
      </c>
      <c r="AP9179">
        <v>1226472</v>
      </c>
      <c r="AQ9179">
        <v>1259314</v>
      </c>
      <c r="AR9179">
        <v>1293889</v>
      </c>
      <c r="AS9179">
        <v>1328844</v>
      </c>
      <c r="AT9179">
        <v>1393489</v>
      </c>
      <c r="AU9179">
        <v>1398812</v>
      </c>
      <c r="AV9179">
        <v>1430357</v>
      </c>
      <c r="AW9179">
        <v>1443803</v>
      </c>
      <c r="AX9179">
        <v>1442327</v>
      </c>
      <c r="AY9179">
        <v>1440654</v>
      </c>
      <c r="AZ9179">
        <v>1407454</v>
      </c>
      <c r="BA9179">
        <v>1402472</v>
      </c>
      <c r="BB9179">
        <v>1402748</v>
      </c>
      <c r="BC9179">
        <v>1365769</v>
      </c>
      <c r="BD9179">
        <v>1385295</v>
      </c>
      <c r="BE9179">
        <v>1431828</v>
      </c>
      <c r="BF9179">
        <v>1486100</v>
      </c>
      <c r="BG9179">
        <v>1554709</v>
      </c>
      <c r="BH9179">
        <v>1586874</v>
      </c>
      <c r="BI9179">
        <v>1595996</v>
      </c>
      <c r="BJ9179">
        <v>1625306</v>
      </c>
      <c r="BL9179" s="89" t="str">
        <f>INDEX('SEDS_MSN Descriptions'!$C:$C,MATCH($C9179,'SEDS_MSN Descriptions'!$B:$B,0))</f>
        <v>Motor gasoline total consumption, excluding fuel ethanol</v>
      </c>
      <c r="BM9179" s="91" t="str">
        <f>INDEX('SEDS_MSN Descriptions'!$D:$D,MATCH($C9179,'SEDS_MSN Descriptions'!$B:$B,0))</f>
        <v>Billion Btu</v>
      </c>
      <c r="BN9179" s="91" t="str">
        <f t="shared" si="286"/>
        <v>other</v>
      </c>
      <c r="BO9179" s="91" t="str">
        <f t="shared" si="287"/>
        <v>biofuel gasoline</v>
      </c>
    </row>
    <row r="9180" spans="1:67" ht="16" customHeight="1">
      <c r="A9180" t="s">
        <v>2327</v>
      </c>
      <c r="B9180" t="s">
        <v>2371</v>
      </c>
      <c r="C9180" t="s">
        <v>1647</v>
      </c>
      <c r="D9180">
        <v>51470</v>
      </c>
      <c r="E9180">
        <v>57464</v>
      </c>
      <c r="F9180">
        <v>63071</v>
      </c>
      <c r="G9180">
        <v>33383</v>
      </c>
      <c r="H9180">
        <v>33390</v>
      </c>
      <c r="I9180">
        <v>32577</v>
      </c>
      <c r="J9180">
        <v>31931</v>
      </c>
      <c r="K9180">
        <v>29830</v>
      </c>
      <c r="L9180">
        <v>33274</v>
      </c>
      <c r="M9180">
        <v>30990</v>
      </c>
      <c r="N9180">
        <v>27681</v>
      </c>
      <c r="O9180">
        <v>31948</v>
      </c>
      <c r="P9180">
        <v>32738</v>
      </c>
      <c r="Q9180">
        <v>40557</v>
      </c>
      <c r="R9180">
        <v>51972</v>
      </c>
      <c r="S9180">
        <v>69988</v>
      </c>
      <c r="T9180">
        <v>113350</v>
      </c>
      <c r="U9180">
        <v>128214</v>
      </c>
      <c r="V9180">
        <v>111530</v>
      </c>
      <c r="W9180">
        <v>103220</v>
      </c>
      <c r="X9180">
        <v>97865</v>
      </c>
      <c r="Y9180">
        <v>86481</v>
      </c>
      <c r="Z9180">
        <v>75808</v>
      </c>
      <c r="AA9180">
        <v>67951</v>
      </c>
      <c r="AB9180">
        <v>58344</v>
      </c>
      <c r="AC9180">
        <v>58757</v>
      </c>
      <c r="AD9180">
        <v>50198</v>
      </c>
      <c r="AE9180">
        <v>50409</v>
      </c>
      <c r="AF9180">
        <v>61132</v>
      </c>
      <c r="AG9180">
        <v>56240</v>
      </c>
      <c r="AH9180">
        <v>50594</v>
      </c>
      <c r="AI9180">
        <v>57939</v>
      </c>
      <c r="AJ9180">
        <v>37985</v>
      </c>
      <c r="AK9180">
        <v>35956</v>
      </c>
      <c r="AL9180">
        <v>40183</v>
      </c>
      <c r="AM9180">
        <v>36869</v>
      </c>
      <c r="AN9180">
        <v>37193</v>
      </c>
      <c r="AO9180">
        <v>40835</v>
      </c>
      <c r="AP9180">
        <v>49706</v>
      </c>
      <c r="AQ9180">
        <v>46750</v>
      </c>
      <c r="AR9180">
        <v>49798</v>
      </c>
      <c r="AS9180">
        <v>51131</v>
      </c>
      <c r="AT9180">
        <v>54927</v>
      </c>
      <c r="AU9180">
        <v>51561</v>
      </c>
      <c r="AV9180">
        <v>46429</v>
      </c>
      <c r="AW9180">
        <v>46170</v>
      </c>
      <c r="AX9180">
        <v>69765</v>
      </c>
      <c r="AY9180">
        <v>68454</v>
      </c>
      <c r="AZ9180">
        <v>72842</v>
      </c>
      <c r="BA9180">
        <v>77865</v>
      </c>
      <c r="BB9180">
        <v>81391</v>
      </c>
      <c r="BC9180">
        <v>84488</v>
      </c>
      <c r="BD9180">
        <v>82868</v>
      </c>
      <c r="BE9180">
        <v>72316</v>
      </c>
      <c r="BF9180">
        <v>77209</v>
      </c>
      <c r="BG9180">
        <v>79822</v>
      </c>
      <c r="BH9180">
        <v>80843</v>
      </c>
      <c r="BI9180">
        <v>83997</v>
      </c>
      <c r="BJ9180">
        <v>83642</v>
      </c>
      <c r="BL9180" s="89" t="str">
        <f>INDEX('SEDS_MSN Descriptions'!$C:$C,MATCH($C9180,'SEDS_MSN Descriptions'!$B:$B,0))</f>
        <v>Miscellaneous petroleum products consumed by the industrial sector</v>
      </c>
      <c r="BM9180" s="91" t="str">
        <f>INDEX('SEDS_MSN Descriptions'!$D:$D,MATCH($C9180,'SEDS_MSN Descriptions'!$B:$B,0))</f>
        <v>Billion Btu</v>
      </c>
      <c r="BN9180" s="91" t="str">
        <f t="shared" si="286"/>
        <v>Industrial</v>
      </c>
      <c r="BO9180" s="91" t="str">
        <f t="shared" si="287"/>
        <v>other</v>
      </c>
    </row>
    <row r="9181" spans="1:67" ht="16" customHeight="1">
      <c r="A9181" t="s">
        <v>2327</v>
      </c>
      <c r="B9181" t="s">
        <v>2371</v>
      </c>
      <c r="C9181" t="s">
        <v>1654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74310</v>
      </c>
      <c r="X9181">
        <v>124637</v>
      </c>
      <c r="Y9181">
        <v>119919</v>
      </c>
      <c r="Z9181">
        <v>102835</v>
      </c>
      <c r="AA9181">
        <v>29338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  <c r="AH9181">
        <v>0</v>
      </c>
      <c r="AI9181">
        <v>0</v>
      </c>
      <c r="AJ9181">
        <v>0</v>
      </c>
      <c r="AK9181">
        <v>0</v>
      </c>
      <c r="AL9181">
        <v>0</v>
      </c>
      <c r="AM9181">
        <v>0</v>
      </c>
      <c r="AN9181">
        <v>0</v>
      </c>
      <c r="AO9181">
        <v>0</v>
      </c>
      <c r="AP9181">
        <v>0</v>
      </c>
      <c r="AQ9181">
        <v>0</v>
      </c>
      <c r="AR9181">
        <v>0</v>
      </c>
      <c r="AS9181">
        <v>0</v>
      </c>
      <c r="AT9181">
        <v>0</v>
      </c>
      <c r="AU9181">
        <v>0</v>
      </c>
      <c r="AV9181">
        <v>0</v>
      </c>
      <c r="AW9181">
        <v>0</v>
      </c>
      <c r="AX9181">
        <v>0</v>
      </c>
      <c r="AY9181">
        <v>0</v>
      </c>
      <c r="AZ9181">
        <v>0</v>
      </c>
      <c r="BA9181">
        <v>0</v>
      </c>
      <c r="BB9181">
        <v>0</v>
      </c>
      <c r="BC9181">
        <v>0</v>
      </c>
      <c r="BD9181">
        <v>0</v>
      </c>
      <c r="BE9181">
        <v>0</v>
      </c>
      <c r="BF9181">
        <v>0</v>
      </c>
      <c r="BG9181">
        <v>0</v>
      </c>
      <c r="BH9181">
        <v>0</v>
      </c>
      <c r="BI9181">
        <v>0</v>
      </c>
      <c r="BJ9181">
        <v>0</v>
      </c>
      <c r="BL9181" s="89" t="str">
        <f>INDEX('SEDS_MSN Descriptions'!$C:$C,MATCH($C9181,'SEDS_MSN Descriptions'!$B:$B,0))</f>
        <v>Natural gasoline consumed by the industrial sector (through 1983)</v>
      </c>
      <c r="BM9181" s="91" t="str">
        <f>INDEX('SEDS_MSN Descriptions'!$D:$D,MATCH($C9181,'SEDS_MSN Descriptions'!$B:$B,0))</f>
        <v>Billion Btu</v>
      </c>
      <c r="BN9181" s="91" t="str">
        <f t="shared" si="286"/>
        <v>Industrial</v>
      </c>
      <c r="BO9181" s="91" t="str">
        <f t="shared" si="287"/>
        <v>natural gas</v>
      </c>
    </row>
    <row r="9182" spans="1:67" ht="16" customHeight="1">
      <c r="A9182" t="s">
        <v>2327</v>
      </c>
      <c r="B9182" t="s">
        <v>2371</v>
      </c>
      <c r="C9182" t="s">
        <v>1659</v>
      </c>
      <c r="D9182">
        <v>54125</v>
      </c>
      <c r="E9182">
        <v>64998</v>
      </c>
      <c r="F9182">
        <v>63350</v>
      </c>
      <c r="G9182">
        <v>68010</v>
      </c>
      <c r="H9182">
        <v>68440</v>
      </c>
      <c r="I9182">
        <v>70031</v>
      </c>
      <c r="J9182">
        <v>70482</v>
      </c>
      <c r="K9182">
        <v>75537</v>
      </c>
      <c r="L9182">
        <v>88300</v>
      </c>
      <c r="M9182">
        <v>89581</v>
      </c>
      <c r="N9182">
        <v>98827</v>
      </c>
      <c r="O9182">
        <v>101766</v>
      </c>
      <c r="P9182">
        <v>107410</v>
      </c>
      <c r="Q9182">
        <v>107727</v>
      </c>
      <c r="R9182">
        <v>96771</v>
      </c>
      <c r="S9182">
        <v>84557</v>
      </c>
      <c r="T9182">
        <v>74027</v>
      </c>
      <c r="U9182">
        <v>68353</v>
      </c>
      <c r="V9182">
        <v>77089</v>
      </c>
      <c r="W9182">
        <v>80167</v>
      </c>
      <c r="X9182">
        <v>108060</v>
      </c>
      <c r="Y9182">
        <v>105138</v>
      </c>
      <c r="Z9182">
        <v>105971</v>
      </c>
      <c r="AA9182">
        <v>109172</v>
      </c>
      <c r="AB9182">
        <v>112169</v>
      </c>
      <c r="AC9182">
        <v>95638</v>
      </c>
      <c r="AD9182">
        <v>85241</v>
      </c>
      <c r="AE9182">
        <v>84404</v>
      </c>
      <c r="AF9182">
        <v>111839</v>
      </c>
      <c r="AG9182">
        <v>111427</v>
      </c>
      <c r="AH9182">
        <v>110526</v>
      </c>
      <c r="AI9182">
        <v>85247</v>
      </c>
      <c r="AJ9182">
        <v>85138</v>
      </c>
      <c r="AK9182">
        <v>84733</v>
      </c>
      <c r="AL9182">
        <v>100020</v>
      </c>
      <c r="AM9182">
        <v>85690</v>
      </c>
      <c r="AN9182">
        <v>78795</v>
      </c>
      <c r="AO9182">
        <v>84837</v>
      </c>
      <c r="AP9182">
        <v>69914</v>
      </c>
      <c r="AQ9182">
        <v>74045</v>
      </c>
      <c r="AR9182">
        <v>65177</v>
      </c>
      <c r="AS9182">
        <v>73003</v>
      </c>
      <c r="AT9182">
        <v>93796</v>
      </c>
      <c r="AU9182">
        <v>60103</v>
      </c>
      <c r="AV9182">
        <v>59866</v>
      </c>
      <c r="AW9182">
        <v>85397</v>
      </c>
      <c r="AX9182">
        <v>89414</v>
      </c>
      <c r="AY9182">
        <v>93938</v>
      </c>
      <c r="AZ9182">
        <v>114418</v>
      </c>
      <c r="BA9182">
        <v>122353</v>
      </c>
      <c r="BB9182">
        <v>84860</v>
      </c>
      <c r="BC9182">
        <v>90210</v>
      </c>
      <c r="BD9182">
        <v>144648</v>
      </c>
      <c r="BE9182">
        <v>304643</v>
      </c>
      <c r="BF9182">
        <v>109035</v>
      </c>
      <c r="BG9182">
        <v>92418</v>
      </c>
      <c r="BH9182">
        <v>92088</v>
      </c>
      <c r="BI9182">
        <v>88758</v>
      </c>
      <c r="BJ9182">
        <v>108510</v>
      </c>
      <c r="BL9182" s="89" t="str">
        <f>INDEX('SEDS_MSN Descriptions'!$C:$C,MATCH($C9182,'SEDS_MSN Descriptions'!$B:$B,0))</f>
        <v xml:space="preserve">Natural gas consumed by the transportation sector </v>
      </c>
      <c r="BM9182" s="91" t="str">
        <f>INDEX('SEDS_MSN Descriptions'!$D:$D,MATCH($C9182,'SEDS_MSN Descriptions'!$B:$B,0))</f>
        <v>Billion Btu</v>
      </c>
      <c r="BN9182" s="91" t="str">
        <f t="shared" si="286"/>
        <v>Transportation</v>
      </c>
      <c r="BO9182" s="91" t="str">
        <f t="shared" si="287"/>
        <v>natural gas</v>
      </c>
    </row>
    <row r="9183" spans="1:67" ht="16" customHeight="1">
      <c r="A9183" t="s">
        <v>2327</v>
      </c>
      <c r="B9183" t="s">
        <v>2371</v>
      </c>
      <c r="C9183" t="s">
        <v>1670</v>
      </c>
      <c r="D9183">
        <v>61818</v>
      </c>
      <c r="E9183">
        <v>64516</v>
      </c>
      <c r="F9183">
        <v>70243</v>
      </c>
      <c r="G9183">
        <v>77749</v>
      </c>
      <c r="H9183">
        <v>84035</v>
      </c>
      <c r="I9183">
        <v>83595</v>
      </c>
      <c r="J9183">
        <v>92274</v>
      </c>
      <c r="K9183">
        <v>145875</v>
      </c>
      <c r="L9183">
        <v>144741</v>
      </c>
      <c r="M9183">
        <v>146206</v>
      </c>
      <c r="N9183">
        <v>150034</v>
      </c>
      <c r="O9183">
        <v>146268</v>
      </c>
      <c r="P9183">
        <v>145228</v>
      </c>
      <c r="Q9183">
        <v>159725</v>
      </c>
      <c r="R9183">
        <v>138678</v>
      </c>
      <c r="S9183">
        <v>120212</v>
      </c>
      <c r="T9183">
        <v>139342</v>
      </c>
      <c r="U9183">
        <v>163056</v>
      </c>
      <c r="V9183">
        <v>173241</v>
      </c>
      <c r="W9183">
        <v>240663</v>
      </c>
      <c r="X9183">
        <v>173712</v>
      </c>
      <c r="Y9183">
        <v>162399</v>
      </c>
      <c r="Z9183">
        <v>195394</v>
      </c>
      <c r="AA9183">
        <v>162505</v>
      </c>
      <c r="AB9183">
        <v>172245</v>
      </c>
      <c r="AC9183">
        <v>157707</v>
      </c>
      <c r="AD9183">
        <v>153242</v>
      </c>
      <c r="AE9183">
        <v>163134</v>
      </c>
      <c r="AF9183">
        <v>182400</v>
      </c>
      <c r="AG9183">
        <v>189891</v>
      </c>
      <c r="AH9183">
        <v>179596</v>
      </c>
      <c r="AI9183">
        <v>188219</v>
      </c>
      <c r="AJ9183">
        <v>193919</v>
      </c>
      <c r="AK9183">
        <v>180982</v>
      </c>
      <c r="AL9183">
        <v>187938</v>
      </c>
      <c r="AM9183">
        <v>218454</v>
      </c>
      <c r="AN9183">
        <v>185095</v>
      </c>
      <c r="AO9183">
        <v>222842</v>
      </c>
      <c r="AP9183">
        <v>178049</v>
      </c>
      <c r="AQ9183">
        <v>178186</v>
      </c>
      <c r="AR9183">
        <v>196820</v>
      </c>
      <c r="AS9183">
        <v>175920</v>
      </c>
      <c r="AT9183">
        <v>233779</v>
      </c>
      <c r="AU9183">
        <v>224901</v>
      </c>
      <c r="AV9183">
        <v>198860</v>
      </c>
      <c r="AW9183">
        <v>164445</v>
      </c>
      <c r="AX9183">
        <v>151233</v>
      </c>
      <c r="AY9183">
        <v>165489</v>
      </c>
      <c r="AZ9183">
        <v>171573</v>
      </c>
      <c r="BA9183">
        <v>171453</v>
      </c>
      <c r="BB9183">
        <v>195021</v>
      </c>
      <c r="BC9183">
        <v>189642</v>
      </c>
      <c r="BD9183">
        <v>165874</v>
      </c>
      <c r="BE9183">
        <v>178090</v>
      </c>
      <c r="BF9183">
        <v>191180</v>
      </c>
      <c r="BG9183">
        <v>182097</v>
      </c>
      <c r="BH9183">
        <v>169242</v>
      </c>
      <c r="BI9183">
        <v>169497</v>
      </c>
      <c r="BJ9183">
        <v>220185</v>
      </c>
      <c r="BL9183" s="89" t="str">
        <f>INDEX('SEDS_MSN Descriptions'!$C:$C,MATCH($C9183,'SEDS_MSN Descriptions'!$B:$B,0))</f>
        <v>Natural gas consumed by (delivered to) the commercial sector</v>
      </c>
      <c r="BM9183" s="91" t="str">
        <f>INDEX('SEDS_MSN Descriptions'!$D:$D,MATCH($C9183,'SEDS_MSN Descriptions'!$B:$B,0))</f>
        <v>Billion Btu</v>
      </c>
      <c r="BN9183" s="91" t="str">
        <f t="shared" si="286"/>
        <v>commercial</v>
      </c>
      <c r="BO9183" s="91" t="str">
        <f t="shared" si="287"/>
        <v>natural gas</v>
      </c>
    </row>
    <row r="9184" spans="1:67" ht="16" customHeight="1">
      <c r="A9184" t="s">
        <v>2327</v>
      </c>
      <c r="B9184" t="s">
        <v>2371</v>
      </c>
      <c r="C9184" t="s">
        <v>1677</v>
      </c>
      <c r="D9184">
        <v>421566</v>
      </c>
      <c r="E9184">
        <v>434775</v>
      </c>
      <c r="F9184">
        <v>509373</v>
      </c>
      <c r="G9184">
        <v>574622</v>
      </c>
      <c r="H9184">
        <v>625564</v>
      </c>
      <c r="I9184">
        <v>663206</v>
      </c>
      <c r="J9184">
        <v>732301</v>
      </c>
      <c r="K9184">
        <v>808230</v>
      </c>
      <c r="L9184">
        <v>883973</v>
      </c>
      <c r="M9184">
        <v>1010430</v>
      </c>
      <c r="N9184">
        <v>1090289</v>
      </c>
      <c r="O9184">
        <v>1199508</v>
      </c>
      <c r="P9184">
        <v>1313048</v>
      </c>
      <c r="Q9184">
        <v>1289980</v>
      </c>
      <c r="R9184">
        <v>1356195</v>
      </c>
      <c r="S9184">
        <v>1379009</v>
      </c>
      <c r="T9184">
        <v>1403348</v>
      </c>
      <c r="U9184">
        <v>1527528</v>
      </c>
      <c r="V9184">
        <v>1539878</v>
      </c>
      <c r="W9184">
        <v>1453582</v>
      </c>
      <c r="X9184">
        <v>1482938</v>
      </c>
      <c r="Y9184">
        <v>1419582</v>
      </c>
      <c r="Z9184">
        <v>1328745</v>
      </c>
      <c r="AA9184">
        <v>1219224</v>
      </c>
      <c r="AB9184">
        <v>1303346</v>
      </c>
      <c r="AC9184">
        <v>1240704</v>
      </c>
      <c r="AD9184">
        <v>1145565</v>
      </c>
      <c r="AE9184">
        <v>1086548</v>
      </c>
      <c r="AF9184">
        <v>1078359</v>
      </c>
      <c r="AG9184">
        <v>1183529</v>
      </c>
      <c r="AH9184">
        <v>1174039</v>
      </c>
      <c r="AI9184">
        <v>1166833</v>
      </c>
      <c r="AJ9184">
        <v>1134448</v>
      </c>
      <c r="AK9184">
        <v>1243646</v>
      </c>
      <c r="AL9184">
        <v>1217139</v>
      </c>
      <c r="AM9184">
        <v>1237655</v>
      </c>
      <c r="AN9184">
        <v>1235134</v>
      </c>
      <c r="AO9184">
        <v>1259990</v>
      </c>
      <c r="AP9184">
        <v>1475569</v>
      </c>
      <c r="AQ9184">
        <v>1476355</v>
      </c>
      <c r="AR9184">
        <v>1610708</v>
      </c>
      <c r="AS9184">
        <v>1551627</v>
      </c>
      <c r="AT9184">
        <v>1579375</v>
      </c>
      <c r="AU9184">
        <v>1483822</v>
      </c>
      <c r="AV9184">
        <v>1426117</v>
      </c>
      <c r="AW9184">
        <v>1507392</v>
      </c>
      <c r="AX9184">
        <v>1501245</v>
      </c>
      <c r="AY9184">
        <v>1507800</v>
      </c>
      <c r="AZ9184">
        <v>1472660</v>
      </c>
      <c r="BA9184">
        <v>1415850</v>
      </c>
      <c r="BB9184">
        <v>1375275</v>
      </c>
      <c r="BC9184">
        <v>1483987</v>
      </c>
      <c r="BD9184">
        <v>1550460</v>
      </c>
      <c r="BE9184">
        <v>1455086</v>
      </c>
      <c r="BF9184">
        <v>1461971</v>
      </c>
      <c r="BG9184">
        <v>1675718</v>
      </c>
      <c r="BH9184">
        <v>1579983</v>
      </c>
      <c r="BI9184">
        <v>1411641</v>
      </c>
      <c r="BJ9184">
        <v>1689371</v>
      </c>
      <c r="BL9184" s="89" t="str">
        <f>INDEX('SEDS_MSN Descriptions'!$C:$C,MATCH($C9184,'SEDS_MSN Descriptions'!$B:$B,0))</f>
        <v>Natural gas consumed by the electric power sector</v>
      </c>
      <c r="BM9184" s="91" t="str">
        <f>INDEX('SEDS_MSN Descriptions'!$D:$D,MATCH($C9184,'SEDS_MSN Descriptions'!$B:$B,0))</f>
        <v>Billion Btu</v>
      </c>
      <c r="BN9184" s="91" t="str">
        <f t="shared" si="286"/>
        <v>electric power</v>
      </c>
      <c r="BO9184" s="91" t="str">
        <f t="shared" si="287"/>
        <v>natural gas</v>
      </c>
    </row>
    <row r="9185" spans="1:67" ht="16" customHeight="1">
      <c r="A9185" t="s">
        <v>2327</v>
      </c>
      <c r="B9185" t="s">
        <v>2371</v>
      </c>
      <c r="C9185" t="s">
        <v>1687</v>
      </c>
      <c r="D9185">
        <v>2100294</v>
      </c>
      <c r="E9185">
        <v>2095700</v>
      </c>
      <c r="F9185">
        <v>2113288</v>
      </c>
      <c r="G9185">
        <v>2118448</v>
      </c>
      <c r="H9185">
        <v>2062988</v>
      </c>
      <c r="I9185">
        <v>2175278</v>
      </c>
      <c r="J9185">
        <v>2304407</v>
      </c>
      <c r="K9185">
        <v>2398686</v>
      </c>
      <c r="L9185">
        <v>2500035</v>
      </c>
      <c r="M9185">
        <v>2549383</v>
      </c>
      <c r="N9185">
        <v>2626269</v>
      </c>
      <c r="O9185">
        <v>2791236</v>
      </c>
      <c r="P9185">
        <v>2718426</v>
      </c>
      <c r="Q9185">
        <v>2940002</v>
      </c>
      <c r="R9185">
        <v>2762691</v>
      </c>
      <c r="S9185">
        <v>2223952</v>
      </c>
      <c r="T9185">
        <v>2215579</v>
      </c>
      <c r="U9185">
        <v>2218541</v>
      </c>
      <c r="V9185">
        <v>2257742</v>
      </c>
      <c r="W9185">
        <v>2031802</v>
      </c>
      <c r="X9185">
        <v>2229659</v>
      </c>
      <c r="Y9185">
        <v>2149258</v>
      </c>
      <c r="Z9185">
        <v>1644583</v>
      </c>
      <c r="AA9185">
        <v>1623292</v>
      </c>
      <c r="AB9185">
        <v>1729022</v>
      </c>
      <c r="AC9185">
        <v>1799325</v>
      </c>
      <c r="AD9185">
        <v>1725973</v>
      </c>
      <c r="AE9185">
        <v>1881723</v>
      </c>
      <c r="AF9185">
        <v>2074215</v>
      </c>
      <c r="AG9185">
        <v>2162082</v>
      </c>
      <c r="AH9185">
        <v>2194146</v>
      </c>
      <c r="AI9185">
        <v>2152804</v>
      </c>
      <c r="AJ9185">
        <v>2129380</v>
      </c>
      <c r="AK9185">
        <v>2177425</v>
      </c>
      <c r="AL9185">
        <v>2157411</v>
      </c>
      <c r="AM9185">
        <v>2280599</v>
      </c>
      <c r="AN9185">
        <v>2531930</v>
      </c>
      <c r="AO9185">
        <v>2421834</v>
      </c>
      <c r="AP9185">
        <v>2445036</v>
      </c>
      <c r="AQ9185">
        <v>2226967</v>
      </c>
      <c r="AR9185">
        <v>2477371</v>
      </c>
      <c r="AS9185">
        <v>2370531</v>
      </c>
      <c r="AT9185">
        <v>2320655</v>
      </c>
      <c r="AU9185">
        <v>2195620</v>
      </c>
      <c r="AV9185">
        <v>2157514</v>
      </c>
      <c r="AW9185">
        <v>1673595</v>
      </c>
      <c r="AX9185">
        <v>1632320</v>
      </c>
      <c r="AY9185">
        <v>1654258</v>
      </c>
      <c r="AZ9185">
        <v>1696930</v>
      </c>
      <c r="BA9185">
        <v>1574577</v>
      </c>
      <c r="BB9185">
        <v>1800506</v>
      </c>
      <c r="BC9185">
        <v>1831177</v>
      </c>
      <c r="BD9185">
        <v>1928322</v>
      </c>
      <c r="BE9185">
        <v>1981145</v>
      </c>
      <c r="BF9185">
        <v>2055927</v>
      </c>
      <c r="BG9185">
        <v>2094772</v>
      </c>
      <c r="BH9185">
        <v>2129154</v>
      </c>
      <c r="BI9185">
        <v>2153454</v>
      </c>
      <c r="BJ9185">
        <v>2312619</v>
      </c>
      <c r="BL9185" s="89" t="str">
        <f>INDEX('SEDS_MSN Descriptions'!$C:$C,MATCH($C9185,'SEDS_MSN Descriptions'!$B:$B,0))</f>
        <v>Natural gas consumed by (delivered to) the industrial sector</v>
      </c>
      <c r="BM9185" s="91" t="str">
        <f>INDEX('SEDS_MSN Descriptions'!$D:$D,MATCH($C9185,'SEDS_MSN Descriptions'!$B:$B,0))</f>
        <v>Billion Btu</v>
      </c>
      <c r="BN9185" s="91" t="str">
        <f t="shared" si="286"/>
        <v>Industrial</v>
      </c>
      <c r="BO9185" s="91" t="str">
        <f t="shared" si="287"/>
        <v>natural gas</v>
      </c>
    </row>
    <row r="9186" spans="1:67" ht="16" customHeight="1">
      <c r="A9186" t="s">
        <v>2327</v>
      </c>
      <c r="B9186" t="s">
        <v>2371</v>
      </c>
      <c r="C9186" t="s">
        <v>1706</v>
      </c>
      <c r="D9186">
        <v>177678</v>
      </c>
      <c r="E9186">
        <v>172005</v>
      </c>
      <c r="F9186">
        <v>203308</v>
      </c>
      <c r="G9186">
        <v>205599</v>
      </c>
      <c r="H9186">
        <v>199465</v>
      </c>
      <c r="I9186">
        <v>189346</v>
      </c>
      <c r="J9186">
        <v>204798</v>
      </c>
      <c r="K9186">
        <v>210269</v>
      </c>
      <c r="L9186">
        <v>219810</v>
      </c>
      <c r="M9186">
        <v>229116</v>
      </c>
      <c r="N9186">
        <v>238458</v>
      </c>
      <c r="O9186">
        <v>243796</v>
      </c>
      <c r="P9186">
        <v>247653</v>
      </c>
      <c r="Q9186">
        <v>248727</v>
      </c>
      <c r="R9186">
        <v>229657</v>
      </c>
      <c r="S9186">
        <v>239211</v>
      </c>
      <c r="T9186">
        <v>242404</v>
      </c>
      <c r="U9186">
        <v>277404</v>
      </c>
      <c r="V9186">
        <v>281836</v>
      </c>
      <c r="W9186">
        <v>325187</v>
      </c>
      <c r="X9186">
        <v>231735</v>
      </c>
      <c r="Y9186">
        <v>215960</v>
      </c>
      <c r="Z9186">
        <v>228332</v>
      </c>
      <c r="AA9186">
        <v>221321</v>
      </c>
      <c r="AB9186">
        <v>239408</v>
      </c>
      <c r="AC9186">
        <v>220990</v>
      </c>
      <c r="AD9186">
        <v>202904</v>
      </c>
      <c r="AE9186">
        <v>219606</v>
      </c>
      <c r="AF9186">
        <v>218376</v>
      </c>
      <c r="AG9186">
        <v>239195</v>
      </c>
      <c r="AH9186">
        <v>219535</v>
      </c>
      <c r="AI9186">
        <v>231096</v>
      </c>
      <c r="AJ9186">
        <v>225431</v>
      </c>
      <c r="AK9186">
        <v>238378</v>
      </c>
      <c r="AL9186">
        <v>222559</v>
      </c>
      <c r="AM9186">
        <v>215150</v>
      </c>
      <c r="AN9186">
        <v>237724</v>
      </c>
      <c r="AO9186">
        <v>242059</v>
      </c>
      <c r="AP9186">
        <v>209377</v>
      </c>
      <c r="AQ9186">
        <v>182537</v>
      </c>
      <c r="AR9186">
        <v>200025</v>
      </c>
      <c r="AS9186">
        <v>213389</v>
      </c>
      <c r="AT9186">
        <v>216915</v>
      </c>
      <c r="AU9186">
        <v>212686</v>
      </c>
      <c r="AV9186">
        <v>197423</v>
      </c>
      <c r="AW9186">
        <v>190300</v>
      </c>
      <c r="AX9186">
        <v>170587</v>
      </c>
      <c r="AY9186">
        <v>205049</v>
      </c>
      <c r="AZ9186">
        <v>197875</v>
      </c>
      <c r="BA9186">
        <v>196905</v>
      </c>
      <c r="BB9186">
        <v>233911</v>
      </c>
      <c r="BC9186">
        <v>205559</v>
      </c>
      <c r="BD9186">
        <v>174830</v>
      </c>
      <c r="BE9186">
        <v>212250</v>
      </c>
      <c r="BF9186">
        <v>242475</v>
      </c>
      <c r="BG9186">
        <v>218847</v>
      </c>
      <c r="BH9186">
        <v>180599</v>
      </c>
      <c r="BI9186">
        <v>168814</v>
      </c>
      <c r="BJ9186">
        <v>233397</v>
      </c>
      <c r="BL9186" s="89" t="str">
        <f>INDEX('SEDS_MSN Descriptions'!$C:$C,MATCH($C9186,'SEDS_MSN Descriptions'!$B:$B,0))</f>
        <v>Natural gas consumed by (delivered to) the residential sector</v>
      </c>
      <c r="BM9186" s="91" t="str">
        <f>INDEX('SEDS_MSN Descriptions'!$D:$D,MATCH($C9186,'SEDS_MSN Descriptions'!$B:$B,0))</f>
        <v>Billion Btu</v>
      </c>
      <c r="BN9186" s="91" t="str">
        <f t="shared" si="286"/>
        <v>residential</v>
      </c>
      <c r="BO9186" s="91" t="str">
        <f t="shared" si="287"/>
        <v>natural gas</v>
      </c>
    </row>
    <row r="9187" spans="1:67" ht="16" customHeight="1">
      <c r="A9187" t="s">
        <v>2327</v>
      </c>
      <c r="B9187" t="s">
        <v>2371</v>
      </c>
      <c r="C9187" t="s">
        <v>1717</v>
      </c>
      <c r="D9187">
        <v>2815483</v>
      </c>
      <c r="E9187">
        <v>2831993</v>
      </c>
      <c r="F9187">
        <v>2959563</v>
      </c>
      <c r="G9187">
        <v>3044428</v>
      </c>
      <c r="H9187">
        <v>3040492</v>
      </c>
      <c r="I9187">
        <v>3181456</v>
      </c>
      <c r="J9187">
        <v>3404262</v>
      </c>
      <c r="K9187">
        <v>3638596</v>
      </c>
      <c r="L9187">
        <v>3836859</v>
      </c>
      <c r="M9187">
        <v>4024717</v>
      </c>
      <c r="N9187">
        <v>4203877</v>
      </c>
      <c r="O9187">
        <v>4482576</v>
      </c>
      <c r="P9187">
        <v>4531777</v>
      </c>
      <c r="Q9187">
        <v>4746155</v>
      </c>
      <c r="R9187">
        <v>4584002</v>
      </c>
      <c r="S9187">
        <v>4046930</v>
      </c>
      <c r="T9187">
        <v>4074690</v>
      </c>
      <c r="U9187">
        <v>4254885</v>
      </c>
      <c r="V9187">
        <v>4329773</v>
      </c>
      <c r="W9187">
        <v>4131399</v>
      </c>
      <c r="X9187">
        <v>4226105</v>
      </c>
      <c r="Y9187">
        <v>4052341</v>
      </c>
      <c r="Z9187">
        <v>3503025</v>
      </c>
      <c r="AA9187">
        <v>3335519</v>
      </c>
      <c r="AB9187">
        <v>3556198</v>
      </c>
      <c r="AC9187">
        <v>3514373</v>
      </c>
      <c r="AD9187">
        <v>3312929</v>
      </c>
      <c r="AE9187">
        <v>3435413</v>
      </c>
      <c r="AF9187">
        <v>3665187</v>
      </c>
      <c r="AG9187">
        <v>3886116</v>
      </c>
      <c r="AH9187">
        <v>3877833</v>
      </c>
      <c r="AI9187">
        <v>3824190</v>
      </c>
      <c r="AJ9187">
        <v>3768324</v>
      </c>
      <c r="AK9187">
        <v>3925166</v>
      </c>
      <c r="AL9187">
        <v>3885073</v>
      </c>
      <c r="AM9187">
        <v>4037539</v>
      </c>
      <c r="AN9187">
        <v>4268665</v>
      </c>
      <c r="AO9187">
        <v>4231566</v>
      </c>
      <c r="AP9187">
        <v>4377957</v>
      </c>
      <c r="AQ9187">
        <v>4138086</v>
      </c>
      <c r="AR9187">
        <v>4550106</v>
      </c>
      <c r="AS9187">
        <v>4384479</v>
      </c>
      <c r="AT9187">
        <v>4444508</v>
      </c>
      <c r="AU9187">
        <v>4177143</v>
      </c>
      <c r="AV9187">
        <v>4039787</v>
      </c>
      <c r="AW9187">
        <v>3621139</v>
      </c>
      <c r="AX9187">
        <v>3544789</v>
      </c>
      <c r="AY9187">
        <v>3626526</v>
      </c>
      <c r="AZ9187">
        <v>3653462</v>
      </c>
      <c r="BA9187">
        <v>3481133</v>
      </c>
      <c r="BB9187">
        <v>3689581</v>
      </c>
      <c r="BC9187">
        <v>3800578</v>
      </c>
      <c r="BD9187">
        <v>3964124</v>
      </c>
      <c r="BE9187">
        <v>4131225</v>
      </c>
      <c r="BF9187">
        <v>4060591</v>
      </c>
      <c r="BG9187">
        <v>4263856</v>
      </c>
      <c r="BH9187">
        <v>4151067</v>
      </c>
      <c r="BI9187">
        <v>3992170</v>
      </c>
      <c r="BJ9187">
        <v>4564089</v>
      </c>
      <c r="BL9187" s="89" t="str">
        <f>INDEX('SEDS_MSN Descriptions'!$C:$C,MATCH($C9187,'SEDS_MSN Descriptions'!$B:$B,0))</f>
        <v>Natural gas total consumption</v>
      </c>
      <c r="BM9187" s="91" t="str">
        <f>INDEX('SEDS_MSN Descriptions'!$D:$D,MATCH($C9187,'SEDS_MSN Descriptions'!$B:$B,0))</f>
        <v>Billion Btu</v>
      </c>
      <c r="BN9187" s="91" t="str">
        <f t="shared" si="286"/>
        <v>other</v>
      </c>
      <c r="BO9187" s="91" t="str">
        <f t="shared" si="287"/>
        <v>natural gas</v>
      </c>
    </row>
    <row r="9188" spans="1:67" ht="16" customHeight="1">
      <c r="A9188" t="s">
        <v>2327</v>
      </c>
      <c r="B9188" t="s">
        <v>2371</v>
      </c>
      <c r="C9188" t="s">
        <v>1726</v>
      </c>
      <c r="D9188">
        <v>293</v>
      </c>
      <c r="E9188">
        <v>288</v>
      </c>
      <c r="F9188">
        <v>294</v>
      </c>
      <c r="G9188">
        <v>300</v>
      </c>
      <c r="H9188">
        <v>296</v>
      </c>
      <c r="I9188">
        <v>307</v>
      </c>
      <c r="J9188">
        <v>324</v>
      </c>
      <c r="K9188">
        <v>343</v>
      </c>
      <c r="L9188">
        <v>355</v>
      </c>
      <c r="M9188">
        <v>364</v>
      </c>
      <c r="N9188">
        <v>374</v>
      </c>
      <c r="O9188">
        <v>389</v>
      </c>
      <c r="P9188">
        <v>385</v>
      </c>
      <c r="Q9188">
        <v>395</v>
      </c>
      <c r="R9188">
        <v>374</v>
      </c>
      <c r="S9188">
        <v>322</v>
      </c>
      <c r="T9188">
        <v>316</v>
      </c>
      <c r="U9188">
        <v>323</v>
      </c>
      <c r="V9188">
        <v>321</v>
      </c>
      <c r="W9188">
        <v>297</v>
      </c>
      <c r="X9188">
        <v>295</v>
      </c>
      <c r="Y9188">
        <v>275</v>
      </c>
      <c r="Z9188">
        <v>228</v>
      </c>
      <c r="AA9188">
        <v>212</v>
      </c>
      <c r="AB9188">
        <v>222</v>
      </c>
      <c r="AC9188">
        <v>216</v>
      </c>
      <c r="AD9188">
        <v>200</v>
      </c>
      <c r="AE9188">
        <v>207</v>
      </c>
      <c r="AF9188">
        <v>220</v>
      </c>
      <c r="AG9188">
        <v>231</v>
      </c>
      <c r="AH9188">
        <v>227</v>
      </c>
      <c r="AI9188">
        <v>220</v>
      </c>
      <c r="AJ9188">
        <v>212</v>
      </c>
      <c r="AK9188">
        <v>216</v>
      </c>
      <c r="AL9188">
        <v>209</v>
      </c>
      <c r="AM9188">
        <v>213</v>
      </c>
      <c r="AN9188">
        <v>221</v>
      </c>
      <c r="AO9188">
        <v>214</v>
      </c>
      <c r="AP9188">
        <v>217</v>
      </c>
      <c r="AQ9188">
        <v>201</v>
      </c>
      <c r="AR9188">
        <v>217</v>
      </c>
      <c r="AS9188">
        <v>206</v>
      </c>
      <c r="AT9188">
        <v>205</v>
      </c>
      <c r="AU9188">
        <v>190</v>
      </c>
      <c r="AV9188">
        <v>180</v>
      </c>
      <c r="AW9188">
        <v>159</v>
      </c>
      <c r="AX9188">
        <v>152</v>
      </c>
      <c r="AY9188">
        <v>152</v>
      </c>
      <c r="AZ9188">
        <v>150</v>
      </c>
      <c r="BA9188">
        <v>140</v>
      </c>
      <c r="BB9188">
        <v>146</v>
      </c>
      <c r="BC9188">
        <v>148</v>
      </c>
      <c r="BD9188">
        <v>152</v>
      </c>
      <c r="BE9188">
        <v>156</v>
      </c>
      <c r="BF9188">
        <v>151</v>
      </c>
      <c r="BG9188">
        <v>155</v>
      </c>
      <c r="BH9188">
        <v>149</v>
      </c>
      <c r="BI9188">
        <v>141</v>
      </c>
      <c r="BJ9188">
        <v>159</v>
      </c>
      <c r="BL9188" s="89" t="str">
        <f>INDEX('SEDS_MSN Descriptions'!$C:$C,MATCH($C9188,'SEDS_MSN Descriptions'!$B:$B,0))</f>
        <v>Natural gas total consumption per capita</v>
      </c>
      <c r="BM9188" s="91" t="str">
        <f>INDEX('SEDS_MSN Descriptions'!$D:$D,MATCH($C9188,'SEDS_MSN Descriptions'!$B:$B,0))</f>
        <v>Million Btu</v>
      </c>
      <c r="BN9188" s="91" t="str">
        <f t="shared" si="286"/>
        <v>other</v>
      </c>
      <c r="BO9188" s="91" t="str">
        <f t="shared" si="287"/>
        <v>natural gas</v>
      </c>
    </row>
    <row r="9189" spans="1:67" ht="16" customHeight="1">
      <c r="A9189" t="s">
        <v>2327</v>
      </c>
      <c r="B9189" t="s">
        <v>2371</v>
      </c>
      <c r="C9189" t="s">
        <v>1731</v>
      </c>
      <c r="D9189">
        <v>2393917</v>
      </c>
      <c r="E9189">
        <v>2397218</v>
      </c>
      <c r="F9189">
        <v>2450190</v>
      </c>
      <c r="G9189">
        <v>2469806</v>
      </c>
      <c r="H9189">
        <v>2414928</v>
      </c>
      <c r="I9189">
        <v>2518249</v>
      </c>
      <c r="J9189">
        <v>2671962</v>
      </c>
      <c r="K9189">
        <v>2830366</v>
      </c>
      <c r="L9189">
        <v>2952886</v>
      </c>
      <c r="M9189">
        <v>3014287</v>
      </c>
      <c r="N9189">
        <v>3113589</v>
      </c>
      <c r="O9189">
        <v>3283067</v>
      </c>
      <c r="P9189">
        <v>3218717</v>
      </c>
      <c r="Q9189">
        <v>3456181</v>
      </c>
      <c r="R9189">
        <v>3227798</v>
      </c>
      <c r="S9189">
        <v>2667931</v>
      </c>
      <c r="T9189">
        <v>2671352</v>
      </c>
      <c r="U9189">
        <v>2727355</v>
      </c>
      <c r="V9189">
        <v>2789907</v>
      </c>
      <c r="W9189">
        <v>2677820</v>
      </c>
      <c r="X9189">
        <v>2743166</v>
      </c>
      <c r="Y9189">
        <v>2632755</v>
      </c>
      <c r="Z9189">
        <v>2174280</v>
      </c>
      <c r="AA9189">
        <v>2116290</v>
      </c>
      <c r="AB9189">
        <v>2252845</v>
      </c>
      <c r="AC9189">
        <v>2273659</v>
      </c>
      <c r="AD9189">
        <v>2167360</v>
      </c>
      <c r="AE9189">
        <v>2348867</v>
      </c>
      <c r="AF9189">
        <v>2586831</v>
      </c>
      <c r="AG9189">
        <v>2702595</v>
      </c>
      <c r="AH9189">
        <v>2703803</v>
      </c>
      <c r="AI9189">
        <v>2657366</v>
      </c>
      <c r="AJ9189">
        <v>2633869</v>
      </c>
      <c r="AK9189">
        <v>2681518</v>
      </c>
      <c r="AL9189">
        <v>2667928</v>
      </c>
      <c r="AM9189">
        <v>2799892</v>
      </c>
      <c r="AN9189">
        <v>3033544</v>
      </c>
      <c r="AO9189">
        <v>2971571</v>
      </c>
      <c r="AP9189">
        <v>2902376</v>
      </c>
      <c r="AQ9189">
        <v>2661735</v>
      </c>
      <c r="AR9189">
        <v>2939393</v>
      </c>
      <c r="AS9189">
        <v>2832844</v>
      </c>
      <c r="AT9189">
        <v>2865145</v>
      </c>
      <c r="AU9189">
        <v>2693311</v>
      </c>
      <c r="AV9189">
        <v>2613663</v>
      </c>
      <c r="AW9189">
        <v>2113738</v>
      </c>
      <c r="AX9189">
        <v>2043553</v>
      </c>
      <c r="AY9189">
        <v>2118734</v>
      </c>
      <c r="AZ9189">
        <v>2180796</v>
      </c>
      <c r="BA9189">
        <v>2065287</v>
      </c>
      <c r="BB9189">
        <v>2314297</v>
      </c>
      <c r="BC9189">
        <v>2316587</v>
      </c>
      <c r="BD9189">
        <v>2413674</v>
      </c>
      <c r="BE9189">
        <v>2676128</v>
      </c>
      <c r="BF9189">
        <v>2598617</v>
      </c>
      <c r="BG9189">
        <v>2588134</v>
      </c>
      <c r="BH9189">
        <v>2571082</v>
      </c>
      <c r="BI9189">
        <v>2580522</v>
      </c>
      <c r="BJ9189">
        <v>2874710</v>
      </c>
      <c r="BL9189" s="89" t="str">
        <f>INDEX('SEDS_MSN Descriptions'!$C:$C,MATCH($C9189,'SEDS_MSN Descriptions'!$B:$B,0))</f>
        <v>Natural gas total end-use consumption</v>
      </c>
      <c r="BM9189" s="91" t="str">
        <f>INDEX('SEDS_MSN Descriptions'!$D:$D,MATCH($C9189,'SEDS_MSN Descriptions'!$B:$B,0))</f>
        <v>Billion Btu</v>
      </c>
      <c r="BN9189" s="91" t="str">
        <f t="shared" si="286"/>
        <v>other</v>
      </c>
      <c r="BO9189" s="91" t="str">
        <f t="shared" si="287"/>
        <v>natural gas</v>
      </c>
    </row>
    <row r="9190" spans="1:67" ht="16" customHeight="1">
      <c r="A9190" t="s">
        <v>2327</v>
      </c>
      <c r="B9190" t="s">
        <v>2371</v>
      </c>
      <c r="C9190" t="s">
        <v>1740</v>
      </c>
      <c r="D9190">
        <v>2815483</v>
      </c>
      <c r="E9190">
        <v>2831993</v>
      </c>
      <c r="F9190">
        <v>2959563</v>
      </c>
      <c r="G9190">
        <v>3044428</v>
      </c>
      <c r="H9190">
        <v>3040492</v>
      </c>
      <c r="I9190">
        <v>3181456</v>
      </c>
      <c r="J9190">
        <v>3404262</v>
      </c>
      <c r="K9190">
        <v>3638596</v>
      </c>
      <c r="L9190">
        <v>3836859</v>
      </c>
      <c r="M9190">
        <v>4024717</v>
      </c>
      <c r="N9190">
        <v>4203877</v>
      </c>
      <c r="O9190">
        <v>4482576</v>
      </c>
      <c r="P9190">
        <v>4531777</v>
      </c>
      <c r="Q9190">
        <v>4746155</v>
      </c>
      <c r="R9190">
        <v>4584002</v>
      </c>
      <c r="S9190">
        <v>4046930</v>
      </c>
      <c r="T9190">
        <v>4074690</v>
      </c>
      <c r="U9190">
        <v>4254885</v>
      </c>
      <c r="V9190">
        <v>4329773</v>
      </c>
      <c r="W9190">
        <v>4131399</v>
      </c>
      <c r="X9190">
        <v>4226105</v>
      </c>
      <c r="Y9190">
        <v>4052341</v>
      </c>
      <c r="Z9190">
        <v>3503024</v>
      </c>
      <c r="AA9190">
        <v>3335505</v>
      </c>
      <c r="AB9190">
        <v>3556196</v>
      </c>
      <c r="AC9190">
        <v>3514363</v>
      </c>
      <c r="AD9190">
        <v>3312909</v>
      </c>
      <c r="AE9190">
        <v>3435408</v>
      </c>
      <c r="AF9190">
        <v>3665182</v>
      </c>
      <c r="AG9190">
        <v>3886107</v>
      </c>
      <c r="AH9190">
        <v>3876543</v>
      </c>
      <c r="AI9190">
        <v>3823075</v>
      </c>
      <c r="AJ9190">
        <v>3768323</v>
      </c>
      <c r="AK9190">
        <v>3925163</v>
      </c>
      <c r="AL9190">
        <v>3885072</v>
      </c>
      <c r="AM9190">
        <v>4037538</v>
      </c>
      <c r="AN9190">
        <v>4268665</v>
      </c>
      <c r="AO9190">
        <v>4231566</v>
      </c>
      <c r="AP9190">
        <v>4377957</v>
      </c>
      <c r="AQ9190">
        <v>4138068</v>
      </c>
      <c r="AR9190">
        <v>4550106</v>
      </c>
      <c r="AS9190">
        <v>4382935</v>
      </c>
      <c r="AT9190">
        <v>4444506</v>
      </c>
      <c r="AU9190">
        <v>4177143</v>
      </c>
      <c r="AV9190">
        <v>4039787</v>
      </c>
      <c r="AW9190">
        <v>3621139</v>
      </c>
      <c r="AX9190">
        <v>3544789</v>
      </c>
      <c r="AY9190">
        <v>3626526</v>
      </c>
      <c r="AZ9190">
        <v>3653462</v>
      </c>
      <c r="BA9190">
        <v>3481133</v>
      </c>
      <c r="BB9190">
        <v>3689581</v>
      </c>
      <c r="BC9190">
        <v>3800578</v>
      </c>
      <c r="BD9190">
        <v>3964124</v>
      </c>
      <c r="BE9190">
        <v>4131225</v>
      </c>
      <c r="BF9190">
        <v>4060591</v>
      </c>
      <c r="BG9190">
        <v>4263856</v>
      </c>
      <c r="BH9190">
        <v>4151067</v>
      </c>
      <c r="BI9190">
        <v>3992170</v>
      </c>
      <c r="BJ9190">
        <v>4564089</v>
      </c>
      <c r="BL9190" s="89" t="str">
        <f>INDEX('SEDS_MSN Descriptions'!$C:$C,MATCH($C9190,'SEDS_MSN Descriptions'!$B:$B,0))</f>
        <v>Natural gas total consumption (excluding supplemental gaseous fuels)</v>
      </c>
      <c r="BM9190" s="91" t="str">
        <f>INDEX('SEDS_MSN Descriptions'!$D:$D,MATCH($C9190,'SEDS_MSN Descriptions'!$B:$B,0))</f>
        <v>Billion Btu</v>
      </c>
      <c r="BN9190" s="91" t="str">
        <f t="shared" si="286"/>
        <v>other</v>
      </c>
      <c r="BO9190" s="91" t="str">
        <f t="shared" si="287"/>
        <v>natural gas</v>
      </c>
    </row>
    <row r="9191" spans="1:67" ht="16" customHeight="1">
      <c r="A9191" t="s">
        <v>2327</v>
      </c>
      <c r="B9191" t="s">
        <v>2371</v>
      </c>
      <c r="C9191" t="s">
        <v>1742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40201</v>
      </c>
      <c r="AG9191">
        <v>105722</v>
      </c>
      <c r="AH9191">
        <v>167823</v>
      </c>
      <c r="AI9191">
        <v>207582</v>
      </c>
      <c r="AJ9191">
        <v>256502</v>
      </c>
      <c r="AK9191">
        <v>130321</v>
      </c>
      <c r="AL9191">
        <v>300448</v>
      </c>
      <c r="AM9191">
        <v>379842</v>
      </c>
      <c r="AN9191">
        <v>375656</v>
      </c>
      <c r="AO9191">
        <v>392031</v>
      </c>
      <c r="AP9191">
        <v>405846</v>
      </c>
      <c r="AQ9191">
        <v>384141</v>
      </c>
      <c r="AR9191">
        <v>391670</v>
      </c>
      <c r="AS9191">
        <v>398535</v>
      </c>
      <c r="AT9191">
        <v>371923</v>
      </c>
      <c r="AU9191">
        <v>348485</v>
      </c>
      <c r="AV9191">
        <v>421660</v>
      </c>
      <c r="AW9191">
        <v>398994</v>
      </c>
      <c r="AX9191">
        <v>430593</v>
      </c>
      <c r="AY9191">
        <v>429577</v>
      </c>
      <c r="AZ9191">
        <v>425682</v>
      </c>
      <c r="BA9191">
        <v>434024</v>
      </c>
      <c r="BB9191">
        <v>432036</v>
      </c>
      <c r="BC9191">
        <v>414881</v>
      </c>
      <c r="BD9191">
        <v>402823</v>
      </c>
      <c r="BE9191">
        <v>400353</v>
      </c>
      <c r="BF9191">
        <v>410907</v>
      </c>
      <c r="BG9191">
        <v>411571</v>
      </c>
      <c r="BH9191">
        <v>440109</v>
      </c>
      <c r="BI9191">
        <v>403523</v>
      </c>
      <c r="BJ9191">
        <v>430597</v>
      </c>
      <c r="BL9191" s="89" t="str">
        <f>INDEX('SEDS_MSN Descriptions'!$C:$C,MATCH($C9191,'SEDS_MSN Descriptions'!$B:$B,0))</f>
        <v>Nuclear energy consumed for electricity generation by the electric power sector</v>
      </c>
      <c r="BM9191" s="91" t="str">
        <f>INDEX('SEDS_MSN Descriptions'!$D:$D,MATCH($C9191,'SEDS_MSN Descriptions'!$B:$B,0))</f>
        <v>Billion Btu</v>
      </c>
      <c r="BN9191" s="91" t="str">
        <f t="shared" si="286"/>
        <v>electric power</v>
      </c>
      <c r="BO9191" s="91" t="str">
        <f t="shared" si="287"/>
        <v>electricity</v>
      </c>
    </row>
    <row r="9192" spans="1:67" ht="16" customHeight="1">
      <c r="A9192" t="s">
        <v>2327</v>
      </c>
      <c r="B9192" t="s">
        <v>2371</v>
      </c>
      <c r="C9192" t="s">
        <v>175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40201</v>
      </c>
      <c r="AG9192">
        <v>105722</v>
      </c>
      <c r="AH9192">
        <v>167823</v>
      </c>
      <c r="AI9192">
        <v>207582</v>
      </c>
      <c r="AJ9192">
        <v>256502</v>
      </c>
      <c r="AK9192">
        <v>130321</v>
      </c>
      <c r="AL9192">
        <v>300448</v>
      </c>
      <c r="AM9192">
        <v>379842</v>
      </c>
      <c r="AN9192">
        <v>375656</v>
      </c>
      <c r="AO9192">
        <v>392031</v>
      </c>
      <c r="AP9192">
        <v>405846</v>
      </c>
      <c r="AQ9192">
        <v>384141</v>
      </c>
      <c r="AR9192">
        <v>391670</v>
      </c>
      <c r="AS9192">
        <v>398535</v>
      </c>
      <c r="AT9192">
        <v>371923</v>
      </c>
      <c r="AU9192">
        <v>348485</v>
      </c>
      <c r="AV9192">
        <v>421660</v>
      </c>
      <c r="AW9192">
        <v>398994</v>
      </c>
      <c r="AX9192">
        <v>430593</v>
      </c>
      <c r="AY9192">
        <v>429577</v>
      </c>
      <c r="AZ9192">
        <v>425682</v>
      </c>
      <c r="BA9192">
        <v>434024</v>
      </c>
      <c r="BB9192">
        <v>432036</v>
      </c>
      <c r="BC9192">
        <v>414881</v>
      </c>
      <c r="BD9192">
        <v>402823</v>
      </c>
      <c r="BE9192">
        <v>400353</v>
      </c>
      <c r="BF9192">
        <v>410907</v>
      </c>
      <c r="BG9192">
        <v>411571</v>
      </c>
      <c r="BH9192">
        <v>440109</v>
      </c>
      <c r="BI9192">
        <v>403523</v>
      </c>
      <c r="BJ9192">
        <v>430597</v>
      </c>
      <c r="BL9192" s="89" t="str">
        <f>INDEX('SEDS_MSN Descriptions'!$C:$C,MATCH($C9192,'SEDS_MSN Descriptions'!$B:$B,0))</f>
        <v>Nuclear energy consumed for electricity generation, total</v>
      </c>
      <c r="BM9192" s="91" t="str">
        <f>INDEX('SEDS_MSN Descriptions'!$D:$D,MATCH($C9192,'SEDS_MSN Descriptions'!$B:$B,0))</f>
        <v>Billion Btu</v>
      </c>
      <c r="BN9192" s="91" t="str">
        <f t="shared" si="286"/>
        <v>other</v>
      </c>
      <c r="BO9192" s="91" t="str">
        <f t="shared" si="287"/>
        <v>electricity</v>
      </c>
    </row>
    <row r="9193" spans="1:67" ht="16" customHeight="1">
      <c r="A9193" t="s">
        <v>2327</v>
      </c>
      <c r="B9193" t="s">
        <v>2371</v>
      </c>
      <c r="C9193" t="s">
        <v>1760</v>
      </c>
      <c r="BB9193">
        <v>1301808</v>
      </c>
      <c r="BC9193">
        <v>1213646</v>
      </c>
      <c r="BD9193">
        <v>1281970</v>
      </c>
      <c r="BE9193">
        <v>1400775</v>
      </c>
      <c r="BF9193">
        <v>1397146</v>
      </c>
      <c r="BG9193">
        <v>1540007</v>
      </c>
      <c r="BH9193">
        <v>1542451</v>
      </c>
      <c r="BI9193">
        <v>1641922</v>
      </c>
      <c r="BJ9193">
        <v>1924897</v>
      </c>
      <c r="BL9193" s="89" t="str">
        <f>INDEX('SEDS_MSN Descriptions'!$C:$C,MATCH($C9193,'SEDS_MSN Descriptions'!$B:$B,0))</f>
        <v>Other hydrocarbon gas liquids (other than propane) consumed by the industrial sector</v>
      </c>
      <c r="BM9193" s="91" t="str">
        <f>INDEX('SEDS_MSN Descriptions'!$D:$D,MATCH($C9193,'SEDS_MSN Descriptions'!$B:$B,0))</f>
        <v>Billion Btu</v>
      </c>
      <c r="BN9193" s="91" t="str">
        <f t="shared" si="286"/>
        <v>Industrial</v>
      </c>
      <c r="BO9193" s="91" t="str">
        <f t="shared" si="287"/>
        <v>NA</v>
      </c>
    </row>
    <row r="9194" spans="1:67" ht="16" customHeight="1">
      <c r="A9194" t="s">
        <v>2327</v>
      </c>
      <c r="B9194" t="s">
        <v>2371</v>
      </c>
      <c r="C9194" t="s">
        <v>1766</v>
      </c>
      <c r="D9194">
        <v>255238</v>
      </c>
      <c r="E9194">
        <v>261538</v>
      </c>
      <c r="F9194">
        <v>271793</v>
      </c>
      <c r="G9194">
        <v>415291</v>
      </c>
      <c r="H9194">
        <v>447434</v>
      </c>
      <c r="I9194">
        <v>440001</v>
      </c>
      <c r="J9194">
        <v>498703</v>
      </c>
      <c r="K9194">
        <v>544267</v>
      </c>
      <c r="L9194">
        <v>590860</v>
      </c>
      <c r="M9194">
        <v>613606</v>
      </c>
      <c r="N9194">
        <v>637041</v>
      </c>
      <c r="O9194">
        <v>656903</v>
      </c>
      <c r="P9194">
        <v>729486</v>
      </c>
      <c r="Q9194">
        <v>785025</v>
      </c>
      <c r="R9194">
        <v>798545</v>
      </c>
      <c r="S9194">
        <v>744217</v>
      </c>
      <c r="T9194">
        <v>926631</v>
      </c>
      <c r="U9194">
        <v>1120530</v>
      </c>
      <c r="V9194">
        <v>1229122</v>
      </c>
      <c r="W9194">
        <v>1348583</v>
      </c>
      <c r="X9194">
        <v>1370325</v>
      </c>
      <c r="Y9194">
        <v>1066506</v>
      </c>
      <c r="Z9194">
        <v>830266</v>
      </c>
      <c r="AA9194">
        <v>855232</v>
      </c>
      <c r="AB9194">
        <v>806873</v>
      </c>
      <c r="AC9194">
        <v>775509</v>
      </c>
      <c r="AD9194">
        <v>902477</v>
      </c>
      <c r="AE9194">
        <v>902737</v>
      </c>
      <c r="AF9194">
        <v>992367</v>
      </c>
      <c r="AG9194">
        <v>984206</v>
      </c>
      <c r="AH9194">
        <v>1102319</v>
      </c>
      <c r="AI9194">
        <v>1077546</v>
      </c>
      <c r="AJ9194">
        <v>1144193</v>
      </c>
      <c r="AK9194">
        <v>1116782</v>
      </c>
      <c r="AL9194">
        <v>1182776</v>
      </c>
      <c r="AM9194">
        <v>1120420</v>
      </c>
      <c r="AN9194">
        <v>1196170</v>
      </c>
      <c r="AO9194">
        <v>1334245</v>
      </c>
      <c r="AP9194">
        <v>1290755</v>
      </c>
      <c r="AQ9194">
        <v>1221792</v>
      </c>
      <c r="AR9194">
        <v>1192943</v>
      </c>
      <c r="AS9194">
        <v>1152697</v>
      </c>
      <c r="AT9194">
        <v>1167565</v>
      </c>
      <c r="AU9194">
        <v>1232223</v>
      </c>
      <c r="AV9194">
        <v>1335683</v>
      </c>
      <c r="AW9194">
        <v>1247336</v>
      </c>
      <c r="AX9194">
        <v>1257111</v>
      </c>
      <c r="AY9194">
        <v>1050847</v>
      </c>
      <c r="AZ9194">
        <v>863852</v>
      </c>
      <c r="BA9194">
        <v>865659</v>
      </c>
      <c r="BB9194">
        <v>919975</v>
      </c>
      <c r="BC9194">
        <v>928030</v>
      </c>
      <c r="BD9194">
        <v>916133</v>
      </c>
      <c r="BE9194">
        <v>983066</v>
      </c>
      <c r="BF9194">
        <v>884516</v>
      </c>
      <c r="BG9194">
        <v>895765</v>
      </c>
      <c r="BH9194">
        <v>941663</v>
      </c>
      <c r="BI9194">
        <v>976668</v>
      </c>
      <c r="BJ9194">
        <v>980266</v>
      </c>
      <c r="BL9194" s="89" t="str">
        <f>INDEX('SEDS_MSN Descriptions'!$C:$C,MATCH($C9194,'SEDS_MSN Descriptions'!$B:$B,0))</f>
        <v>Other petroleum products consumed by the industrial sector</v>
      </c>
      <c r="BM9194" s="91" t="str">
        <f>INDEX('SEDS_MSN Descriptions'!$D:$D,MATCH($C9194,'SEDS_MSN Descriptions'!$B:$B,0))</f>
        <v>Billion Btu</v>
      </c>
      <c r="BN9194" s="91" t="str">
        <f t="shared" si="286"/>
        <v>Industrial</v>
      </c>
      <c r="BO9194" s="91" t="str">
        <f t="shared" si="287"/>
        <v>other</v>
      </c>
    </row>
    <row r="9195" spans="1:67" ht="16" customHeight="1">
      <c r="A9195" t="s">
        <v>2327</v>
      </c>
      <c r="B9195" t="s">
        <v>2371</v>
      </c>
      <c r="C9195" t="s">
        <v>1777</v>
      </c>
      <c r="D9195">
        <v>255238</v>
      </c>
      <c r="E9195">
        <v>261538</v>
      </c>
      <c r="F9195">
        <v>271793</v>
      </c>
      <c r="G9195">
        <v>415291</v>
      </c>
      <c r="H9195">
        <v>447434</v>
      </c>
      <c r="I9195">
        <v>440001</v>
      </c>
      <c r="J9195">
        <v>498703</v>
      </c>
      <c r="K9195">
        <v>544267</v>
      </c>
      <c r="L9195">
        <v>590860</v>
      </c>
      <c r="M9195">
        <v>613606</v>
      </c>
      <c r="N9195">
        <v>637041</v>
      </c>
      <c r="O9195">
        <v>656903</v>
      </c>
      <c r="P9195">
        <v>729486</v>
      </c>
      <c r="Q9195">
        <v>785025</v>
      </c>
      <c r="R9195">
        <v>798545</v>
      </c>
      <c r="S9195">
        <v>744217</v>
      </c>
      <c r="T9195">
        <v>926631</v>
      </c>
      <c r="U9195">
        <v>1120530</v>
      </c>
      <c r="V9195">
        <v>1229122</v>
      </c>
      <c r="W9195">
        <v>1348583</v>
      </c>
      <c r="X9195">
        <v>1370325</v>
      </c>
      <c r="Y9195">
        <v>1066506</v>
      </c>
      <c r="Z9195">
        <v>830266</v>
      </c>
      <c r="AA9195">
        <v>855232</v>
      </c>
      <c r="AB9195">
        <v>806873</v>
      </c>
      <c r="AC9195">
        <v>775509</v>
      </c>
      <c r="AD9195">
        <v>902477</v>
      </c>
      <c r="AE9195">
        <v>902737</v>
      </c>
      <c r="AF9195">
        <v>992367</v>
      </c>
      <c r="AG9195">
        <v>984206</v>
      </c>
      <c r="AH9195">
        <v>1102319</v>
      </c>
      <c r="AI9195">
        <v>1077546</v>
      </c>
      <c r="AJ9195">
        <v>1144193</v>
      </c>
      <c r="AK9195">
        <v>1116782</v>
      </c>
      <c r="AL9195">
        <v>1182776</v>
      </c>
      <c r="AM9195">
        <v>1120420</v>
      </c>
      <c r="AN9195">
        <v>1196170</v>
      </c>
      <c r="AO9195">
        <v>1334245</v>
      </c>
      <c r="AP9195">
        <v>1290755</v>
      </c>
      <c r="AQ9195">
        <v>1221792</v>
      </c>
      <c r="AR9195">
        <v>1192943</v>
      </c>
      <c r="AS9195">
        <v>1152697</v>
      </c>
      <c r="AT9195">
        <v>1167565</v>
      </c>
      <c r="AU9195">
        <v>1232223</v>
      </c>
      <c r="AV9195">
        <v>1335683</v>
      </c>
      <c r="AW9195">
        <v>1247336</v>
      </c>
      <c r="AX9195">
        <v>1257111</v>
      </c>
      <c r="AY9195">
        <v>1050847</v>
      </c>
      <c r="AZ9195">
        <v>863852</v>
      </c>
      <c r="BA9195">
        <v>865659</v>
      </c>
      <c r="BB9195">
        <v>919975</v>
      </c>
      <c r="BC9195">
        <v>928030</v>
      </c>
      <c r="BD9195">
        <v>916133</v>
      </c>
      <c r="BE9195">
        <v>983066</v>
      </c>
      <c r="BF9195">
        <v>884516</v>
      </c>
      <c r="BG9195">
        <v>895765</v>
      </c>
      <c r="BH9195">
        <v>941663</v>
      </c>
      <c r="BI9195">
        <v>976668</v>
      </c>
      <c r="BJ9195">
        <v>980266</v>
      </c>
      <c r="BL9195" s="89" t="str">
        <f>INDEX('SEDS_MSN Descriptions'!$C:$C,MATCH($C9195,'SEDS_MSN Descriptions'!$B:$B,0))</f>
        <v>Other petroleum products total consumption</v>
      </c>
      <c r="BM9195" s="91" t="str">
        <f>INDEX('SEDS_MSN Descriptions'!$D:$D,MATCH($C9195,'SEDS_MSN Descriptions'!$B:$B,0))</f>
        <v>Billion Btu</v>
      </c>
      <c r="BN9195" s="91" t="str">
        <f t="shared" si="286"/>
        <v>other</v>
      </c>
      <c r="BO9195" s="91" t="str">
        <f t="shared" si="287"/>
        <v>other</v>
      </c>
    </row>
    <row r="9196" spans="1:67" ht="16" customHeight="1">
      <c r="A9196" t="s">
        <v>2327</v>
      </c>
      <c r="B9196" t="s">
        <v>2371</v>
      </c>
      <c r="C9196" t="s">
        <v>1784</v>
      </c>
      <c r="D9196">
        <v>255238</v>
      </c>
      <c r="E9196">
        <v>261538</v>
      </c>
      <c r="F9196">
        <v>271793</v>
      </c>
      <c r="G9196">
        <v>415291</v>
      </c>
      <c r="H9196">
        <v>447434</v>
      </c>
      <c r="I9196">
        <v>440001</v>
      </c>
      <c r="J9196">
        <v>498703</v>
      </c>
      <c r="K9196">
        <v>544267</v>
      </c>
      <c r="L9196">
        <v>590860</v>
      </c>
      <c r="M9196">
        <v>613606</v>
      </c>
      <c r="N9196">
        <v>637041</v>
      </c>
      <c r="O9196">
        <v>656903</v>
      </c>
      <c r="P9196">
        <v>729486</v>
      </c>
      <c r="Q9196">
        <v>785025</v>
      </c>
      <c r="R9196">
        <v>798545</v>
      </c>
      <c r="S9196">
        <v>744217</v>
      </c>
      <c r="T9196">
        <v>926631</v>
      </c>
      <c r="U9196">
        <v>1120530</v>
      </c>
      <c r="V9196">
        <v>1229122</v>
      </c>
      <c r="W9196">
        <v>1348583</v>
      </c>
      <c r="X9196">
        <v>1370325</v>
      </c>
      <c r="Y9196">
        <v>1066506</v>
      </c>
      <c r="Z9196">
        <v>830266</v>
      </c>
      <c r="AA9196">
        <v>855232</v>
      </c>
      <c r="AB9196">
        <v>806873</v>
      </c>
      <c r="AC9196">
        <v>775509</v>
      </c>
      <c r="AD9196">
        <v>902477</v>
      </c>
      <c r="AE9196">
        <v>902737</v>
      </c>
      <c r="AF9196">
        <v>992367</v>
      </c>
      <c r="AG9196">
        <v>984206</v>
      </c>
      <c r="AH9196">
        <v>1102319</v>
      </c>
      <c r="AI9196">
        <v>1077546</v>
      </c>
      <c r="AJ9196">
        <v>1144193</v>
      </c>
      <c r="AK9196">
        <v>1116782</v>
      </c>
      <c r="AL9196">
        <v>1182776</v>
      </c>
      <c r="AM9196">
        <v>1120420</v>
      </c>
      <c r="AN9196">
        <v>1196170</v>
      </c>
      <c r="AO9196">
        <v>1334245</v>
      </c>
      <c r="AP9196">
        <v>1290755</v>
      </c>
      <c r="AQ9196">
        <v>1221792</v>
      </c>
      <c r="AR9196">
        <v>1192943</v>
      </c>
      <c r="AS9196">
        <v>1152697</v>
      </c>
      <c r="AT9196">
        <v>1167565</v>
      </c>
      <c r="AU9196">
        <v>1232223</v>
      </c>
      <c r="AV9196">
        <v>1335683</v>
      </c>
      <c r="AW9196">
        <v>1247336</v>
      </c>
      <c r="AX9196">
        <v>1257111</v>
      </c>
      <c r="AY9196">
        <v>1050847</v>
      </c>
      <c r="AZ9196">
        <v>863852</v>
      </c>
      <c r="BA9196">
        <v>865659</v>
      </c>
      <c r="BB9196">
        <v>919975</v>
      </c>
      <c r="BC9196">
        <v>928030</v>
      </c>
      <c r="BD9196">
        <v>916133</v>
      </c>
      <c r="BE9196">
        <v>983066</v>
      </c>
      <c r="BF9196">
        <v>884516</v>
      </c>
      <c r="BG9196">
        <v>895765</v>
      </c>
      <c r="BH9196">
        <v>941663</v>
      </c>
      <c r="BI9196">
        <v>976668</v>
      </c>
      <c r="BJ9196">
        <v>980266</v>
      </c>
      <c r="BL9196" s="89" t="str">
        <f>INDEX('SEDS_MSN Descriptions'!$C:$C,MATCH($C9196,'SEDS_MSN Descriptions'!$B:$B,0))</f>
        <v>Other petroleum products total end-use consumption</v>
      </c>
      <c r="BM9196" s="91" t="str">
        <f>INDEX('SEDS_MSN Descriptions'!$D:$D,MATCH($C9196,'SEDS_MSN Descriptions'!$B:$B,0))</f>
        <v>Billion Btu</v>
      </c>
      <c r="BN9196" s="91" t="str">
        <f t="shared" si="286"/>
        <v>other</v>
      </c>
      <c r="BO9196" s="91" t="str">
        <f t="shared" si="287"/>
        <v>other</v>
      </c>
    </row>
    <row r="9197" spans="1:67" ht="16" customHeight="1">
      <c r="A9197" t="s">
        <v>2327</v>
      </c>
      <c r="B9197" t="s">
        <v>2371</v>
      </c>
      <c r="C9197" t="s">
        <v>1791</v>
      </c>
      <c r="D9197">
        <v>401837</v>
      </c>
      <c r="E9197">
        <v>416867</v>
      </c>
      <c r="F9197">
        <v>442532</v>
      </c>
      <c r="G9197">
        <v>586517</v>
      </c>
      <c r="H9197">
        <v>634390</v>
      </c>
      <c r="I9197">
        <v>630442</v>
      </c>
      <c r="J9197">
        <v>706125</v>
      </c>
      <c r="K9197">
        <v>754947</v>
      </c>
      <c r="L9197">
        <v>797513</v>
      </c>
      <c r="M9197">
        <v>832676</v>
      </c>
      <c r="N9197">
        <v>857054</v>
      </c>
      <c r="O9197">
        <v>869652</v>
      </c>
      <c r="P9197">
        <v>964260</v>
      </c>
      <c r="Q9197">
        <v>1034337</v>
      </c>
      <c r="R9197">
        <v>1036080</v>
      </c>
      <c r="S9197">
        <v>959598</v>
      </c>
      <c r="T9197">
        <v>1129380</v>
      </c>
      <c r="U9197">
        <v>1329341</v>
      </c>
      <c r="V9197">
        <v>1454231</v>
      </c>
      <c r="W9197">
        <v>1597375</v>
      </c>
      <c r="X9197">
        <v>1662258</v>
      </c>
      <c r="Y9197">
        <v>1278961</v>
      </c>
      <c r="Z9197">
        <v>1071456</v>
      </c>
      <c r="AA9197">
        <v>1082651</v>
      </c>
      <c r="AB9197">
        <v>1029698</v>
      </c>
      <c r="AC9197">
        <v>1016732</v>
      </c>
      <c r="AD9197">
        <v>1151569</v>
      </c>
      <c r="AE9197">
        <v>1146984</v>
      </c>
      <c r="AF9197">
        <v>1258291</v>
      </c>
      <c r="AG9197">
        <v>1214297</v>
      </c>
      <c r="AH9197">
        <v>1385975</v>
      </c>
      <c r="AI9197">
        <v>1325062</v>
      </c>
      <c r="AJ9197">
        <v>1419937</v>
      </c>
      <c r="AK9197">
        <v>1392832</v>
      </c>
      <c r="AL9197">
        <v>1429828</v>
      </c>
      <c r="AM9197">
        <v>1369306</v>
      </c>
      <c r="AN9197">
        <v>1456310</v>
      </c>
      <c r="AO9197">
        <v>1604783</v>
      </c>
      <c r="AP9197">
        <v>1555110</v>
      </c>
      <c r="AQ9197">
        <v>1467062</v>
      </c>
      <c r="AR9197">
        <v>1437753</v>
      </c>
      <c r="AS9197">
        <v>1434051</v>
      </c>
      <c r="AT9197">
        <v>1454337</v>
      </c>
      <c r="AU9197">
        <v>1527598</v>
      </c>
      <c r="AV9197">
        <v>1645943</v>
      </c>
      <c r="AW9197">
        <v>1568379</v>
      </c>
      <c r="AX9197">
        <v>1594397</v>
      </c>
      <c r="AY9197">
        <v>1360786</v>
      </c>
      <c r="AZ9197">
        <v>1118858</v>
      </c>
      <c r="BA9197">
        <v>1071792</v>
      </c>
      <c r="BB9197">
        <v>1147895</v>
      </c>
      <c r="BC9197">
        <v>1142173</v>
      </c>
      <c r="BD9197">
        <v>1158409</v>
      </c>
      <c r="BE9197">
        <v>1238788</v>
      </c>
      <c r="BF9197">
        <v>1139389</v>
      </c>
      <c r="BG9197">
        <v>1151636</v>
      </c>
      <c r="BH9197">
        <v>1204748</v>
      </c>
      <c r="BI9197">
        <v>1215785</v>
      </c>
      <c r="BJ9197">
        <v>1215864</v>
      </c>
      <c r="BL9197" s="89" t="str">
        <f>INDEX('SEDS_MSN Descriptions'!$C:$C,MATCH($C9197,'SEDS_MSN Descriptions'!$B:$B,0))</f>
        <v>Asphalt and road oil, kerosene, lubricants, petroleum coke, and "other petroleum products" consumed by the industrial sector</v>
      </c>
      <c r="BM9197" s="91" t="str">
        <f>INDEX('SEDS_MSN Descriptions'!$D:$D,MATCH($C9197,'SEDS_MSN Descriptions'!$B:$B,0))</f>
        <v>Billion Btu</v>
      </c>
      <c r="BN9197" s="91" t="str">
        <f t="shared" si="286"/>
        <v>Industrial</v>
      </c>
      <c r="BO9197" s="91" t="str">
        <f t="shared" si="287"/>
        <v>NA</v>
      </c>
    </row>
    <row r="9198" spans="1:67" ht="16" customHeight="1">
      <c r="A9198" t="s">
        <v>2327</v>
      </c>
      <c r="B9198" t="s">
        <v>2371</v>
      </c>
      <c r="C9198" t="s">
        <v>1802</v>
      </c>
      <c r="D9198">
        <v>432848</v>
      </c>
      <c r="E9198">
        <v>443411</v>
      </c>
      <c r="F9198">
        <v>475272</v>
      </c>
      <c r="G9198">
        <v>618846</v>
      </c>
      <c r="H9198">
        <v>666960</v>
      </c>
      <c r="I9198">
        <v>663406</v>
      </c>
      <c r="J9198">
        <v>744313</v>
      </c>
      <c r="K9198">
        <v>789415</v>
      </c>
      <c r="L9198">
        <v>839138</v>
      </c>
      <c r="M9198">
        <v>873594</v>
      </c>
      <c r="N9198">
        <v>897647</v>
      </c>
      <c r="O9198">
        <v>906928</v>
      </c>
      <c r="P9198">
        <v>1002931</v>
      </c>
      <c r="Q9198">
        <v>1083120</v>
      </c>
      <c r="R9198">
        <v>1079792</v>
      </c>
      <c r="S9198">
        <v>1000752</v>
      </c>
      <c r="T9198">
        <v>1163936</v>
      </c>
      <c r="U9198">
        <v>1369366</v>
      </c>
      <c r="V9198">
        <v>1497358</v>
      </c>
      <c r="W9198">
        <v>1674523</v>
      </c>
      <c r="X9198">
        <v>1699774</v>
      </c>
      <c r="Y9198">
        <v>1335885</v>
      </c>
      <c r="Z9198">
        <v>1095522</v>
      </c>
      <c r="AA9198">
        <v>1164528</v>
      </c>
      <c r="AB9198">
        <v>1052111</v>
      </c>
      <c r="AC9198">
        <v>1035976</v>
      </c>
      <c r="AD9198">
        <v>1170908</v>
      </c>
      <c r="AE9198">
        <v>1165239</v>
      </c>
      <c r="AF9198">
        <v>1275202</v>
      </c>
      <c r="AG9198">
        <v>1232534</v>
      </c>
      <c r="AH9198">
        <v>1402352</v>
      </c>
      <c r="AI9198">
        <v>1339243</v>
      </c>
      <c r="AJ9198">
        <v>1435222</v>
      </c>
      <c r="AK9198">
        <v>1424946</v>
      </c>
      <c r="AL9198">
        <v>1459646</v>
      </c>
      <c r="AM9198">
        <v>1399076</v>
      </c>
      <c r="AN9198">
        <v>1486159</v>
      </c>
      <c r="AO9198">
        <v>1635060</v>
      </c>
      <c r="AP9198">
        <v>1585706</v>
      </c>
      <c r="AQ9198">
        <v>1498502</v>
      </c>
      <c r="AR9198">
        <v>1470440</v>
      </c>
      <c r="AS9198">
        <v>1460642</v>
      </c>
      <c r="AT9198">
        <v>1485857</v>
      </c>
      <c r="AU9198">
        <v>1548212</v>
      </c>
      <c r="AV9198">
        <v>1673922</v>
      </c>
      <c r="AW9198">
        <v>1597073</v>
      </c>
      <c r="AX9198">
        <v>1624016</v>
      </c>
      <c r="AY9198">
        <v>1385649</v>
      </c>
      <c r="AZ9198">
        <v>1141300</v>
      </c>
      <c r="BA9198">
        <v>1096899</v>
      </c>
      <c r="BB9198">
        <v>1172765</v>
      </c>
      <c r="BC9198">
        <v>1168132</v>
      </c>
      <c r="BD9198">
        <v>1177465</v>
      </c>
      <c r="BE9198">
        <v>1259624</v>
      </c>
      <c r="BF9198">
        <v>1160020</v>
      </c>
      <c r="BG9198">
        <v>1173240</v>
      </c>
      <c r="BH9198">
        <v>1225606</v>
      </c>
      <c r="BI9198">
        <v>1235470</v>
      </c>
      <c r="BJ9198">
        <v>1235168</v>
      </c>
      <c r="BL9198" s="89" t="str">
        <f>INDEX('SEDS_MSN Descriptions'!$C:$C,MATCH($C9198,'SEDS_MSN Descriptions'!$B:$B,0))</f>
        <v>Asphalt and road oil, aviation gasoline, kerosene, lubricants, petroleum coke, and "other petroleum products" total consumption</v>
      </c>
      <c r="BM9198" s="91" t="str">
        <f>INDEX('SEDS_MSN Descriptions'!$D:$D,MATCH($C9198,'SEDS_MSN Descriptions'!$B:$B,0))</f>
        <v>Billion Btu</v>
      </c>
      <c r="BN9198" s="91" t="str">
        <f t="shared" si="286"/>
        <v>other</v>
      </c>
      <c r="BO9198" s="91" t="str">
        <f t="shared" si="287"/>
        <v>jet fuel</v>
      </c>
    </row>
    <row r="9199" spans="1:67" ht="16" customHeight="1">
      <c r="A9199" t="s">
        <v>2327</v>
      </c>
      <c r="B9199" t="s">
        <v>2371</v>
      </c>
      <c r="C9199" t="s">
        <v>1809</v>
      </c>
      <c r="D9199">
        <v>432848</v>
      </c>
      <c r="E9199">
        <v>443411</v>
      </c>
      <c r="F9199">
        <v>475272</v>
      </c>
      <c r="G9199">
        <v>618846</v>
      </c>
      <c r="H9199">
        <v>666960</v>
      </c>
      <c r="I9199">
        <v>663406</v>
      </c>
      <c r="J9199">
        <v>744313</v>
      </c>
      <c r="K9199">
        <v>789415</v>
      </c>
      <c r="L9199">
        <v>839138</v>
      </c>
      <c r="M9199">
        <v>873594</v>
      </c>
      <c r="N9199">
        <v>897647</v>
      </c>
      <c r="O9199">
        <v>906928</v>
      </c>
      <c r="P9199">
        <v>1002931</v>
      </c>
      <c r="Q9199">
        <v>1083120</v>
      </c>
      <c r="R9199">
        <v>1079792</v>
      </c>
      <c r="S9199">
        <v>1000752</v>
      </c>
      <c r="T9199">
        <v>1163936</v>
      </c>
      <c r="U9199">
        <v>1369366</v>
      </c>
      <c r="V9199">
        <v>1497358</v>
      </c>
      <c r="W9199">
        <v>1674523</v>
      </c>
      <c r="X9199">
        <v>1699774</v>
      </c>
      <c r="Y9199">
        <v>1335885</v>
      </c>
      <c r="Z9199">
        <v>1095522</v>
      </c>
      <c r="AA9199">
        <v>1164528</v>
      </c>
      <c r="AB9199">
        <v>1052111</v>
      </c>
      <c r="AC9199">
        <v>1035976</v>
      </c>
      <c r="AD9199">
        <v>1170908</v>
      </c>
      <c r="AE9199">
        <v>1165239</v>
      </c>
      <c r="AF9199">
        <v>1275202</v>
      </c>
      <c r="AG9199">
        <v>1232534</v>
      </c>
      <c r="AH9199">
        <v>1402352</v>
      </c>
      <c r="AI9199">
        <v>1339243</v>
      </c>
      <c r="AJ9199">
        <v>1435222</v>
      </c>
      <c r="AK9199">
        <v>1407653</v>
      </c>
      <c r="AL9199">
        <v>1445520</v>
      </c>
      <c r="AM9199">
        <v>1384260</v>
      </c>
      <c r="AN9199">
        <v>1470875</v>
      </c>
      <c r="AO9199">
        <v>1620169</v>
      </c>
      <c r="AP9199">
        <v>1570520</v>
      </c>
      <c r="AQ9199">
        <v>1483846</v>
      </c>
      <c r="AR9199">
        <v>1453353</v>
      </c>
      <c r="AS9199">
        <v>1448285</v>
      </c>
      <c r="AT9199">
        <v>1468393</v>
      </c>
      <c r="AU9199">
        <v>1540595</v>
      </c>
      <c r="AV9199">
        <v>1658893</v>
      </c>
      <c r="AW9199">
        <v>1581485</v>
      </c>
      <c r="AX9199">
        <v>1607281</v>
      </c>
      <c r="AY9199">
        <v>1373824</v>
      </c>
      <c r="AZ9199">
        <v>1130752</v>
      </c>
      <c r="BA9199">
        <v>1082317</v>
      </c>
      <c r="BB9199">
        <v>1167366</v>
      </c>
      <c r="BC9199">
        <v>1161706</v>
      </c>
      <c r="BD9199">
        <v>1176747</v>
      </c>
      <c r="BE9199">
        <v>1258292</v>
      </c>
      <c r="BF9199">
        <v>1160020</v>
      </c>
      <c r="BG9199">
        <v>1173240</v>
      </c>
      <c r="BH9199">
        <v>1225606</v>
      </c>
      <c r="BI9199">
        <v>1235470</v>
      </c>
      <c r="BJ9199">
        <v>1235168</v>
      </c>
      <c r="BL9199" s="89" t="str">
        <f>INDEX('SEDS_MSN Descriptions'!$C:$C,MATCH($C9199,'SEDS_MSN Descriptions'!$B:$B,0))</f>
        <v>Asphalt and road oil, aviation gasoline, kerosene, lubricants, petroleum coke, and "other petroleum products" total end-use consumption</v>
      </c>
      <c r="BM9199" s="91" t="str">
        <f>INDEX('SEDS_MSN Descriptions'!$D:$D,MATCH($C9199,'SEDS_MSN Descriptions'!$B:$B,0))</f>
        <v>Billion Btu</v>
      </c>
      <c r="BN9199" s="91" t="str">
        <f t="shared" si="286"/>
        <v>other</v>
      </c>
      <c r="BO9199" s="91" t="str">
        <f t="shared" si="287"/>
        <v>jet fuel</v>
      </c>
    </row>
    <row r="9200" spans="1:67" ht="16" customHeight="1">
      <c r="A9200" t="s">
        <v>2327</v>
      </c>
      <c r="B9200" t="s">
        <v>2371</v>
      </c>
      <c r="C9200" t="s">
        <v>1818</v>
      </c>
      <c r="D9200">
        <v>743157</v>
      </c>
      <c r="E9200">
        <v>749014</v>
      </c>
      <c r="F9200">
        <v>772153</v>
      </c>
      <c r="G9200">
        <v>792410</v>
      </c>
      <c r="H9200">
        <v>819894</v>
      </c>
      <c r="I9200">
        <v>849471</v>
      </c>
      <c r="J9200">
        <v>880308</v>
      </c>
      <c r="K9200">
        <v>927199</v>
      </c>
      <c r="L9200">
        <v>1007945</v>
      </c>
      <c r="M9200">
        <v>1069906</v>
      </c>
      <c r="N9200">
        <v>1113212</v>
      </c>
      <c r="O9200">
        <v>1156447</v>
      </c>
      <c r="P9200">
        <v>1253405</v>
      </c>
      <c r="Q9200">
        <v>1378606</v>
      </c>
      <c r="R9200">
        <v>1412744</v>
      </c>
      <c r="S9200">
        <v>1477460</v>
      </c>
      <c r="T9200">
        <v>1540313</v>
      </c>
      <c r="U9200">
        <v>1659796</v>
      </c>
      <c r="V9200">
        <v>1749333</v>
      </c>
      <c r="W9200">
        <v>1800552</v>
      </c>
      <c r="X9200">
        <v>1693995</v>
      </c>
      <c r="Y9200">
        <v>1721088</v>
      </c>
      <c r="Z9200">
        <v>1776933</v>
      </c>
      <c r="AA9200">
        <v>1769357</v>
      </c>
      <c r="AB9200">
        <v>1846310</v>
      </c>
      <c r="AC9200">
        <v>1929181</v>
      </c>
      <c r="AD9200">
        <v>1985573</v>
      </c>
      <c r="AE9200">
        <v>1944545</v>
      </c>
      <c r="AF9200">
        <v>2031481</v>
      </c>
      <c r="AG9200">
        <v>2036506</v>
      </c>
      <c r="AH9200">
        <v>2042758</v>
      </c>
      <c r="AI9200">
        <v>2016063</v>
      </c>
      <c r="AJ9200">
        <v>2062189</v>
      </c>
      <c r="AK9200">
        <v>2051074</v>
      </c>
      <c r="AL9200">
        <v>2096645</v>
      </c>
      <c r="AM9200">
        <v>2079520</v>
      </c>
      <c r="AN9200">
        <v>2260002</v>
      </c>
      <c r="AO9200">
        <v>2317578</v>
      </c>
      <c r="AP9200">
        <v>2454008</v>
      </c>
      <c r="AQ9200">
        <v>2435516</v>
      </c>
      <c r="AR9200">
        <v>2497663</v>
      </c>
      <c r="AS9200">
        <v>2601026</v>
      </c>
      <c r="AT9200">
        <v>2674215</v>
      </c>
      <c r="AU9200">
        <v>2608635</v>
      </c>
      <c r="AV9200">
        <v>2637015</v>
      </c>
      <c r="AW9200">
        <v>2635616</v>
      </c>
      <c r="AX9200">
        <v>2761493</v>
      </c>
      <c r="AY9200">
        <v>2785833</v>
      </c>
      <c r="AZ9200">
        <v>2682020</v>
      </c>
      <c r="BA9200">
        <v>2567515</v>
      </c>
      <c r="BB9200">
        <v>2586406</v>
      </c>
      <c r="BC9200">
        <v>2601297</v>
      </c>
      <c r="BD9200">
        <v>2557002</v>
      </c>
      <c r="BE9200">
        <v>2653476</v>
      </c>
      <c r="BF9200">
        <v>2835943</v>
      </c>
      <c r="BG9200">
        <v>2908806</v>
      </c>
      <c r="BH9200">
        <v>3003503</v>
      </c>
      <c r="BI9200">
        <v>3033855</v>
      </c>
      <c r="BJ9200">
        <v>3111666</v>
      </c>
      <c r="BL9200" s="89" t="str">
        <f>INDEX('SEDS_MSN Descriptions'!$C:$C,MATCH($C9200,'SEDS_MSN Descriptions'!$B:$B,0))</f>
        <v>All petroleum products consumed by the transportation sector</v>
      </c>
      <c r="BM9200" s="91" t="str">
        <f>INDEX('SEDS_MSN Descriptions'!$D:$D,MATCH($C9200,'SEDS_MSN Descriptions'!$B:$B,0))</f>
        <v>Billion Btu</v>
      </c>
      <c r="BN9200" s="91" t="str">
        <f t="shared" si="286"/>
        <v>Transportation</v>
      </c>
      <c r="BO9200" s="91" t="str">
        <f t="shared" si="287"/>
        <v>other</v>
      </c>
    </row>
    <row r="9201" spans="1:67" ht="16" customHeight="1">
      <c r="A9201" t="s">
        <v>2327</v>
      </c>
      <c r="B9201" t="s">
        <v>2371</v>
      </c>
      <c r="C9201" t="s">
        <v>1827</v>
      </c>
      <c r="D9201">
        <v>22483</v>
      </c>
      <c r="E9201">
        <v>19413</v>
      </c>
      <c r="F9201">
        <v>20669</v>
      </c>
      <c r="G9201">
        <v>21860</v>
      </c>
      <c r="H9201">
        <v>24624</v>
      </c>
      <c r="I9201">
        <v>24913</v>
      </c>
      <c r="J9201">
        <v>30520</v>
      </c>
      <c r="K9201">
        <v>29632</v>
      </c>
      <c r="L9201">
        <v>40823</v>
      </c>
      <c r="M9201">
        <v>45873</v>
      </c>
      <c r="N9201">
        <v>45599</v>
      </c>
      <c r="O9201">
        <v>41770</v>
      </c>
      <c r="P9201">
        <v>48668</v>
      </c>
      <c r="Q9201">
        <v>58778</v>
      </c>
      <c r="R9201">
        <v>54399</v>
      </c>
      <c r="S9201">
        <v>53378</v>
      </c>
      <c r="T9201">
        <v>52583</v>
      </c>
      <c r="U9201">
        <v>62344</v>
      </c>
      <c r="V9201">
        <v>68004</v>
      </c>
      <c r="W9201">
        <v>102903</v>
      </c>
      <c r="X9201">
        <v>74926</v>
      </c>
      <c r="Y9201">
        <v>86940</v>
      </c>
      <c r="Z9201">
        <v>56747</v>
      </c>
      <c r="AA9201">
        <v>144024</v>
      </c>
      <c r="AB9201">
        <v>66108</v>
      </c>
      <c r="AC9201">
        <v>60399</v>
      </c>
      <c r="AD9201">
        <v>43840</v>
      </c>
      <c r="AE9201">
        <v>53166</v>
      </c>
      <c r="AF9201">
        <v>43659</v>
      </c>
      <c r="AG9201">
        <v>39339</v>
      </c>
      <c r="AH9201">
        <v>32050</v>
      </c>
      <c r="AI9201">
        <v>27157</v>
      </c>
      <c r="AJ9201">
        <v>25337</v>
      </c>
      <c r="AK9201">
        <v>16234</v>
      </c>
      <c r="AL9201">
        <v>17715</v>
      </c>
      <c r="AM9201">
        <v>20144</v>
      </c>
      <c r="AN9201">
        <v>19094</v>
      </c>
      <c r="AO9201">
        <v>18781</v>
      </c>
      <c r="AP9201">
        <v>23817</v>
      </c>
      <c r="AQ9201">
        <v>27453</v>
      </c>
      <c r="AR9201">
        <v>45385</v>
      </c>
      <c r="AS9201">
        <v>35430</v>
      </c>
      <c r="AT9201">
        <v>26396</v>
      </c>
      <c r="AU9201">
        <v>30041</v>
      </c>
      <c r="AV9201">
        <v>19076</v>
      </c>
      <c r="AW9201">
        <v>27069</v>
      </c>
      <c r="AX9201">
        <v>24294</v>
      </c>
      <c r="AY9201">
        <v>19030</v>
      </c>
      <c r="AZ9201">
        <v>23970</v>
      </c>
      <c r="BA9201">
        <v>27963</v>
      </c>
      <c r="BB9201">
        <v>25296</v>
      </c>
      <c r="BC9201">
        <v>35359</v>
      </c>
      <c r="BD9201">
        <v>32704</v>
      </c>
      <c r="BE9201">
        <v>29040</v>
      </c>
      <c r="BF9201">
        <v>28265</v>
      </c>
      <c r="BG9201">
        <v>51351</v>
      </c>
      <c r="BH9201">
        <v>51631</v>
      </c>
      <c r="BI9201">
        <v>46772</v>
      </c>
      <c r="BJ9201">
        <v>46654</v>
      </c>
      <c r="BL9201" s="89" t="str">
        <f>INDEX('SEDS_MSN Descriptions'!$C:$C,MATCH($C9201,'SEDS_MSN Descriptions'!$B:$B,0))</f>
        <v>All petroleum products consumed by the commercial sector</v>
      </c>
      <c r="BM9201" s="91" t="str">
        <f>INDEX('SEDS_MSN Descriptions'!$D:$D,MATCH($C9201,'SEDS_MSN Descriptions'!$B:$B,0))</f>
        <v>Billion Btu</v>
      </c>
      <c r="BN9201" s="91" t="str">
        <f t="shared" si="286"/>
        <v>commercial</v>
      </c>
      <c r="BO9201" s="91" t="str">
        <f t="shared" si="287"/>
        <v>other</v>
      </c>
    </row>
    <row r="9202" spans="1:67">
      <c r="A9202" t="s">
        <v>2327</v>
      </c>
      <c r="B9202" t="s">
        <v>2371</v>
      </c>
      <c r="C9202" t="s">
        <v>1836</v>
      </c>
      <c r="D9202">
        <v>373</v>
      </c>
      <c r="E9202">
        <v>349</v>
      </c>
      <c r="F9202">
        <v>645</v>
      </c>
      <c r="G9202">
        <v>531</v>
      </c>
      <c r="H9202">
        <v>316</v>
      </c>
      <c r="I9202">
        <v>290</v>
      </c>
      <c r="J9202">
        <v>386</v>
      </c>
      <c r="K9202">
        <v>303</v>
      </c>
      <c r="L9202">
        <v>430</v>
      </c>
      <c r="M9202">
        <v>573</v>
      </c>
      <c r="N9202">
        <v>917</v>
      </c>
      <c r="O9202">
        <v>2131</v>
      </c>
      <c r="P9202">
        <v>11468</v>
      </c>
      <c r="Q9202">
        <v>39578</v>
      </c>
      <c r="R9202">
        <v>34469</v>
      </c>
      <c r="S9202">
        <v>11374</v>
      </c>
      <c r="T9202">
        <v>24234</v>
      </c>
      <c r="U9202">
        <v>31844</v>
      </c>
      <c r="V9202">
        <v>43386</v>
      </c>
      <c r="W9202">
        <v>29667</v>
      </c>
      <c r="X9202">
        <v>10708</v>
      </c>
      <c r="Y9202">
        <v>9011</v>
      </c>
      <c r="Z9202">
        <v>13262</v>
      </c>
      <c r="AA9202">
        <v>23379</v>
      </c>
      <c r="AB9202">
        <v>5716</v>
      </c>
      <c r="AC9202">
        <v>10057</v>
      </c>
      <c r="AD9202">
        <v>5104</v>
      </c>
      <c r="AE9202">
        <v>6515</v>
      </c>
      <c r="AF9202">
        <v>8400</v>
      </c>
      <c r="AG9202">
        <v>25865</v>
      </c>
      <c r="AH9202">
        <v>5796</v>
      </c>
      <c r="AI9202">
        <v>2700</v>
      </c>
      <c r="AJ9202">
        <v>2840</v>
      </c>
      <c r="AK9202">
        <v>21767</v>
      </c>
      <c r="AL9202">
        <v>24360</v>
      </c>
      <c r="AM9202">
        <v>18313</v>
      </c>
      <c r="AN9202">
        <v>21437</v>
      </c>
      <c r="AO9202">
        <v>16986</v>
      </c>
      <c r="AP9202">
        <v>18220</v>
      </c>
      <c r="AQ9202">
        <v>19352</v>
      </c>
      <c r="AR9202">
        <v>32105</v>
      </c>
      <c r="AS9202">
        <v>33246</v>
      </c>
      <c r="AT9202">
        <v>20550</v>
      </c>
      <c r="AU9202">
        <v>25609</v>
      </c>
      <c r="AV9202">
        <v>17971</v>
      </c>
      <c r="AW9202">
        <v>17613</v>
      </c>
      <c r="AX9202">
        <v>18487</v>
      </c>
      <c r="AY9202">
        <v>13508</v>
      </c>
      <c r="AZ9202">
        <v>11702</v>
      </c>
      <c r="BA9202">
        <v>15364</v>
      </c>
      <c r="BB9202">
        <v>6552</v>
      </c>
      <c r="BC9202">
        <v>7957</v>
      </c>
      <c r="BD9202">
        <v>2236</v>
      </c>
      <c r="BE9202">
        <v>2352</v>
      </c>
      <c r="BF9202">
        <v>1152</v>
      </c>
      <c r="BG9202">
        <v>1191</v>
      </c>
      <c r="BH9202">
        <v>871</v>
      </c>
      <c r="BI9202">
        <v>787</v>
      </c>
      <c r="BJ9202">
        <v>635</v>
      </c>
      <c r="BL9202" s="91" t="str">
        <f>INDEX('SEDS_MSN Descriptions'!$C:$C,MATCH($C9202,'SEDS_MSN Descriptions'!$B:$B,0))</f>
        <v>All petroleum products consumed by the electric power sector</v>
      </c>
      <c r="BM9202" s="91" t="str">
        <f>INDEX('SEDS_MSN Descriptions'!$D:$D,MATCH($C9202,'SEDS_MSN Descriptions'!$B:$B,0))</f>
        <v>Billion Btu</v>
      </c>
      <c r="BN9202" s="91" t="str">
        <f t="shared" si="286"/>
        <v>electric power</v>
      </c>
      <c r="BO9202" s="91" t="str">
        <f t="shared" si="287"/>
        <v>other</v>
      </c>
    </row>
    <row r="9203" spans="1:67" ht="16" customHeight="1">
      <c r="A9203" t="s">
        <v>2327</v>
      </c>
      <c r="B9203" t="s">
        <v>2371</v>
      </c>
      <c r="C9203" t="s">
        <v>1845</v>
      </c>
      <c r="D9203">
        <v>734502</v>
      </c>
      <c r="E9203">
        <v>751656</v>
      </c>
      <c r="F9203">
        <v>804683</v>
      </c>
      <c r="G9203">
        <v>961434</v>
      </c>
      <c r="H9203">
        <v>1044204</v>
      </c>
      <c r="I9203">
        <v>1042876</v>
      </c>
      <c r="J9203">
        <v>1125832</v>
      </c>
      <c r="K9203">
        <v>1175967</v>
      </c>
      <c r="L9203">
        <v>1247862</v>
      </c>
      <c r="M9203">
        <v>1366052</v>
      </c>
      <c r="N9203">
        <v>1396226</v>
      </c>
      <c r="O9203">
        <v>1419908</v>
      </c>
      <c r="P9203">
        <v>1627165</v>
      </c>
      <c r="Q9203">
        <v>1768334</v>
      </c>
      <c r="R9203">
        <v>1766185</v>
      </c>
      <c r="S9203">
        <v>1637104</v>
      </c>
      <c r="T9203">
        <v>1821582</v>
      </c>
      <c r="U9203">
        <v>2090561</v>
      </c>
      <c r="V9203">
        <v>2239548</v>
      </c>
      <c r="W9203">
        <v>2602173</v>
      </c>
      <c r="X9203">
        <v>2649887</v>
      </c>
      <c r="Y9203">
        <v>2428162</v>
      </c>
      <c r="Z9203">
        <v>2154739</v>
      </c>
      <c r="AA9203">
        <v>2036718</v>
      </c>
      <c r="AB9203">
        <v>2260571</v>
      </c>
      <c r="AC9203">
        <v>2165824</v>
      </c>
      <c r="AD9203">
        <v>2265587</v>
      </c>
      <c r="AE9203">
        <v>2341168</v>
      </c>
      <c r="AF9203">
        <v>2515237</v>
      </c>
      <c r="AG9203">
        <v>2526557</v>
      </c>
      <c r="AH9203">
        <v>2656477</v>
      </c>
      <c r="AI9203">
        <v>2722719</v>
      </c>
      <c r="AJ9203">
        <v>2883823</v>
      </c>
      <c r="AK9203">
        <v>2825780</v>
      </c>
      <c r="AL9203">
        <v>2999363</v>
      </c>
      <c r="AM9203">
        <v>2996046</v>
      </c>
      <c r="AN9203">
        <v>3190480</v>
      </c>
      <c r="AO9203">
        <v>3501012</v>
      </c>
      <c r="AP9203">
        <v>3427929</v>
      </c>
      <c r="AQ9203">
        <v>3332989</v>
      </c>
      <c r="AR9203">
        <v>3159925</v>
      </c>
      <c r="AS9203">
        <v>3066712</v>
      </c>
      <c r="AT9203">
        <v>3168083</v>
      </c>
      <c r="AU9203">
        <v>3283941</v>
      </c>
      <c r="AV9203">
        <v>3463304</v>
      </c>
      <c r="AW9203">
        <v>3278225</v>
      </c>
      <c r="AX9203">
        <v>3296193</v>
      </c>
      <c r="AY9203">
        <v>3126956</v>
      </c>
      <c r="AZ9203">
        <v>2567197</v>
      </c>
      <c r="BA9203">
        <v>2501084</v>
      </c>
      <c r="BB9203">
        <v>2881606</v>
      </c>
      <c r="BC9203">
        <v>2865721</v>
      </c>
      <c r="BD9203">
        <v>3053926</v>
      </c>
      <c r="BE9203">
        <v>3288493</v>
      </c>
      <c r="BF9203">
        <v>3082382</v>
      </c>
      <c r="BG9203">
        <v>3217415</v>
      </c>
      <c r="BH9203">
        <v>3278021</v>
      </c>
      <c r="BI9203">
        <v>3355102</v>
      </c>
      <c r="BJ9203">
        <v>3671360</v>
      </c>
      <c r="BL9203" s="89" t="str">
        <f>INDEX('SEDS_MSN Descriptions'!$C:$C,MATCH($C9203,'SEDS_MSN Descriptions'!$B:$B,0))</f>
        <v>All petroleum products consumed by the industrial sector</v>
      </c>
      <c r="BM9203" s="91" t="str">
        <f>INDEX('SEDS_MSN Descriptions'!$D:$D,MATCH($C9203,'SEDS_MSN Descriptions'!$B:$B,0))</f>
        <v>Billion Btu</v>
      </c>
      <c r="BN9203" s="91" t="str">
        <f t="shared" si="286"/>
        <v>Industrial</v>
      </c>
      <c r="BO9203" s="91" t="str">
        <f t="shared" si="287"/>
        <v>other</v>
      </c>
    </row>
    <row r="9204" spans="1:67" ht="16" customHeight="1">
      <c r="A9204" t="s">
        <v>2327</v>
      </c>
      <c r="B9204" t="s">
        <v>2371</v>
      </c>
      <c r="C9204" t="s">
        <v>1859</v>
      </c>
      <c r="D9204">
        <v>35542</v>
      </c>
      <c r="E9204">
        <v>35339</v>
      </c>
      <c r="F9204">
        <v>35720</v>
      </c>
      <c r="G9204">
        <v>36736</v>
      </c>
      <c r="H9204">
        <v>44531</v>
      </c>
      <c r="I9204">
        <v>45695</v>
      </c>
      <c r="J9204">
        <v>41677</v>
      </c>
      <c r="K9204">
        <v>42543</v>
      </c>
      <c r="L9204">
        <v>49062</v>
      </c>
      <c r="M9204">
        <v>58170</v>
      </c>
      <c r="N9204">
        <v>54338</v>
      </c>
      <c r="O9204">
        <v>52325</v>
      </c>
      <c r="P9204">
        <v>54713</v>
      </c>
      <c r="Q9204">
        <v>50293</v>
      </c>
      <c r="R9204">
        <v>44862</v>
      </c>
      <c r="S9204">
        <v>41370</v>
      </c>
      <c r="T9204">
        <v>42559</v>
      </c>
      <c r="U9204">
        <v>40826</v>
      </c>
      <c r="V9204">
        <v>45331</v>
      </c>
      <c r="W9204">
        <v>25997</v>
      </c>
      <c r="X9204">
        <v>22420</v>
      </c>
      <c r="Y9204">
        <v>22333</v>
      </c>
      <c r="Z9204">
        <v>18579</v>
      </c>
      <c r="AA9204">
        <v>22134</v>
      </c>
      <c r="AB9204">
        <v>19659</v>
      </c>
      <c r="AC9204">
        <v>25968</v>
      </c>
      <c r="AD9204">
        <v>23262</v>
      </c>
      <c r="AE9204">
        <v>25056</v>
      </c>
      <c r="AF9204">
        <v>21963</v>
      </c>
      <c r="AG9204">
        <v>22979</v>
      </c>
      <c r="AH9204">
        <v>21416</v>
      </c>
      <c r="AI9204">
        <v>14212</v>
      </c>
      <c r="AJ9204">
        <v>12091</v>
      </c>
      <c r="AK9204">
        <v>12921</v>
      </c>
      <c r="AL9204">
        <v>12716</v>
      </c>
      <c r="AM9204">
        <v>11664</v>
      </c>
      <c r="AN9204">
        <v>8232</v>
      </c>
      <c r="AO9204">
        <v>12398</v>
      </c>
      <c r="AP9204">
        <v>15952</v>
      </c>
      <c r="AQ9204">
        <v>31700</v>
      </c>
      <c r="AR9204">
        <v>37463</v>
      </c>
      <c r="AS9204">
        <v>42675</v>
      </c>
      <c r="AT9204">
        <v>38049</v>
      </c>
      <c r="AU9204">
        <v>32688</v>
      </c>
      <c r="AV9204">
        <v>26609</v>
      </c>
      <c r="AW9204">
        <v>30684</v>
      </c>
      <c r="AX9204">
        <v>23299</v>
      </c>
      <c r="AY9204">
        <v>25455</v>
      </c>
      <c r="AZ9204">
        <v>24104</v>
      </c>
      <c r="BA9204">
        <v>20612</v>
      </c>
      <c r="BB9204">
        <v>20533</v>
      </c>
      <c r="BC9204">
        <v>18422</v>
      </c>
      <c r="BD9204">
        <v>14694</v>
      </c>
      <c r="BE9204">
        <v>17522</v>
      </c>
      <c r="BF9204">
        <v>18563</v>
      </c>
      <c r="BG9204">
        <v>19092</v>
      </c>
      <c r="BH9204">
        <v>19598</v>
      </c>
      <c r="BI9204">
        <v>15969</v>
      </c>
      <c r="BJ9204">
        <v>16691</v>
      </c>
      <c r="BL9204" s="89" t="str">
        <f>INDEX('SEDS_MSN Descriptions'!$C:$C,MATCH($C9204,'SEDS_MSN Descriptions'!$B:$B,0))</f>
        <v>All petroleum products consumed by the residential sector</v>
      </c>
      <c r="BM9204" s="91" t="str">
        <f>INDEX('SEDS_MSN Descriptions'!$D:$D,MATCH($C9204,'SEDS_MSN Descriptions'!$B:$B,0))</f>
        <v>Billion Btu</v>
      </c>
      <c r="BN9204" s="91" t="str">
        <f t="shared" si="286"/>
        <v>residential</v>
      </c>
      <c r="BO9204" s="91" t="str">
        <f t="shared" si="287"/>
        <v>other</v>
      </c>
    </row>
    <row r="9205" spans="1:67">
      <c r="A9205" t="s">
        <v>2327</v>
      </c>
      <c r="B9205" t="s">
        <v>2371</v>
      </c>
      <c r="C9205" t="s">
        <v>1870</v>
      </c>
      <c r="D9205">
        <v>1536057</v>
      </c>
      <c r="E9205">
        <v>1555772</v>
      </c>
      <c r="F9205">
        <v>1633869</v>
      </c>
      <c r="G9205">
        <v>1812971</v>
      </c>
      <c r="H9205">
        <v>1933568</v>
      </c>
      <c r="I9205">
        <v>1963246</v>
      </c>
      <c r="J9205">
        <v>2078723</v>
      </c>
      <c r="K9205">
        <v>2175645</v>
      </c>
      <c r="L9205">
        <v>2346123</v>
      </c>
      <c r="M9205">
        <v>2540573</v>
      </c>
      <c r="N9205">
        <v>2610292</v>
      </c>
      <c r="O9205">
        <v>2672581</v>
      </c>
      <c r="P9205">
        <v>2995419</v>
      </c>
      <c r="Q9205">
        <v>3295589</v>
      </c>
      <c r="R9205">
        <v>3312660</v>
      </c>
      <c r="S9205">
        <v>3220686</v>
      </c>
      <c r="T9205">
        <v>3481271</v>
      </c>
      <c r="U9205">
        <v>3885371</v>
      </c>
      <c r="V9205">
        <v>4145601</v>
      </c>
      <c r="W9205">
        <v>4561292</v>
      </c>
      <c r="X9205">
        <v>4451936</v>
      </c>
      <c r="Y9205">
        <v>4267534</v>
      </c>
      <c r="Z9205">
        <v>4020260</v>
      </c>
      <c r="AA9205">
        <v>3995613</v>
      </c>
      <c r="AB9205">
        <v>4198364</v>
      </c>
      <c r="AC9205">
        <v>4191428</v>
      </c>
      <c r="AD9205">
        <v>4323366</v>
      </c>
      <c r="AE9205">
        <v>4370450</v>
      </c>
      <c r="AF9205">
        <v>4620740</v>
      </c>
      <c r="AG9205">
        <v>4651246</v>
      </c>
      <c r="AH9205">
        <v>4758496</v>
      </c>
      <c r="AI9205">
        <v>4782851</v>
      </c>
      <c r="AJ9205">
        <v>4986280</v>
      </c>
      <c r="AK9205">
        <v>4927776</v>
      </c>
      <c r="AL9205">
        <v>5150800</v>
      </c>
      <c r="AM9205">
        <v>5125687</v>
      </c>
      <c r="AN9205">
        <v>5499244</v>
      </c>
      <c r="AO9205">
        <v>5866754</v>
      </c>
      <c r="AP9205">
        <v>5939926</v>
      </c>
      <c r="AQ9205">
        <v>5847011</v>
      </c>
      <c r="AR9205">
        <v>5772540</v>
      </c>
      <c r="AS9205">
        <v>5779089</v>
      </c>
      <c r="AT9205">
        <v>5927293</v>
      </c>
      <c r="AU9205">
        <v>5980913</v>
      </c>
      <c r="AV9205">
        <v>6163975</v>
      </c>
      <c r="AW9205">
        <v>5989206</v>
      </c>
      <c r="AX9205">
        <v>6123766</v>
      </c>
      <c r="AY9205">
        <v>5970781</v>
      </c>
      <c r="AZ9205">
        <v>5308994</v>
      </c>
      <c r="BA9205">
        <v>5132538</v>
      </c>
      <c r="BB9205">
        <v>5520393</v>
      </c>
      <c r="BC9205">
        <v>5528756</v>
      </c>
      <c r="BD9205">
        <v>5660561</v>
      </c>
      <c r="BE9205">
        <v>5990884</v>
      </c>
      <c r="BF9205">
        <v>5966304</v>
      </c>
      <c r="BG9205">
        <v>6197855</v>
      </c>
      <c r="BH9205">
        <v>6353624</v>
      </c>
      <c r="BI9205">
        <v>6452485</v>
      </c>
      <c r="BJ9205">
        <v>6847008</v>
      </c>
      <c r="BL9205" s="91" t="str">
        <f>INDEX('SEDS_MSN Descriptions'!$C:$C,MATCH($C9205,'SEDS_MSN Descriptions'!$B:$B,0))</f>
        <v>All petroleum products total consumption</v>
      </c>
      <c r="BM9205" s="91" t="str">
        <f>INDEX('SEDS_MSN Descriptions'!$D:$D,MATCH($C9205,'SEDS_MSN Descriptions'!$B:$B,0))</f>
        <v>Billion Btu</v>
      </c>
      <c r="BN9205" s="91" t="str">
        <f t="shared" si="286"/>
        <v>other</v>
      </c>
      <c r="BO9205" s="91" t="str">
        <f t="shared" si="287"/>
        <v>other</v>
      </c>
    </row>
    <row r="9206" spans="1:67" ht="16" customHeight="1">
      <c r="A9206" t="s">
        <v>2327</v>
      </c>
      <c r="B9206" t="s">
        <v>2371</v>
      </c>
      <c r="C9206" t="s">
        <v>1879</v>
      </c>
      <c r="D9206">
        <v>160</v>
      </c>
      <c r="E9206">
        <v>158</v>
      </c>
      <c r="F9206">
        <v>163</v>
      </c>
      <c r="G9206">
        <v>178</v>
      </c>
      <c r="H9206">
        <v>188</v>
      </c>
      <c r="I9206">
        <v>189</v>
      </c>
      <c r="J9206">
        <v>198</v>
      </c>
      <c r="K9206">
        <v>205</v>
      </c>
      <c r="L9206">
        <v>217</v>
      </c>
      <c r="M9206">
        <v>230</v>
      </c>
      <c r="N9206">
        <v>232</v>
      </c>
      <c r="O9206">
        <v>232</v>
      </c>
      <c r="P9206">
        <v>255</v>
      </c>
      <c r="Q9206">
        <v>274</v>
      </c>
      <c r="R9206">
        <v>270</v>
      </c>
      <c r="S9206">
        <v>256</v>
      </c>
      <c r="T9206">
        <v>270</v>
      </c>
      <c r="U9206">
        <v>295</v>
      </c>
      <c r="V9206">
        <v>307</v>
      </c>
      <c r="W9206">
        <v>328</v>
      </c>
      <c r="X9206">
        <v>310</v>
      </c>
      <c r="Y9206">
        <v>289</v>
      </c>
      <c r="Z9206">
        <v>262</v>
      </c>
      <c r="AA9206">
        <v>254</v>
      </c>
      <c r="AB9206">
        <v>262</v>
      </c>
      <c r="AC9206">
        <v>258</v>
      </c>
      <c r="AD9206">
        <v>261</v>
      </c>
      <c r="AE9206">
        <v>263</v>
      </c>
      <c r="AF9206">
        <v>277</v>
      </c>
      <c r="AG9206">
        <v>277</v>
      </c>
      <c r="AH9206">
        <v>279</v>
      </c>
      <c r="AI9206">
        <v>275</v>
      </c>
      <c r="AJ9206">
        <v>281</v>
      </c>
      <c r="AK9206">
        <v>271</v>
      </c>
      <c r="AL9206">
        <v>277</v>
      </c>
      <c r="AM9206">
        <v>270</v>
      </c>
      <c r="AN9206">
        <v>284</v>
      </c>
      <c r="AO9206">
        <v>297</v>
      </c>
      <c r="AP9206">
        <v>295</v>
      </c>
      <c r="AQ9206">
        <v>284</v>
      </c>
      <c r="AR9206">
        <v>276</v>
      </c>
      <c r="AS9206">
        <v>271</v>
      </c>
      <c r="AT9206">
        <v>273</v>
      </c>
      <c r="AU9206">
        <v>271</v>
      </c>
      <c r="AV9206">
        <v>275</v>
      </c>
      <c r="AW9206">
        <v>263</v>
      </c>
      <c r="AX9206">
        <v>262</v>
      </c>
      <c r="AY9206">
        <v>251</v>
      </c>
      <c r="AZ9206">
        <v>218</v>
      </c>
      <c r="BA9206">
        <v>207</v>
      </c>
      <c r="BB9206">
        <v>219</v>
      </c>
      <c r="BC9206">
        <v>216</v>
      </c>
      <c r="BD9206">
        <v>217</v>
      </c>
      <c r="BE9206">
        <v>226</v>
      </c>
      <c r="BF9206">
        <v>221</v>
      </c>
      <c r="BG9206">
        <v>226</v>
      </c>
      <c r="BH9206">
        <v>228</v>
      </c>
      <c r="BI9206">
        <v>228</v>
      </c>
      <c r="BJ9206">
        <v>239</v>
      </c>
      <c r="BL9206" s="89" t="str">
        <f>INDEX('SEDS_MSN Descriptions'!$C:$C,MATCH($C9206,'SEDS_MSN Descriptions'!$B:$B,0))</f>
        <v>All petroleum products total consumption per capita</v>
      </c>
      <c r="BM9206" s="91" t="str">
        <f>INDEX('SEDS_MSN Descriptions'!$D:$D,MATCH($C9206,'SEDS_MSN Descriptions'!$B:$B,0))</f>
        <v>Million Btu</v>
      </c>
      <c r="BN9206" s="91" t="str">
        <f t="shared" si="286"/>
        <v>other</v>
      </c>
      <c r="BO9206" s="91" t="str">
        <f t="shared" si="287"/>
        <v>other</v>
      </c>
    </row>
    <row r="9207" spans="1:67" ht="16" customHeight="1">
      <c r="A9207" t="s">
        <v>2327</v>
      </c>
      <c r="B9207" t="s">
        <v>2371</v>
      </c>
      <c r="C9207" t="s">
        <v>1883</v>
      </c>
      <c r="D9207">
        <v>1535684</v>
      </c>
      <c r="E9207">
        <v>1555422</v>
      </c>
      <c r="F9207">
        <v>1633225</v>
      </c>
      <c r="G9207">
        <v>1812440</v>
      </c>
      <c r="H9207">
        <v>1933252</v>
      </c>
      <c r="I9207">
        <v>1962955</v>
      </c>
      <c r="J9207">
        <v>2078337</v>
      </c>
      <c r="K9207">
        <v>2175341</v>
      </c>
      <c r="L9207">
        <v>2345693</v>
      </c>
      <c r="M9207">
        <v>2540001</v>
      </c>
      <c r="N9207">
        <v>2609375</v>
      </c>
      <c r="O9207">
        <v>2670451</v>
      </c>
      <c r="P9207">
        <v>2983951</v>
      </c>
      <c r="Q9207">
        <v>3256010</v>
      </c>
      <c r="R9207">
        <v>3278191</v>
      </c>
      <c r="S9207">
        <v>3209313</v>
      </c>
      <c r="T9207">
        <v>3457037</v>
      </c>
      <c r="U9207">
        <v>3853527</v>
      </c>
      <c r="V9207">
        <v>4102216</v>
      </c>
      <c r="W9207">
        <v>4531625</v>
      </c>
      <c r="X9207">
        <v>4441228</v>
      </c>
      <c r="Y9207">
        <v>4258522</v>
      </c>
      <c r="Z9207">
        <v>4006998</v>
      </c>
      <c r="AA9207">
        <v>3972233</v>
      </c>
      <c r="AB9207">
        <v>4192648</v>
      </c>
      <c r="AC9207">
        <v>4181372</v>
      </c>
      <c r="AD9207">
        <v>4318262</v>
      </c>
      <c r="AE9207">
        <v>4363935</v>
      </c>
      <c r="AF9207">
        <v>4612341</v>
      </c>
      <c r="AG9207">
        <v>4625381</v>
      </c>
      <c r="AH9207">
        <v>4752700</v>
      </c>
      <c r="AI9207">
        <v>4780151</v>
      </c>
      <c r="AJ9207">
        <v>4983440</v>
      </c>
      <c r="AK9207">
        <v>4906008</v>
      </c>
      <c r="AL9207">
        <v>5126440</v>
      </c>
      <c r="AM9207">
        <v>5107374</v>
      </c>
      <c r="AN9207">
        <v>5477807</v>
      </c>
      <c r="AO9207">
        <v>5849768</v>
      </c>
      <c r="AP9207">
        <v>5921706</v>
      </c>
      <c r="AQ9207">
        <v>5827659</v>
      </c>
      <c r="AR9207">
        <v>5740436</v>
      </c>
      <c r="AS9207">
        <v>5745843</v>
      </c>
      <c r="AT9207">
        <v>5906743</v>
      </c>
      <c r="AU9207">
        <v>5955304</v>
      </c>
      <c r="AV9207">
        <v>6146004</v>
      </c>
      <c r="AW9207">
        <v>5971593</v>
      </c>
      <c r="AX9207">
        <v>6105279</v>
      </c>
      <c r="AY9207">
        <v>5957273</v>
      </c>
      <c r="AZ9207">
        <v>5297292</v>
      </c>
      <c r="BA9207">
        <v>5117174</v>
      </c>
      <c r="BB9207">
        <v>5513841</v>
      </c>
      <c r="BC9207">
        <v>5520799</v>
      </c>
      <c r="BD9207">
        <v>5658325</v>
      </c>
      <c r="BE9207">
        <v>5988531</v>
      </c>
      <c r="BF9207">
        <v>5965153</v>
      </c>
      <c r="BG9207">
        <v>6196664</v>
      </c>
      <c r="BH9207">
        <v>6352753</v>
      </c>
      <c r="BI9207">
        <v>6451698</v>
      </c>
      <c r="BJ9207">
        <v>6846372</v>
      </c>
      <c r="BL9207" s="89" t="str">
        <f>INDEX('SEDS_MSN Descriptions'!$C:$C,MATCH($C9207,'SEDS_MSN Descriptions'!$B:$B,0))</f>
        <v>All petroleum products total end-use consumption</v>
      </c>
      <c r="BM9207" s="91" t="str">
        <f>INDEX('SEDS_MSN Descriptions'!$D:$D,MATCH($C9207,'SEDS_MSN Descriptions'!$B:$B,0))</f>
        <v>Billion Btu</v>
      </c>
      <c r="BN9207" s="91" t="str">
        <f t="shared" si="286"/>
        <v>other</v>
      </c>
      <c r="BO9207" s="91" t="str">
        <f t="shared" si="287"/>
        <v>other</v>
      </c>
    </row>
    <row r="9208" spans="1:67" ht="16" customHeight="1">
      <c r="A9208" t="s">
        <v>2327</v>
      </c>
      <c r="B9208" t="s">
        <v>2371</v>
      </c>
      <c r="C9208" t="s">
        <v>189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  <c r="AH9208">
        <v>0</v>
      </c>
      <c r="AI9208">
        <v>0</v>
      </c>
      <c r="AJ9208">
        <v>0</v>
      </c>
      <c r="AK9208">
        <v>0</v>
      </c>
      <c r="AL9208">
        <v>0</v>
      </c>
      <c r="AM9208">
        <v>0</v>
      </c>
      <c r="AN9208">
        <v>0</v>
      </c>
      <c r="AO9208">
        <v>0</v>
      </c>
      <c r="AP9208">
        <v>0</v>
      </c>
      <c r="AQ9208">
        <v>0</v>
      </c>
      <c r="AR9208">
        <v>0</v>
      </c>
      <c r="AS9208">
        <v>0</v>
      </c>
      <c r="AT9208">
        <v>0</v>
      </c>
      <c r="AU9208">
        <v>0</v>
      </c>
      <c r="AV9208">
        <v>0</v>
      </c>
      <c r="AW9208">
        <v>0</v>
      </c>
      <c r="AX9208">
        <v>0</v>
      </c>
      <c r="AY9208">
        <v>0</v>
      </c>
      <c r="AZ9208">
        <v>0</v>
      </c>
      <c r="BA9208">
        <v>0</v>
      </c>
      <c r="BB9208">
        <v>0</v>
      </c>
      <c r="BC9208">
        <v>0</v>
      </c>
      <c r="BD9208">
        <v>0</v>
      </c>
      <c r="BE9208">
        <v>0</v>
      </c>
      <c r="BF9208">
        <v>0</v>
      </c>
      <c r="BG9208">
        <v>0</v>
      </c>
      <c r="BH9208">
        <v>0</v>
      </c>
      <c r="BI9208">
        <v>0</v>
      </c>
      <c r="BJ9208">
        <v>0</v>
      </c>
      <c r="BL9208" s="89" t="str">
        <f>INDEX('SEDS_MSN Descriptions'!$C:$C,MATCH($C9208,'SEDS_MSN Descriptions'!$B:$B,0))</f>
        <v>Petroleum coke consumed by the commercial sector</v>
      </c>
      <c r="BM9208" s="91" t="str">
        <f>INDEX('SEDS_MSN Descriptions'!$D:$D,MATCH($C9208,'SEDS_MSN Descriptions'!$B:$B,0))</f>
        <v>Billion Btu</v>
      </c>
      <c r="BN9208" s="91" t="str">
        <f t="shared" si="286"/>
        <v>commercial</v>
      </c>
      <c r="BO9208" s="91" t="str">
        <f t="shared" si="287"/>
        <v>other</v>
      </c>
    </row>
    <row r="9209" spans="1:67" ht="16" customHeight="1">
      <c r="A9209" t="s">
        <v>2327</v>
      </c>
      <c r="B9209" t="s">
        <v>2371</v>
      </c>
      <c r="C9209" t="s">
        <v>1899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  <c r="AH9209">
        <v>0</v>
      </c>
      <c r="AI9209">
        <v>0</v>
      </c>
      <c r="AJ9209">
        <v>0</v>
      </c>
      <c r="AK9209">
        <v>17292</v>
      </c>
      <c r="AL9209">
        <v>14126</v>
      </c>
      <c r="AM9209">
        <v>14816</v>
      </c>
      <c r="AN9209">
        <v>15284</v>
      </c>
      <c r="AO9209">
        <v>14891</v>
      </c>
      <c r="AP9209">
        <v>15186</v>
      </c>
      <c r="AQ9209">
        <v>14657</v>
      </c>
      <c r="AR9209">
        <v>17087</v>
      </c>
      <c r="AS9209">
        <v>12356</v>
      </c>
      <c r="AT9209">
        <v>17465</v>
      </c>
      <c r="AU9209">
        <v>7617</v>
      </c>
      <c r="AV9209">
        <v>15029</v>
      </c>
      <c r="AW9209">
        <v>15587</v>
      </c>
      <c r="AX9209">
        <v>16734</v>
      </c>
      <c r="AY9209">
        <v>11826</v>
      </c>
      <c r="AZ9209">
        <v>10548</v>
      </c>
      <c r="BA9209">
        <v>14582</v>
      </c>
      <c r="BB9209">
        <v>5398</v>
      </c>
      <c r="BC9209">
        <v>6426</v>
      </c>
      <c r="BD9209">
        <v>719</v>
      </c>
      <c r="BE9209">
        <v>1331</v>
      </c>
      <c r="BF9209">
        <v>0</v>
      </c>
      <c r="BG9209">
        <v>0</v>
      </c>
      <c r="BH9209">
        <v>0</v>
      </c>
      <c r="BI9209">
        <v>0</v>
      </c>
      <c r="BJ9209">
        <v>0</v>
      </c>
      <c r="BL9209" s="89" t="str">
        <f>INDEX('SEDS_MSN Descriptions'!$C:$C,MATCH($C9209,'SEDS_MSN Descriptions'!$B:$B,0))</f>
        <v>Petroleum coke consumed by the electric power sector</v>
      </c>
      <c r="BM9209" s="91" t="str">
        <f>INDEX('SEDS_MSN Descriptions'!$D:$D,MATCH($C9209,'SEDS_MSN Descriptions'!$B:$B,0))</f>
        <v>Billion Btu</v>
      </c>
      <c r="BN9209" s="91" t="str">
        <f t="shared" si="286"/>
        <v>electric power</v>
      </c>
      <c r="BO9209" s="91" t="str">
        <f t="shared" si="287"/>
        <v>other</v>
      </c>
    </row>
    <row r="9210" spans="1:67" ht="16" customHeight="1">
      <c r="A9210" t="s">
        <v>2327</v>
      </c>
      <c r="B9210" t="s">
        <v>2371</v>
      </c>
      <c r="C9210" t="s">
        <v>1906</v>
      </c>
      <c r="D9210">
        <v>79038</v>
      </c>
      <c r="E9210">
        <v>90829</v>
      </c>
      <c r="F9210">
        <v>100657</v>
      </c>
      <c r="G9210">
        <v>100808</v>
      </c>
      <c r="H9210">
        <v>106592</v>
      </c>
      <c r="I9210">
        <v>111534</v>
      </c>
      <c r="J9210">
        <v>108120</v>
      </c>
      <c r="K9210">
        <v>109695</v>
      </c>
      <c r="L9210">
        <v>111191</v>
      </c>
      <c r="M9210">
        <v>115469</v>
      </c>
      <c r="N9210">
        <v>103586</v>
      </c>
      <c r="O9210">
        <v>105409</v>
      </c>
      <c r="P9210">
        <v>120975</v>
      </c>
      <c r="Q9210">
        <v>132469</v>
      </c>
      <c r="R9210">
        <v>119904</v>
      </c>
      <c r="S9210">
        <v>128819</v>
      </c>
      <c r="T9210">
        <v>126721</v>
      </c>
      <c r="U9210">
        <v>134881</v>
      </c>
      <c r="V9210">
        <v>133361</v>
      </c>
      <c r="W9210">
        <v>121290</v>
      </c>
      <c r="X9210">
        <v>131246</v>
      </c>
      <c r="Y9210">
        <v>118245</v>
      </c>
      <c r="Z9210">
        <v>122824</v>
      </c>
      <c r="AA9210">
        <v>117066</v>
      </c>
      <c r="AB9210">
        <v>129385</v>
      </c>
      <c r="AC9210">
        <v>141590</v>
      </c>
      <c r="AD9210">
        <v>137450</v>
      </c>
      <c r="AE9210">
        <v>137181</v>
      </c>
      <c r="AF9210">
        <v>149202</v>
      </c>
      <c r="AG9210">
        <v>143732</v>
      </c>
      <c r="AH9210">
        <v>168518</v>
      </c>
      <c r="AI9210">
        <v>166010</v>
      </c>
      <c r="AJ9210">
        <v>177539</v>
      </c>
      <c r="AK9210">
        <v>171209</v>
      </c>
      <c r="AL9210">
        <v>153170</v>
      </c>
      <c r="AM9210">
        <v>149572</v>
      </c>
      <c r="AN9210">
        <v>160121</v>
      </c>
      <c r="AO9210">
        <v>178364</v>
      </c>
      <c r="AP9210">
        <v>166242</v>
      </c>
      <c r="AQ9210">
        <v>166473</v>
      </c>
      <c r="AR9210">
        <v>168905</v>
      </c>
      <c r="AS9210">
        <v>181068</v>
      </c>
      <c r="AT9210">
        <v>179085</v>
      </c>
      <c r="AU9210">
        <v>183748</v>
      </c>
      <c r="AV9210">
        <v>204099</v>
      </c>
      <c r="AW9210">
        <v>187304</v>
      </c>
      <c r="AX9210">
        <v>213753</v>
      </c>
      <c r="AY9210">
        <v>190297</v>
      </c>
      <c r="AZ9210">
        <v>166017</v>
      </c>
      <c r="BA9210">
        <v>152296</v>
      </c>
      <c r="BB9210">
        <v>159764</v>
      </c>
      <c r="BC9210">
        <v>156194</v>
      </c>
      <c r="BD9210">
        <v>180133</v>
      </c>
      <c r="BE9210">
        <v>188632</v>
      </c>
      <c r="BF9210">
        <v>183005</v>
      </c>
      <c r="BG9210">
        <v>173331</v>
      </c>
      <c r="BH9210">
        <v>173552</v>
      </c>
      <c r="BI9210">
        <v>163489</v>
      </c>
      <c r="BJ9210">
        <v>171330</v>
      </c>
      <c r="BL9210" s="89" t="str">
        <f>INDEX('SEDS_MSN Descriptions'!$C:$C,MATCH($C9210,'SEDS_MSN Descriptions'!$B:$B,0))</f>
        <v>Petroleum coke consumed by the industrial sector</v>
      </c>
      <c r="BM9210" s="91" t="str">
        <f>INDEX('SEDS_MSN Descriptions'!$D:$D,MATCH($C9210,'SEDS_MSN Descriptions'!$B:$B,0))</f>
        <v>Billion Btu</v>
      </c>
      <c r="BN9210" s="91" t="str">
        <f t="shared" si="286"/>
        <v>Industrial</v>
      </c>
      <c r="BO9210" s="91" t="str">
        <f t="shared" si="287"/>
        <v>other</v>
      </c>
    </row>
    <row r="9211" spans="1:67" ht="16" customHeight="1">
      <c r="A9211" t="s">
        <v>2327</v>
      </c>
      <c r="B9211" t="s">
        <v>2371</v>
      </c>
      <c r="C9211" t="s">
        <v>1921</v>
      </c>
      <c r="D9211">
        <v>79038</v>
      </c>
      <c r="E9211">
        <v>90829</v>
      </c>
      <c r="F9211">
        <v>100657</v>
      </c>
      <c r="G9211">
        <v>100808</v>
      </c>
      <c r="H9211">
        <v>106592</v>
      </c>
      <c r="I9211">
        <v>111534</v>
      </c>
      <c r="J9211">
        <v>108120</v>
      </c>
      <c r="K9211">
        <v>109695</v>
      </c>
      <c r="L9211">
        <v>111191</v>
      </c>
      <c r="M9211">
        <v>115469</v>
      </c>
      <c r="N9211">
        <v>103586</v>
      </c>
      <c r="O9211">
        <v>105409</v>
      </c>
      <c r="P9211">
        <v>120975</v>
      </c>
      <c r="Q9211">
        <v>132469</v>
      </c>
      <c r="R9211">
        <v>119904</v>
      </c>
      <c r="S9211">
        <v>128819</v>
      </c>
      <c r="T9211">
        <v>126721</v>
      </c>
      <c r="U9211">
        <v>134881</v>
      </c>
      <c r="V9211">
        <v>133361</v>
      </c>
      <c r="W9211">
        <v>121290</v>
      </c>
      <c r="X9211">
        <v>131246</v>
      </c>
      <c r="Y9211">
        <v>118245</v>
      </c>
      <c r="Z9211">
        <v>122824</v>
      </c>
      <c r="AA9211">
        <v>117066</v>
      </c>
      <c r="AB9211">
        <v>129385</v>
      </c>
      <c r="AC9211">
        <v>141590</v>
      </c>
      <c r="AD9211">
        <v>137450</v>
      </c>
      <c r="AE9211">
        <v>137181</v>
      </c>
      <c r="AF9211">
        <v>149202</v>
      </c>
      <c r="AG9211">
        <v>143732</v>
      </c>
      <c r="AH9211">
        <v>168518</v>
      </c>
      <c r="AI9211">
        <v>166010</v>
      </c>
      <c r="AJ9211">
        <v>177539</v>
      </c>
      <c r="AK9211">
        <v>188502</v>
      </c>
      <c r="AL9211">
        <v>167296</v>
      </c>
      <c r="AM9211">
        <v>164389</v>
      </c>
      <c r="AN9211">
        <v>175406</v>
      </c>
      <c r="AO9211">
        <v>193255</v>
      </c>
      <c r="AP9211">
        <v>181427</v>
      </c>
      <c r="AQ9211">
        <v>181130</v>
      </c>
      <c r="AR9211">
        <v>185992</v>
      </c>
      <c r="AS9211">
        <v>193425</v>
      </c>
      <c r="AT9211">
        <v>196549</v>
      </c>
      <c r="AU9211">
        <v>191365</v>
      </c>
      <c r="AV9211">
        <v>219128</v>
      </c>
      <c r="AW9211">
        <v>202892</v>
      </c>
      <c r="AX9211">
        <v>230487</v>
      </c>
      <c r="AY9211">
        <v>202123</v>
      </c>
      <c r="AZ9211">
        <v>176564</v>
      </c>
      <c r="BA9211">
        <v>166878</v>
      </c>
      <c r="BB9211">
        <v>165162</v>
      </c>
      <c r="BC9211">
        <v>162619</v>
      </c>
      <c r="BD9211">
        <v>180852</v>
      </c>
      <c r="BE9211">
        <v>189963</v>
      </c>
      <c r="BF9211">
        <v>183005</v>
      </c>
      <c r="BG9211">
        <v>173331</v>
      </c>
      <c r="BH9211">
        <v>173552</v>
      </c>
      <c r="BI9211">
        <v>163489</v>
      </c>
      <c r="BJ9211">
        <v>171330</v>
      </c>
      <c r="BL9211" s="89" t="str">
        <f>INDEX('SEDS_MSN Descriptions'!$C:$C,MATCH($C9211,'SEDS_MSN Descriptions'!$B:$B,0))</f>
        <v>Petroleum coke total consumption</v>
      </c>
      <c r="BM9211" s="91" t="str">
        <f>INDEX('SEDS_MSN Descriptions'!$D:$D,MATCH($C9211,'SEDS_MSN Descriptions'!$B:$B,0))</f>
        <v>Billion Btu</v>
      </c>
      <c r="BN9211" s="91" t="str">
        <f t="shared" si="286"/>
        <v>other</v>
      </c>
      <c r="BO9211" s="91" t="str">
        <f t="shared" si="287"/>
        <v>other</v>
      </c>
    </row>
    <row r="9212" spans="1:67" ht="16" customHeight="1">
      <c r="A9212" t="s">
        <v>2327</v>
      </c>
      <c r="B9212" t="s">
        <v>2371</v>
      </c>
      <c r="C9212" t="s">
        <v>1928</v>
      </c>
      <c r="D9212">
        <v>79038</v>
      </c>
      <c r="E9212">
        <v>90829</v>
      </c>
      <c r="F9212">
        <v>100657</v>
      </c>
      <c r="G9212">
        <v>100808</v>
      </c>
      <c r="H9212">
        <v>106592</v>
      </c>
      <c r="I9212">
        <v>111534</v>
      </c>
      <c r="J9212">
        <v>108120</v>
      </c>
      <c r="K9212">
        <v>109695</v>
      </c>
      <c r="L9212">
        <v>111191</v>
      </c>
      <c r="M9212">
        <v>115469</v>
      </c>
      <c r="N9212">
        <v>103586</v>
      </c>
      <c r="O9212">
        <v>105409</v>
      </c>
      <c r="P9212">
        <v>120975</v>
      </c>
      <c r="Q9212">
        <v>132469</v>
      </c>
      <c r="R9212">
        <v>119904</v>
      </c>
      <c r="S9212">
        <v>128819</v>
      </c>
      <c r="T9212">
        <v>126721</v>
      </c>
      <c r="U9212">
        <v>134881</v>
      </c>
      <c r="V9212">
        <v>133361</v>
      </c>
      <c r="W9212">
        <v>121290</v>
      </c>
      <c r="X9212">
        <v>131246</v>
      </c>
      <c r="Y9212">
        <v>118245</v>
      </c>
      <c r="Z9212">
        <v>122824</v>
      </c>
      <c r="AA9212">
        <v>117066</v>
      </c>
      <c r="AB9212">
        <v>129385</v>
      </c>
      <c r="AC9212">
        <v>141590</v>
      </c>
      <c r="AD9212">
        <v>137450</v>
      </c>
      <c r="AE9212">
        <v>137181</v>
      </c>
      <c r="AF9212">
        <v>149202</v>
      </c>
      <c r="AG9212">
        <v>143732</v>
      </c>
      <c r="AH9212">
        <v>168518</v>
      </c>
      <c r="AI9212">
        <v>166010</v>
      </c>
      <c r="AJ9212">
        <v>177539</v>
      </c>
      <c r="AK9212">
        <v>171209</v>
      </c>
      <c r="AL9212">
        <v>153170</v>
      </c>
      <c r="AM9212">
        <v>149572</v>
      </c>
      <c r="AN9212">
        <v>160121</v>
      </c>
      <c r="AO9212">
        <v>178364</v>
      </c>
      <c r="AP9212">
        <v>166242</v>
      </c>
      <c r="AQ9212">
        <v>166473</v>
      </c>
      <c r="AR9212">
        <v>168905</v>
      </c>
      <c r="AS9212">
        <v>181068</v>
      </c>
      <c r="AT9212">
        <v>179085</v>
      </c>
      <c r="AU9212">
        <v>183748</v>
      </c>
      <c r="AV9212">
        <v>204099</v>
      </c>
      <c r="AW9212">
        <v>187304</v>
      </c>
      <c r="AX9212">
        <v>213753</v>
      </c>
      <c r="AY9212">
        <v>190297</v>
      </c>
      <c r="AZ9212">
        <v>166017</v>
      </c>
      <c r="BA9212">
        <v>152296</v>
      </c>
      <c r="BB9212">
        <v>159764</v>
      </c>
      <c r="BC9212">
        <v>156194</v>
      </c>
      <c r="BD9212">
        <v>180133</v>
      </c>
      <c r="BE9212">
        <v>188632</v>
      </c>
      <c r="BF9212">
        <v>183005</v>
      </c>
      <c r="BG9212">
        <v>173331</v>
      </c>
      <c r="BH9212">
        <v>173552</v>
      </c>
      <c r="BI9212">
        <v>163489</v>
      </c>
      <c r="BJ9212">
        <v>171330</v>
      </c>
      <c r="BL9212" s="89" t="str">
        <f>INDEX('SEDS_MSN Descriptions'!$C:$C,MATCH($C9212,'SEDS_MSN Descriptions'!$B:$B,0))</f>
        <v>Petroleum coke total end-use consumption</v>
      </c>
      <c r="BM9212" s="91" t="str">
        <f>INDEX('SEDS_MSN Descriptions'!$D:$D,MATCH($C9212,'SEDS_MSN Descriptions'!$B:$B,0))</f>
        <v>Billion Btu</v>
      </c>
      <c r="BN9212" s="91" t="str">
        <f t="shared" si="286"/>
        <v>other</v>
      </c>
      <c r="BO9212" s="91" t="str">
        <f t="shared" si="287"/>
        <v>other</v>
      </c>
    </row>
    <row r="9213" spans="1:67" ht="16" customHeight="1">
      <c r="A9213" t="s">
        <v>2327</v>
      </c>
      <c r="B9213" t="s">
        <v>2371</v>
      </c>
      <c r="C9213" t="s">
        <v>1973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6180</v>
      </c>
      <c r="R9213">
        <v>20191</v>
      </c>
      <c r="S9213">
        <v>22926</v>
      </c>
      <c r="T9213">
        <v>3052</v>
      </c>
      <c r="U9213">
        <v>0</v>
      </c>
      <c r="V9213">
        <v>0</v>
      </c>
      <c r="W9213">
        <v>0</v>
      </c>
      <c r="X9213">
        <v>0</v>
      </c>
      <c r="Y9213">
        <v>-36</v>
      </c>
      <c r="Z9213">
        <v>83</v>
      </c>
      <c r="AA9213">
        <v>79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>
        <v>0</v>
      </c>
      <c r="AJ9213">
        <v>0</v>
      </c>
      <c r="AK9213">
        <v>0</v>
      </c>
      <c r="AL9213">
        <v>0</v>
      </c>
      <c r="AM9213">
        <v>0</v>
      </c>
      <c r="AN9213">
        <v>0</v>
      </c>
      <c r="AO9213">
        <v>0</v>
      </c>
      <c r="AP9213">
        <v>0</v>
      </c>
      <c r="AQ9213">
        <v>0</v>
      </c>
      <c r="AR9213">
        <v>0</v>
      </c>
      <c r="AS9213">
        <v>0</v>
      </c>
      <c r="AT9213">
        <v>0</v>
      </c>
      <c r="AU9213">
        <v>0</v>
      </c>
      <c r="AV9213">
        <v>0</v>
      </c>
      <c r="AW9213">
        <v>0</v>
      </c>
      <c r="AX9213">
        <v>0</v>
      </c>
      <c r="AY9213">
        <v>0</v>
      </c>
      <c r="AZ9213">
        <v>0</v>
      </c>
      <c r="BA9213">
        <v>0</v>
      </c>
      <c r="BB9213">
        <v>0</v>
      </c>
      <c r="BC9213">
        <v>0</v>
      </c>
      <c r="BD9213">
        <v>0</v>
      </c>
      <c r="BE9213">
        <v>0</v>
      </c>
      <c r="BF9213">
        <v>0</v>
      </c>
      <c r="BG9213">
        <v>0</v>
      </c>
      <c r="BH9213">
        <v>0</v>
      </c>
      <c r="BI9213">
        <v>0</v>
      </c>
      <c r="BJ9213">
        <v>0</v>
      </c>
      <c r="BL9213" s="89" t="str">
        <f>INDEX('SEDS_MSN Descriptions'!$C:$C,MATCH($C9213,'SEDS_MSN Descriptions'!$B:$B,0))</f>
        <v>Plant condensate consumed by the industrial sector (through 1983)</v>
      </c>
      <c r="BM9213" s="91" t="str">
        <f>INDEX('SEDS_MSN Descriptions'!$D:$D,MATCH($C9213,'SEDS_MSN Descriptions'!$B:$B,0))</f>
        <v>Billion Btu</v>
      </c>
      <c r="BN9213" s="91" t="str">
        <f t="shared" si="286"/>
        <v>Industrial</v>
      </c>
      <c r="BO9213" s="91" t="str">
        <f t="shared" si="287"/>
        <v>other</v>
      </c>
    </row>
    <row r="9214" spans="1:67" ht="16" customHeight="1">
      <c r="A9214" t="s">
        <v>2327</v>
      </c>
      <c r="B9214" t="s">
        <v>2371</v>
      </c>
      <c r="C9214" t="s">
        <v>1976</v>
      </c>
      <c r="D9214">
        <v>1536057</v>
      </c>
      <c r="E9214">
        <v>1555772</v>
      </c>
      <c r="F9214">
        <v>1633869</v>
      </c>
      <c r="G9214">
        <v>1812971</v>
      </c>
      <c r="H9214">
        <v>1933568</v>
      </c>
      <c r="I9214">
        <v>1963246</v>
      </c>
      <c r="J9214">
        <v>2078723</v>
      </c>
      <c r="K9214">
        <v>2175645</v>
      </c>
      <c r="L9214">
        <v>2346123</v>
      </c>
      <c r="M9214">
        <v>2540573</v>
      </c>
      <c r="N9214">
        <v>2610292</v>
      </c>
      <c r="O9214">
        <v>2672581</v>
      </c>
      <c r="P9214">
        <v>2995419</v>
      </c>
      <c r="Q9214">
        <v>3295589</v>
      </c>
      <c r="R9214">
        <v>3312660</v>
      </c>
      <c r="S9214">
        <v>3220686</v>
      </c>
      <c r="T9214">
        <v>3481271</v>
      </c>
      <c r="U9214">
        <v>3885371</v>
      </c>
      <c r="V9214">
        <v>4145601</v>
      </c>
      <c r="W9214">
        <v>4561292</v>
      </c>
      <c r="X9214">
        <v>4451936</v>
      </c>
      <c r="Y9214">
        <v>4267534</v>
      </c>
      <c r="Z9214">
        <v>4020260</v>
      </c>
      <c r="AA9214">
        <v>3995613</v>
      </c>
      <c r="AB9214">
        <v>4198364</v>
      </c>
      <c r="AC9214">
        <v>4191428</v>
      </c>
      <c r="AD9214">
        <v>4323366</v>
      </c>
      <c r="AE9214">
        <v>4370450</v>
      </c>
      <c r="AF9214">
        <v>4620740</v>
      </c>
      <c r="AG9214">
        <v>4651246</v>
      </c>
      <c r="AH9214">
        <v>4758496</v>
      </c>
      <c r="AI9214">
        <v>4782851</v>
      </c>
      <c r="AJ9214">
        <v>4986280</v>
      </c>
      <c r="AK9214">
        <v>4927256</v>
      </c>
      <c r="AL9214">
        <v>5149512</v>
      </c>
      <c r="AM9214">
        <v>5121472</v>
      </c>
      <c r="AN9214">
        <v>5497675</v>
      </c>
      <c r="AO9214">
        <v>5863047</v>
      </c>
      <c r="AP9214">
        <v>5934436</v>
      </c>
      <c r="AQ9214">
        <v>5842281</v>
      </c>
      <c r="AR9214">
        <v>5767121</v>
      </c>
      <c r="AS9214">
        <v>5773604</v>
      </c>
      <c r="AT9214">
        <v>5924903</v>
      </c>
      <c r="AU9214">
        <v>5978967</v>
      </c>
      <c r="AV9214">
        <v>6161669</v>
      </c>
      <c r="AW9214">
        <v>5987815</v>
      </c>
      <c r="AX9214">
        <v>6086196</v>
      </c>
      <c r="AY9214">
        <v>5917140</v>
      </c>
      <c r="AZ9214">
        <v>5245208</v>
      </c>
      <c r="BA9214">
        <v>5061252</v>
      </c>
      <c r="BB9214">
        <v>5430705</v>
      </c>
      <c r="BC9214">
        <v>5414111</v>
      </c>
      <c r="BD9214">
        <v>5549310</v>
      </c>
      <c r="BE9214">
        <v>5866022</v>
      </c>
      <c r="BF9214">
        <v>5835090</v>
      </c>
      <c r="BG9214">
        <v>6060464</v>
      </c>
      <c r="BH9214">
        <v>6189642</v>
      </c>
      <c r="BI9214">
        <v>6292161</v>
      </c>
      <c r="BJ9214">
        <v>6680299</v>
      </c>
      <c r="BL9214" s="89" t="str">
        <f>INDEX('SEDS_MSN Descriptions'!$C:$C,MATCH($C9214,'SEDS_MSN Descriptions'!$B:$B,0))</f>
        <v>All petroleum products total consumption, excluding biofuels</v>
      </c>
      <c r="BM9214" s="91" t="str">
        <f>INDEX('SEDS_MSN Descriptions'!$D:$D,MATCH($C9214,'SEDS_MSN Descriptions'!$B:$B,0))</f>
        <v>Billion Btu</v>
      </c>
      <c r="BN9214" s="91" t="str">
        <f t="shared" si="286"/>
        <v>other</v>
      </c>
      <c r="BO9214" s="91" t="str">
        <f t="shared" si="287"/>
        <v>other</v>
      </c>
    </row>
    <row r="9215" spans="1:67" ht="16" customHeight="1">
      <c r="A9215" t="s">
        <v>2327</v>
      </c>
      <c r="B9215" t="s">
        <v>2371</v>
      </c>
      <c r="C9215" t="s">
        <v>1978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133781</v>
      </c>
      <c r="AC9215">
        <v>126616</v>
      </c>
      <c r="AD9215">
        <v>119995</v>
      </c>
      <c r="AE9215">
        <v>142120</v>
      </c>
      <c r="AF9215">
        <v>128060</v>
      </c>
      <c r="AG9215">
        <v>125668</v>
      </c>
      <c r="AH9215">
        <v>153372</v>
      </c>
      <c r="AI9215">
        <v>180148</v>
      </c>
      <c r="AJ9215">
        <v>197628</v>
      </c>
      <c r="AK9215">
        <v>203595</v>
      </c>
      <c r="AL9215">
        <v>207544</v>
      </c>
      <c r="AM9215">
        <v>207052</v>
      </c>
      <c r="AN9215">
        <v>217508</v>
      </c>
      <c r="AO9215">
        <v>201532</v>
      </c>
      <c r="AP9215">
        <v>182495</v>
      </c>
      <c r="AQ9215">
        <v>230701</v>
      </c>
      <c r="AR9215">
        <v>236605</v>
      </c>
      <c r="AS9215">
        <v>195198</v>
      </c>
      <c r="AT9215">
        <v>176377</v>
      </c>
      <c r="AU9215">
        <v>175995</v>
      </c>
      <c r="AV9215">
        <v>179217</v>
      </c>
      <c r="AW9215">
        <v>159677</v>
      </c>
      <c r="AX9215">
        <v>115089</v>
      </c>
      <c r="AY9215">
        <v>148683</v>
      </c>
      <c r="AZ9215">
        <v>127981</v>
      </c>
      <c r="BA9215">
        <v>108506</v>
      </c>
      <c r="BB9215">
        <v>134400</v>
      </c>
      <c r="BC9215">
        <v>47258</v>
      </c>
      <c r="BD9215">
        <v>72966</v>
      </c>
      <c r="BE9215">
        <v>81435</v>
      </c>
      <c r="BF9215">
        <v>75699</v>
      </c>
      <c r="BG9215">
        <v>137427</v>
      </c>
      <c r="BH9215">
        <v>96056</v>
      </c>
      <c r="BI9215">
        <v>147940</v>
      </c>
      <c r="BJ9215">
        <v>191574</v>
      </c>
      <c r="BL9215" s="89" t="str">
        <f>INDEX('SEDS_MSN Descriptions'!$C:$C,MATCH($C9215,'SEDS_MSN Descriptions'!$B:$B,0))</f>
        <v>Natural gasoline (pentanes plus) consumed by the industrial sector</v>
      </c>
      <c r="BM9215" s="91" t="str">
        <f>INDEX('SEDS_MSN Descriptions'!$D:$D,MATCH($C9215,'SEDS_MSN Descriptions'!$B:$B,0))</f>
        <v>Billion Btu</v>
      </c>
      <c r="BN9215" s="91" t="str">
        <f t="shared" si="286"/>
        <v>Industrial</v>
      </c>
      <c r="BO9215" s="91" t="str">
        <f t="shared" si="287"/>
        <v>natural gas</v>
      </c>
    </row>
    <row r="9216" spans="1:67" ht="16" customHeight="1">
      <c r="A9216" t="s">
        <v>2327</v>
      </c>
      <c r="B9216" t="s">
        <v>2371</v>
      </c>
      <c r="C9216" t="s">
        <v>1981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133781</v>
      </c>
      <c r="AC9216">
        <v>126616</v>
      </c>
      <c r="AD9216">
        <v>119995</v>
      </c>
      <c r="AE9216">
        <v>142120</v>
      </c>
      <c r="AF9216">
        <v>128060</v>
      </c>
      <c r="AG9216">
        <v>125668</v>
      </c>
      <c r="AH9216">
        <v>153372</v>
      </c>
      <c r="AI9216">
        <v>180148</v>
      </c>
      <c r="AJ9216">
        <v>197628</v>
      </c>
      <c r="AK9216">
        <v>203595</v>
      </c>
      <c r="AL9216">
        <v>207544</v>
      </c>
      <c r="AM9216">
        <v>207052</v>
      </c>
      <c r="AN9216">
        <v>217508</v>
      </c>
      <c r="AO9216">
        <v>201532</v>
      </c>
      <c r="AP9216">
        <v>182495</v>
      </c>
      <c r="AQ9216">
        <v>230701</v>
      </c>
      <c r="AR9216">
        <v>236605</v>
      </c>
      <c r="AS9216">
        <v>195198</v>
      </c>
      <c r="AT9216">
        <v>176377</v>
      </c>
      <c r="AU9216">
        <v>175995</v>
      </c>
      <c r="AV9216">
        <v>179217</v>
      </c>
      <c r="AW9216">
        <v>159677</v>
      </c>
      <c r="AX9216">
        <v>115089</v>
      </c>
      <c r="AY9216">
        <v>148683</v>
      </c>
      <c r="AZ9216">
        <v>127981</v>
      </c>
      <c r="BA9216">
        <v>108506</v>
      </c>
      <c r="BB9216">
        <v>134400</v>
      </c>
      <c r="BC9216">
        <v>47258</v>
      </c>
      <c r="BD9216">
        <v>72966</v>
      </c>
      <c r="BE9216">
        <v>81435</v>
      </c>
      <c r="BF9216">
        <v>75699</v>
      </c>
      <c r="BG9216">
        <v>137427</v>
      </c>
      <c r="BH9216">
        <v>96056</v>
      </c>
      <c r="BI9216">
        <v>147940</v>
      </c>
      <c r="BJ9216">
        <v>191574</v>
      </c>
      <c r="BL9216" s="89" t="str">
        <f>INDEX('SEDS_MSN Descriptions'!$C:$C,MATCH($C9216,'SEDS_MSN Descriptions'!$B:$B,0))</f>
        <v>Natural gasoline (pentanes plus) total consumption</v>
      </c>
      <c r="BM9216" s="91" t="str">
        <f>INDEX('SEDS_MSN Descriptions'!$D:$D,MATCH($C9216,'SEDS_MSN Descriptions'!$B:$B,0))</f>
        <v>Billion Btu</v>
      </c>
      <c r="BN9216" s="91" t="str">
        <f t="shared" si="286"/>
        <v>other</v>
      </c>
      <c r="BO9216" s="91" t="str">
        <f t="shared" si="287"/>
        <v>natural gas</v>
      </c>
    </row>
    <row r="9217" spans="1:67">
      <c r="A9217" t="s">
        <v>2327</v>
      </c>
      <c r="B9217" t="s">
        <v>2371</v>
      </c>
      <c r="C9217" t="s">
        <v>1984</v>
      </c>
      <c r="BB9217">
        <v>950</v>
      </c>
      <c r="BC9217">
        <v>714</v>
      </c>
      <c r="BD9217">
        <v>746</v>
      </c>
      <c r="BE9217">
        <v>780</v>
      </c>
      <c r="BF9217">
        <v>1421</v>
      </c>
      <c r="BG9217">
        <v>1069</v>
      </c>
      <c r="BH9217">
        <v>1097</v>
      </c>
      <c r="BI9217">
        <v>920</v>
      </c>
      <c r="BJ9217">
        <v>542</v>
      </c>
      <c r="BL9217" s="91" t="str">
        <f>INDEX('SEDS_MSN Descriptions'!$C:$C,MATCH($C9217,'SEDS_MSN Descriptions'!$B:$B,0))</f>
        <v>Propane consumed by the transportation sector</v>
      </c>
      <c r="BM9217" s="91" t="str">
        <f>INDEX('SEDS_MSN Descriptions'!$D:$D,MATCH($C9217,'SEDS_MSN Descriptions'!$B:$B,0))</f>
        <v>Billion Btu</v>
      </c>
      <c r="BN9217" s="91" t="str">
        <f t="shared" si="286"/>
        <v>Transportation</v>
      </c>
      <c r="BO9217" s="91" t="str">
        <f t="shared" si="287"/>
        <v>LPG propane or butane</v>
      </c>
    </row>
    <row r="9218" spans="1:67" ht="16" customHeight="1">
      <c r="A9218" t="s">
        <v>2327</v>
      </c>
      <c r="B9218" t="s">
        <v>2371</v>
      </c>
      <c r="C9218" t="s">
        <v>1991</v>
      </c>
      <c r="BB9218">
        <v>9017</v>
      </c>
      <c r="BC9218">
        <v>6916</v>
      </c>
      <c r="BD9218">
        <v>6928</v>
      </c>
      <c r="BE9218">
        <v>7500</v>
      </c>
      <c r="BF9218">
        <v>8043</v>
      </c>
      <c r="BG9218">
        <v>8603</v>
      </c>
      <c r="BH9218">
        <v>7053</v>
      </c>
      <c r="BI9218">
        <v>6579</v>
      </c>
      <c r="BJ9218">
        <v>9516</v>
      </c>
      <c r="BL9218" s="89" t="str">
        <f>INDEX('SEDS_MSN Descriptions'!$C:$C,MATCH($C9218,'SEDS_MSN Descriptions'!$B:$B,0))</f>
        <v>Propane consumed by the commercial sector</v>
      </c>
      <c r="BM9218" s="91" t="str">
        <f>INDEX('SEDS_MSN Descriptions'!$D:$D,MATCH($C9218,'SEDS_MSN Descriptions'!$B:$B,0))</f>
        <v>Billion Btu</v>
      </c>
      <c r="BN9218" s="91" t="str">
        <f t="shared" ref="BN9218:BN9281" si="288"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>commercial</v>
      </c>
      <c r="BO9218" s="91" t="str">
        <f t="shared" ref="BO9218:BO9281" si="289"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>LPG propane or butane</v>
      </c>
    </row>
    <row r="9219" spans="1:67" ht="16" customHeight="1">
      <c r="A9219" t="s">
        <v>2327</v>
      </c>
      <c r="B9219" t="s">
        <v>2371</v>
      </c>
      <c r="C9219" t="s">
        <v>1998</v>
      </c>
      <c r="BB9219">
        <v>253151</v>
      </c>
      <c r="BC9219">
        <v>275318</v>
      </c>
      <c r="BD9219">
        <v>374533</v>
      </c>
      <c r="BE9219">
        <v>419108</v>
      </c>
      <c r="BF9219">
        <v>283315</v>
      </c>
      <c r="BG9219">
        <v>341187</v>
      </c>
      <c r="BH9219">
        <v>327412</v>
      </c>
      <c r="BI9219">
        <v>286741</v>
      </c>
      <c r="BJ9219">
        <v>300905</v>
      </c>
      <c r="BL9219" s="89" t="str">
        <f>INDEX('SEDS_MSN Descriptions'!$C:$C,MATCH($C9219,'SEDS_MSN Descriptions'!$B:$B,0))</f>
        <v>Propane consumed by the industrial sector</v>
      </c>
      <c r="BM9219" s="91" t="str">
        <f>INDEX('SEDS_MSN Descriptions'!$D:$D,MATCH($C9219,'SEDS_MSN Descriptions'!$B:$B,0))</f>
        <v>Billion Btu</v>
      </c>
      <c r="BN9219" s="91" t="str">
        <f t="shared" si="288"/>
        <v>Industrial</v>
      </c>
      <c r="BO9219" s="91" t="str">
        <f t="shared" si="289"/>
        <v>LPG propane or butane</v>
      </c>
    </row>
    <row r="9220" spans="1:67" ht="16" customHeight="1">
      <c r="A9220" t="s">
        <v>2327</v>
      </c>
      <c r="B9220" t="s">
        <v>2371</v>
      </c>
      <c r="C9220" t="s">
        <v>2007</v>
      </c>
      <c r="BB9220">
        <v>20501</v>
      </c>
      <c r="BC9220">
        <v>18387</v>
      </c>
      <c r="BD9220">
        <v>14675</v>
      </c>
      <c r="BE9220">
        <v>17513</v>
      </c>
      <c r="BF9220">
        <v>18546</v>
      </c>
      <c r="BG9220">
        <v>19076</v>
      </c>
      <c r="BH9220">
        <v>19585</v>
      </c>
      <c r="BI9220">
        <v>15960</v>
      </c>
      <c r="BJ9220">
        <v>16682</v>
      </c>
      <c r="BL9220" s="89" t="str">
        <f>INDEX('SEDS_MSN Descriptions'!$C:$C,MATCH($C9220,'SEDS_MSN Descriptions'!$B:$B,0))</f>
        <v>Propane consumed by the residential sector</v>
      </c>
      <c r="BM9220" s="91" t="str">
        <f>INDEX('SEDS_MSN Descriptions'!$D:$D,MATCH($C9220,'SEDS_MSN Descriptions'!$B:$B,0))</f>
        <v>Billion Btu</v>
      </c>
      <c r="BN9220" s="91" t="str">
        <f t="shared" si="288"/>
        <v>residential</v>
      </c>
      <c r="BO9220" s="91" t="str">
        <f t="shared" si="289"/>
        <v>LPG propane or butane</v>
      </c>
    </row>
    <row r="9221" spans="1:67" ht="16" customHeight="1">
      <c r="A9221" t="s">
        <v>2327</v>
      </c>
      <c r="B9221" t="s">
        <v>2371</v>
      </c>
      <c r="C9221" t="s">
        <v>2018</v>
      </c>
      <c r="BB9221">
        <v>283619</v>
      </c>
      <c r="BC9221">
        <v>301335</v>
      </c>
      <c r="BD9221">
        <v>396881</v>
      </c>
      <c r="BE9221">
        <v>444901</v>
      </c>
      <c r="BF9221">
        <v>311325</v>
      </c>
      <c r="BG9221">
        <v>369934</v>
      </c>
      <c r="BH9221">
        <v>355147</v>
      </c>
      <c r="BI9221">
        <v>310200</v>
      </c>
      <c r="BJ9221">
        <v>327646</v>
      </c>
      <c r="BL9221" s="89" t="str">
        <f>INDEX('SEDS_MSN Descriptions'!$C:$C,MATCH($C9221,'SEDS_MSN Descriptions'!$B:$B,0))</f>
        <v>Propane total consumption</v>
      </c>
      <c r="BM9221" s="91" t="str">
        <f>INDEX('SEDS_MSN Descriptions'!$D:$D,MATCH($C9221,'SEDS_MSN Descriptions'!$B:$B,0))</f>
        <v>Billion Btu</v>
      </c>
      <c r="BN9221" s="91" t="str">
        <f t="shared" si="288"/>
        <v>other</v>
      </c>
      <c r="BO9221" s="91" t="str">
        <f t="shared" si="289"/>
        <v>LPG propane or butane</v>
      </c>
    </row>
    <row r="9222" spans="1:67" ht="16" customHeight="1">
      <c r="A9222" t="s">
        <v>2327</v>
      </c>
      <c r="B9222" t="s">
        <v>2371</v>
      </c>
      <c r="C9222" t="s">
        <v>2025</v>
      </c>
      <c r="BB9222">
        <v>283619</v>
      </c>
      <c r="BC9222">
        <v>301335</v>
      </c>
      <c r="BD9222">
        <v>396881</v>
      </c>
      <c r="BE9222">
        <v>444901</v>
      </c>
      <c r="BF9222">
        <v>311325</v>
      </c>
      <c r="BG9222">
        <v>369934</v>
      </c>
      <c r="BH9222">
        <v>355147</v>
      </c>
      <c r="BI9222">
        <v>310200</v>
      </c>
      <c r="BJ9222">
        <v>327646</v>
      </c>
      <c r="BL9222" s="89" t="str">
        <f>INDEX('SEDS_MSN Descriptions'!$C:$C,MATCH($C9222,'SEDS_MSN Descriptions'!$B:$B,0))</f>
        <v>Propane total end-use consumption</v>
      </c>
      <c r="BM9222" s="91" t="str">
        <f>INDEX('SEDS_MSN Descriptions'!$D:$D,MATCH($C9222,'SEDS_MSN Descriptions'!$B:$B,0))</f>
        <v>Billion Btu</v>
      </c>
      <c r="BN9222" s="91" t="str">
        <f t="shared" si="288"/>
        <v>other</v>
      </c>
      <c r="BO9222" s="91" t="str">
        <f t="shared" si="289"/>
        <v>LPG propane or butane</v>
      </c>
    </row>
    <row r="9223" spans="1:67" ht="16" customHeight="1">
      <c r="A9223" t="s">
        <v>2327</v>
      </c>
      <c r="B9223" t="s">
        <v>2371</v>
      </c>
      <c r="C9223" t="s">
        <v>2032</v>
      </c>
      <c r="BB9223">
        <v>290627</v>
      </c>
      <c r="BC9223">
        <v>282017</v>
      </c>
      <c r="BD9223">
        <v>304606</v>
      </c>
      <c r="BE9223">
        <v>296121</v>
      </c>
      <c r="BF9223">
        <v>285620</v>
      </c>
      <c r="BG9223">
        <v>285978</v>
      </c>
      <c r="BH9223">
        <v>286623</v>
      </c>
      <c r="BI9223">
        <v>305896</v>
      </c>
      <c r="BJ9223">
        <v>294408</v>
      </c>
      <c r="BL9223" s="89" t="str">
        <f>INDEX('SEDS_MSN Descriptions'!$C:$C,MATCH($C9223,'SEDS_MSN Descriptions'!$B:$B,0))</f>
        <v>Propylene from refineries consumed by the industrial sector</v>
      </c>
      <c r="BM9223" s="91" t="str">
        <f>INDEX('SEDS_MSN Descriptions'!$D:$D,MATCH($C9223,'SEDS_MSN Descriptions'!$B:$B,0))</f>
        <v>Billion Btu</v>
      </c>
      <c r="BN9223" s="91" t="str">
        <f t="shared" si="288"/>
        <v>Industrial</v>
      </c>
      <c r="BO9223" s="91" t="str">
        <f t="shared" si="289"/>
        <v>other</v>
      </c>
    </row>
    <row r="9224" spans="1:67" ht="16" customHeight="1">
      <c r="A9224" t="s">
        <v>2327</v>
      </c>
      <c r="B9224" t="s">
        <v>2371</v>
      </c>
      <c r="C9224" t="s">
        <v>2035</v>
      </c>
      <c r="BB9224">
        <v>290627</v>
      </c>
      <c r="BC9224">
        <v>282017</v>
      </c>
      <c r="BD9224">
        <v>304606</v>
      </c>
      <c r="BE9224">
        <v>296121</v>
      </c>
      <c r="BF9224">
        <v>285620</v>
      </c>
      <c r="BG9224">
        <v>285978</v>
      </c>
      <c r="BH9224">
        <v>286623</v>
      </c>
      <c r="BI9224">
        <v>305896</v>
      </c>
      <c r="BJ9224">
        <v>294408</v>
      </c>
      <c r="BL9224" s="89" t="str">
        <f>INDEX('SEDS_MSN Descriptions'!$C:$C,MATCH($C9224,'SEDS_MSN Descriptions'!$B:$B,0))</f>
        <v>Propylene from refineries total consumption</v>
      </c>
      <c r="BM9224" s="91" t="str">
        <f>INDEX('SEDS_MSN Descriptions'!$D:$D,MATCH($C9224,'SEDS_MSN Descriptions'!$B:$B,0))</f>
        <v>Billion Btu</v>
      </c>
      <c r="BN9224" s="91" t="str">
        <f t="shared" si="288"/>
        <v>other</v>
      </c>
      <c r="BO9224" s="91" t="str">
        <f t="shared" si="289"/>
        <v>other</v>
      </c>
    </row>
    <row r="9225" spans="1:67" ht="16" customHeight="1">
      <c r="A9225" t="s">
        <v>2327</v>
      </c>
      <c r="B9225" t="s">
        <v>2371</v>
      </c>
      <c r="C9225" t="s">
        <v>2040</v>
      </c>
      <c r="D9225">
        <v>50155</v>
      </c>
      <c r="E9225">
        <v>52023</v>
      </c>
      <c r="F9225">
        <v>47721</v>
      </c>
      <c r="G9225">
        <v>42718</v>
      </c>
      <c r="H9225">
        <v>43884</v>
      </c>
      <c r="I9225">
        <v>48967</v>
      </c>
      <c r="J9225">
        <v>51980</v>
      </c>
      <c r="K9225">
        <v>49944</v>
      </c>
      <c r="L9225">
        <v>62939</v>
      </c>
      <c r="M9225">
        <v>64351</v>
      </c>
      <c r="N9225">
        <v>62757</v>
      </c>
      <c r="O9225">
        <v>60471</v>
      </c>
      <c r="P9225">
        <v>67560</v>
      </c>
      <c r="Q9225">
        <v>78102</v>
      </c>
      <c r="R9225">
        <v>76691</v>
      </c>
      <c r="S9225">
        <v>75872</v>
      </c>
      <c r="T9225">
        <v>75965</v>
      </c>
      <c r="U9225">
        <v>82566</v>
      </c>
      <c r="V9225">
        <v>84175</v>
      </c>
      <c r="W9225">
        <v>89721</v>
      </c>
      <c r="X9225">
        <v>65819</v>
      </c>
      <c r="Y9225">
        <v>70516</v>
      </c>
      <c r="Z9225">
        <v>80753</v>
      </c>
      <c r="AA9225">
        <v>78066</v>
      </c>
      <c r="AB9225">
        <v>88645</v>
      </c>
      <c r="AC9225">
        <v>96300</v>
      </c>
      <c r="AD9225">
        <v>113054</v>
      </c>
      <c r="AE9225">
        <v>120707</v>
      </c>
      <c r="AF9225">
        <v>111778</v>
      </c>
      <c r="AG9225">
        <v>127595</v>
      </c>
      <c r="AH9225">
        <v>117290</v>
      </c>
      <c r="AI9225">
        <v>122315</v>
      </c>
      <c r="AJ9225">
        <v>136103</v>
      </c>
      <c r="AK9225">
        <v>117748</v>
      </c>
      <c r="AL9225">
        <v>115384</v>
      </c>
      <c r="AM9225">
        <v>122104</v>
      </c>
      <c r="AN9225">
        <v>112104</v>
      </c>
      <c r="AO9225">
        <v>126373</v>
      </c>
      <c r="AP9225">
        <v>115562</v>
      </c>
      <c r="AQ9225">
        <v>98724</v>
      </c>
      <c r="AR9225">
        <v>101491</v>
      </c>
      <c r="AS9225">
        <v>102165</v>
      </c>
      <c r="AT9225">
        <v>123649</v>
      </c>
      <c r="AU9225">
        <v>117594</v>
      </c>
      <c r="AV9225">
        <v>123498</v>
      </c>
      <c r="AW9225">
        <v>140203</v>
      </c>
      <c r="AX9225">
        <v>193520</v>
      </c>
      <c r="AY9225">
        <v>250484</v>
      </c>
      <c r="AZ9225">
        <v>351075</v>
      </c>
      <c r="BA9225">
        <v>352951</v>
      </c>
      <c r="BB9225">
        <v>461084</v>
      </c>
      <c r="BC9225">
        <v>529219</v>
      </c>
      <c r="BD9225">
        <v>536423</v>
      </c>
      <c r="BE9225">
        <v>584153</v>
      </c>
      <c r="BF9225">
        <v>634678</v>
      </c>
      <c r="BG9225">
        <v>674365</v>
      </c>
      <c r="BH9225">
        <v>822659</v>
      </c>
      <c r="BI9225">
        <v>914028</v>
      </c>
      <c r="BJ9225">
        <v>1008996</v>
      </c>
      <c r="BL9225" s="89" t="str">
        <f>INDEX('SEDS_MSN Descriptions'!$C:$C,MATCH($C9225,'SEDS_MSN Descriptions'!$B:$B,0))</f>
        <v>Renewable energy total consumption</v>
      </c>
      <c r="BM9225" s="91" t="str">
        <f>INDEX('SEDS_MSN Descriptions'!$D:$D,MATCH($C9225,'SEDS_MSN Descriptions'!$B:$B,0))</f>
        <v>Billion Btu</v>
      </c>
      <c r="BN9225" s="91" t="str">
        <f t="shared" si="288"/>
        <v>other</v>
      </c>
      <c r="BO9225" s="91" t="str">
        <f t="shared" si="289"/>
        <v>other</v>
      </c>
    </row>
    <row r="9226" spans="1:67" ht="16" customHeight="1">
      <c r="A9226" t="s">
        <v>2327</v>
      </c>
      <c r="B9226" t="s">
        <v>2371</v>
      </c>
      <c r="C9226" t="s">
        <v>2042</v>
      </c>
      <c r="D9226">
        <v>111507</v>
      </c>
      <c r="E9226">
        <v>97268</v>
      </c>
      <c r="F9226">
        <v>80173</v>
      </c>
      <c r="G9226">
        <v>73902</v>
      </c>
      <c r="H9226">
        <v>78223</v>
      </c>
      <c r="I9226">
        <v>77621</v>
      </c>
      <c r="J9226">
        <v>74827</v>
      </c>
      <c r="K9226">
        <v>75832</v>
      </c>
      <c r="L9226">
        <v>74619</v>
      </c>
      <c r="M9226">
        <v>75809</v>
      </c>
      <c r="N9226">
        <v>73348</v>
      </c>
      <c r="O9226">
        <v>61814</v>
      </c>
      <c r="P9226">
        <v>60537</v>
      </c>
      <c r="Q9226">
        <v>98104</v>
      </c>
      <c r="R9226">
        <v>133787</v>
      </c>
      <c r="S9226">
        <v>157486</v>
      </c>
      <c r="T9226">
        <v>168977</v>
      </c>
      <c r="U9226">
        <v>204510</v>
      </c>
      <c r="V9226">
        <v>229779</v>
      </c>
      <c r="W9226">
        <v>308257</v>
      </c>
      <c r="X9226">
        <v>288020</v>
      </c>
      <c r="Y9226">
        <v>225243</v>
      </c>
      <c r="Z9226">
        <v>191066</v>
      </c>
      <c r="AA9226">
        <v>161676</v>
      </c>
      <c r="AB9226">
        <v>155689</v>
      </c>
      <c r="AC9226">
        <v>135861</v>
      </c>
      <c r="AD9226">
        <v>160576</v>
      </c>
      <c r="AE9226">
        <v>122735</v>
      </c>
      <c r="AF9226">
        <v>138408</v>
      </c>
      <c r="AG9226">
        <v>162424</v>
      </c>
      <c r="AH9226">
        <v>162615</v>
      </c>
      <c r="AI9226">
        <v>169875</v>
      </c>
      <c r="AJ9226">
        <v>186027</v>
      </c>
      <c r="AK9226">
        <v>124648</v>
      </c>
      <c r="AL9226">
        <v>118770</v>
      </c>
      <c r="AM9226">
        <v>125890</v>
      </c>
      <c r="AN9226">
        <v>112322</v>
      </c>
      <c r="AO9226">
        <v>127126</v>
      </c>
      <c r="AP9226">
        <v>154912</v>
      </c>
      <c r="AQ9226">
        <v>109840</v>
      </c>
      <c r="AR9226">
        <v>132070</v>
      </c>
      <c r="AS9226">
        <v>101161</v>
      </c>
      <c r="AT9226">
        <v>101143</v>
      </c>
      <c r="AU9226">
        <v>104669</v>
      </c>
      <c r="AV9226">
        <v>127505</v>
      </c>
      <c r="AW9226">
        <v>141207</v>
      </c>
      <c r="AX9226">
        <v>150767</v>
      </c>
      <c r="AY9226">
        <v>185407</v>
      </c>
      <c r="AZ9226">
        <v>157743</v>
      </c>
      <c r="BA9226">
        <v>137438</v>
      </c>
      <c r="BB9226">
        <v>174956</v>
      </c>
      <c r="BC9226">
        <v>166957</v>
      </c>
      <c r="BD9226">
        <v>120303</v>
      </c>
      <c r="BE9226">
        <v>118275</v>
      </c>
      <c r="BF9226">
        <v>121624</v>
      </c>
      <c r="BG9226">
        <v>120797</v>
      </c>
      <c r="BH9226">
        <v>178684</v>
      </c>
      <c r="BI9226">
        <v>178516</v>
      </c>
      <c r="BJ9226">
        <v>144701</v>
      </c>
      <c r="BL9226" s="89" t="str">
        <f>INDEX('SEDS_MSN Descriptions'!$C:$C,MATCH($C9226,'SEDS_MSN Descriptions'!$B:$B,0))</f>
        <v>Residual fuel oil consumed by the transportation sector</v>
      </c>
      <c r="BM9226" s="91" t="str">
        <f>INDEX('SEDS_MSN Descriptions'!$D:$D,MATCH($C9226,'SEDS_MSN Descriptions'!$B:$B,0))</f>
        <v>Billion Btu</v>
      </c>
      <c r="BN9226" s="91" t="str">
        <f t="shared" si="288"/>
        <v>Transportation</v>
      </c>
      <c r="BO9226" s="91" t="str">
        <f t="shared" si="289"/>
        <v>heavy or residual fuel oil</v>
      </c>
    </row>
    <row r="9227" spans="1:67">
      <c r="A9227" t="s">
        <v>2327</v>
      </c>
      <c r="B9227" t="s">
        <v>2371</v>
      </c>
      <c r="C9227" t="s">
        <v>2049</v>
      </c>
      <c r="D9227">
        <v>1199</v>
      </c>
      <c r="E9227">
        <v>1855</v>
      </c>
      <c r="F9227">
        <v>1679</v>
      </c>
      <c r="G9227">
        <v>1859</v>
      </c>
      <c r="H9227">
        <v>1298</v>
      </c>
      <c r="I9227">
        <v>401</v>
      </c>
      <c r="J9227">
        <v>293</v>
      </c>
      <c r="K9227">
        <v>347</v>
      </c>
      <c r="L9227">
        <v>414</v>
      </c>
      <c r="M9227">
        <v>485</v>
      </c>
      <c r="N9227">
        <v>490</v>
      </c>
      <c r="O9227">
        <v>427</v>
      </c>
      <c r="P9227">
        <v>1121</v>
      </c>
      <c r="Q9227">
        <v>2029</v>
      </c>
      <c r="R9227">
        <v>3355</v>
      </c>
      <c r="S9227">
        <v>4256</v>
      </c>
      <c r="T9227">
        <v>3865</v>
      </c>
      <c r="U9227">
        <v>4211</v>
      </c>
      <c r="V9227">
        <v>4674</v>
      </c>
      <c r="W9227">
        <v>6647</v>
      </c>
      <c r="X9227">
        <v>16150</v>
      </c>
      <c r="Y9227">
        <v>15874</v>
      </c>
      <c r="Z9227">
        <v>11416</v>
      </c>
      <c r="AA9227">
        <v>6402</v>
      </c>
      <c r="AB9227">
        <v>4279</v>
      </c>
      <c r="AC9227">
        <v>1587</v>
      </c>
      <c r="AD9227">
        <v>1555</v>
      </c>
      <c r="AE9227">
        <v>3368</v>
      </c>
      <c r="AF9227">
        <v>3414</v>
      </c>
      <c r="AG9227">
        <v>1856</v>
      </c>
      <c r="AH9227">
        <v>446</v>
      </c>
      <c r="AI9227">
        <v>1358</v>
      </c>
      <c r="AJ9227">
        <v>98</v>
      </c>
      <c r="AK9227">
        <v>0</v>
      </c>
      <c r="AL9227">
        <v>5</v>
      </c>
      <c r="AM9227">
        <v>0</v>
      </c>
      <c r="AN9227">
        <v>0</v>
      </c>
      <c r="AO9227">
        <v>0</v>
      </c>
      <c r="AP9227">
        <v>0</v>
      </c>
      <c r="AQ9227">
        <v>0</v>
      </c>
      <c r="AR9227">
        <v>0</v>
      </c>
      <c r="AS9227">
        <v>70</v>
      </c>
      <c r="AT9227">
        <v>145</v>
      </c>
      <c r="AU9227">
        <v>0</v>
      </c>
      <c r="AV9227">
        <v>0</v>
      </c>
      <c r="AW9227">
        <v>0</v>
      </c>
      <c r="AX9227">
        <v>0</v>
      </c>
      <c r="AY9227">
        <v>87</v>
      </c>
      <c r="AZ9227">
        <v>46</v>
      </c>
      <c r="BA9227">
        <v>23</v>
      </c>
      <c r="BB9227">
        <v>90</v>
      </c>
      <c r="BC9227">
        <v>275</v>
      </c>
      <c r="BD9227">
        <v>152</v>
      </c>
      <c r="BE9227">
        <v>184</v>
      </c>
      <c r="BF9227">
        <v>58</v>
      </c>
      <c r="BG9227">
        <v>0</v>
      </c>
      <c r="BH9227">
        <v>43</v>
      </c>
      <c r="BI9227">
        <v>0</v>
      </c>
      <c r="BJ9227">
        <v>0</v>
      </c>
      <c r="BL9227" s="91" t="str">
        <f>INDEX('SEDS_MSN Descriptions'!$C:$C,MATCH($C9227,'SEDS_MSN Descriptions'!$B:$B,0))</f>
        <v>Residual fuel oil consumed by the commercial sector</v>
      </c>
      <c r="BM9227" s="91" t="str">
        <f>INDEX('SEDS_MSN Descriptions'!$D:$D,MATCH($C9227,'SEDS_MSN Descriptions'!$B:$B,0))</f>
        <v>Billion Btu</v>
      </c>
      <c r="BN9227" s="91" t="str">
        <f t="shared" si="288"/>
        <v>commercial</v>
      </c>
      <c r="BO9227" s="91" t="str">
        <f t="shared" si="289"/>
        <v>heavy or residual fuel oil</v>
      </c>
    </row>
    <row r="9228" spans="1:67" ht="16" customHeight="1">
      <c r="A9228" t="s">
        <v>2327</v>
      </c>
      <c r="B9228" t="s">
        <v>2371</v>
      </c>
      <c r="C9228" t="s">
        <v>2056</v>
      </c>
      <c r="D9228">
        <v>267</v>
      </c>
      <c r="E9228">
        <v>250</v>
      </c>
      <c r="F9228">
        <v>461</v>
      </c>
      <c r="G9228">
        <v>380</v>
      </c>
      <c r="H9228">
        <v>226</v>
      </c>
      <c r="I9228">
        <v>208</v>
      </c>
      <c r="J9228">
        <v>276</v>
      </c>
      <c r="K9228">
        <v>217</v>
      </c>
      <c r="L9228">
        <v>308</v>
      </c>
      <c r="M9228">
        <v>410</v>
      </c>
      <c r="N9228">
        <v>656</v>
      </c>
      <c r="O9228">
        <v>1839</v>
      </c>
      <c r="P9228">
        <v>10994</v>
      </c>
      <c r="Q9228">
        <v>39130</v>
      </c>
      <c r="R9228">
        <v>32154</v>
      </c>
      <c r="S9228">
        <v>10937</v>
      </c>
      <c r="T9228">
        <v>23460</v>
      </c>
      <c r="U9228">
        <v>30325</v>
      </c>
      <c r="V9228">
        <v>42458</v>
      </c>
      <c r="W9228">
        <v>27857</v>
      </c>
      <c r="X9228">
        <v>4150</v>
      </c>
      <c r="Y9228">
        <v>3688</v>
      </c>
      <c r="Z9228">
        <v>5745</v>
      </c>
      <c r="AA9228">
        <v>13006</v>
      </c>
      <c r="AB9228">
        <v>2040</v>
      </c>
      <c r="AC9228">
        <v>5542</v>
      </c>
      <c r="AD9228">
        <v>2346</v>
      </c>
      <c r="AE9228">
        <v>3582</v>
      </c>
      <c r="AF9228">
        <v>4590</v>
      </c>
      <c r="AG9228">
        <v>12178</v>
      </c>
      <c r="AH9228">
        <v>1595</v>
      </c>
      <c r="AI9228">
        <v>652</v>
      </c>
      <c r="AJ9228">
        <v>1111</v>
      </c>
      <c r="AK9228">
        <v>2060</v>
      </c>
      <c r="AL9228">
        <v>2158</v>
      </c>
      <c r="AM9228">
        <v>388</v>
      </c>
      <c r="AN9228">
        <v>2104</v>
      </c>
      <c r="AO9228">
        <v>150</v>
      </c>
      <c r="AP9228">
        <v>72</v>
      </c>
      <c r="AQ9228">
        <v>62</v>
      </c>
      <c r="AR9228">
        <v>2523</v>
      </c>
      <c r="AS9228">
        <v>3877</v>
      </c>
      <c r="AT9228">
        <v>541</v>
      </c>
      <c r="AU9228">
        <v>3131</v>
      </c>
      <c r="AV9228">
        <v>1194</v>
      </c>
      <c r="AW9228">
        <v>184</v>
      </c>
      <c r="AX9228">
        <v>346</v>
      </c>
      <c r="AY9228">
        <v>287</v>
      </c>
      <c r="AZ9228">
        <v>40</v>
      </c>
      <c r="BA9228">
        <v>0</v>
      </c>
      <c r="BB9228">
        <v>0</v>
      </c>
      <c r="BC9228">
        <v>1</v>
      </c>
      <c r="BD9228">
        <v>163</v>
      </c>
      <c r="BE9228">
        <v>0</v>
      </c>
      <c r="BF9228">
        <v>0</v>
      </c>
      <c r="BG9228">
        <v>0</v>
      </c>
      <c r="BH9228">
        <v>0</v>
      </c>
      <c r="BI9228">
        <v>0</v>
      </c>
      <c r="BJ9228">
        <v>0</v>
      </c>
      <c r="BL9228" s="89" t="str">
        <f>INDEX('SEDS_MSN Descriptions'!$C:$C,MATCH($C9228,'SEDS_MSN Descriptions'!$B:$B,0))</f>
        <v>Residual fuel oil consumed by the electric power sector</v>
      </c>
      <c r="BM9228" s="91" t="str">
        <f>INDEX('SEDS_MSN Descriptions'!$D:$D,MATCH($C9228,'SEDS_MSN Descriptions'!$B:$B,0))</f>
        <v>Billion Btu</v>
      </c>
      <c r="BN9228" s="91" t="str">
        <f t="shared" si="288"/>
        <v>electric power</v>
      </c>
      <c r="BO9228" s="91" t="str">
        <f t="shared" si="289"/>
        <v>heavy or residual fuel oil</v>
      </c>
    </row>
    <row r="9229" spans="1:67" ht="16" customHeight="1">
      <c r="A9229" t="s">
        <v>2327</v>
      </c>
      <c r="B9229" t="s">
        <v>2371</v>
      </c>
      <c r="C9229" t="s">
        <v>2063</v>
      </c>
      <c r="D9229">
        <v>29014</v>
      </c>
      <c r="E9229">
        <v>37797</v>
      </c>
      <c r="F9229">
        <v>35297</v>
      </c>
      <c r="G9229">
        <v>34839</v>
      </c>
      <c r="H9229">
        <v>30042</v>
      </c>
      <c r="I9229">
        <v>11810</v>
      </c>
      <c r="J9229">
        <v>12001</v>
      </c>
      <c r="K9229">
        <v>12232</v>
      </c>
      <c r="L9229">
        <v>12275</v>
      </c>
      <c r="M9229">
        <v>14168</v>
      </c>
      <c r="N9229">
        <v>14442</v>
      </c>
      <c r="O9229">
        <v>12156</v>
      </c>
      <c r="P9229">
        <v>20774</v>
      </c>
      <c r="Q9229">
        <v>47801</v>
      </c>
      <c r="R9229">
        <v>56835</v>
      </c>
      <c r="S9229">
        <v>69600</v>
      </c>
      <c r="T9229">
        <v>82239</v>
      </c>
      <c r="U9229">
        <v>98726</v>
      </c>
      <c r="V9229">
        <v>105811</v>
      </c>
      <c r="W9229">
        <v>110378</v>
      </c>
      <c r="X9229">
        <v>100773</v>
      </c>
      <c r="Y9229">
        <v>178363</v>
      </c>
      <c r="Z9229">
        <v>168792</v>
      </c>
      <c r="AA9229">
        <v>90501</v>
      </c>
      <c r="AB9229">
        <v>60492</v>
      </c>
      <c r="AC9229">
        <v>37527</v>
      </c>
      <c r="AD9229">
        <v>10564</v>
      </c>
      <c r="AE9229">
        <v>8449</v>
      </c>
      <c r="AF9229">
        <v>6539</v>
      </c>
      <c r="AG9229">
        <v>3161</v>
      </c>
      <c r="AH9229">
        <v>8004</v>
      </c>
      <c r="AI9229">
        <v>6879</v>
      </c>
      <c r="AJ9229">
        <v>5111</v>
      </c>
      <c r="AK9229">
        <v>15163</v>
      </c>
      <c r="AL9229">
        <v>15013</v>
      </c>
      <c r="AM9229">
        <v>15460</v>
      </c>
      <c r="AN9229">
        <v>13152</v>
      </c>
      <c r="AO9229">
        <v>11615</v>
      </c>
      <c r="AP9229">
        <v>5379</v>
      </c>
      <c r="AQ9229">
        <v>3989</v>
      </c>
      <c r="AR9229">
        <v>2523</v>
      </c>
      <c r="AS9229">
        <v>3263</v>
      </c>
      <c r="AT9229">
        <v>5007</v>
      </c>
      <c r="AU9229">
        <v>8852</v>
      </c>
      <c r="AV9229">
        <v>6772</v>
      </c>
      <c r="AW9229">
        <v>22237</v>
      </c>
      <c r="AX9229">
        <v>24662</v>
      </c>
      <c r="AY9229">
        <v>19620</v>
      </c>
      <c r="AZ9229">
        <v>22758</v>
      </c>
      <c r="BA9229">
        <v>21424</v>
      </c>
      <c r="BB9229">
        <v>20623</v>
      </c>
      <c r="BC9229">
        <v>28594</v>
      </c>
      <c r="BD9229">
        <v>13589</v>
      </c>
      <c r="BE9229">
        <v>10223</v>
      </c>
      <c r="BF9229">
        <v>11692</v>
      </c>
      <c r="BG9229">
        <v>7806</v>
      </c>
      <c r="BH9229">
        <v>12621</v>
      </c>
      <c r="BI9229">
        <v>15815</v>
      </c>
      <c r="BJ9229">
        <v>14758</v>
      </c>
      <c r="BL9229" s="89" t="str">
        <f>INDEX('SEDS_MSN Descriptions'!$C:$C,MATCH($C9229,'SEDS_MSN Descriptions'!$B:$B,0))</f>
        <v>Residual fuel oil consumed by the industrial sector</v>
      </c>
      <c r="BM9229" s="91" t="str">
        <f>INDEX('SEDS_MSN Descriptions'!$D:$D,MATCH($C9229,'SEDS_MSN Descriptions'!$B:$B,0))</f>
        <v>Billion Btu</v>
      </c>
      <c r="BN9229" s="91" t="str">
        <f t="shared" si="288"/>
        <v>Industrial</v>
      </c>
      <c r="BO9229" s="91" t="str">
        <f t="shared" si="289"/>
        <v>heavy or residual fuel oil</v>
      </c>
    </row>
    <row r="9230" spans="1:67" ht="16" customHeight="1">
      <c r="A9230" t="s">
        <v>2327</v>
      </c>
      <c r="B9230" t="s">
        <v>2371</v>
      </c>
      <c r="C9230" t="s">
        <v>2076</v>
      </c>
      <c r="D9230">
        <v>141986</v>
      </c>
      <c r="E9230">
        <v>137170</v>
      </c>
      <c r="F9230">
        <v>117610</v>
      </c>
      <c r="G9230">
        <v>110980</v>
      </c>
      <c r="H9230">
        <v>109790</v>
      </c>
      <c r="I9230">
        <v>90040</v>
      </c>
      <c r="J9230">
        <v>87396</v>
      </c>
      <c r="K9230">
        <v>88629</v>
      </c>
      <c r="L9230">
        <v>87616</v>
      </c>
      <c r="M9230">
        <v>90871</v>
      </c>
      <c r="N9230">
        <v>88936</v>
      </c>
      <c r="O9230">
        <v>76236</v>
      </c>
      <c r="P9230">
        <v>93426</v>
      </c>
      <c r="Q9230">
        <v>187064</v>
      </c>
      <c r="R9230">
        <v>226130</v>
      </c>
      <c r="S9230">
        <v>242279</v>
      </c>
      <c r="T9230">
        <v>278541</v>
      </c>
      <c r="U9230">
        <v>337771</v>
      </c>
      <c r="V9230">
        <v>382722</v>
      </c>
      <c r="W9230">
        <v>453139</v>
      </c>
      <c r="X9230">
        <v>409094</v>
      </c>
      <c r="Y9230">
        <v>423167</v>
      </c>
      <c r="Z9230">
        <v>377019</v>
      </c>
      <c r="AA9230">
        <v>271585</v>
      </c>
      <c r="AB9230">
        <v>222500</v>
      </c>
      <c r="AC9230">
        <v>180516</v>
      </c>
      <c r="AD9230">
        <v>175041</v>
      </c>
      <c r="AE9230">
        <v>138134</v>
      </c>
      <c r="AF9230">
        <v>152951</v>
      </c>
      <c r="AG9230">
        <v>179619</v>
      </c>
      <c r="AH9230">
        <v>172660</v>
      </c>
      <c r="AI9230">
        <v>178764</v>
      </c>
      <c r="AJ9230">
        <v>192348</v>
      </c>
      <c r="AK9230">
        <v>141871</v>
      </c>
      <c r="AL9230">
        <v>135946</v>
      </c>
      <c r="AM9230">
        <v>141737</v>
      </c>
      <c r="AN9230">
        <v>127577</v>
      </c>
      <c r="AO9230">
        <v>138891</v>
      </c>
      <c r="AP9230">
        <v>160363</v>
      </c>
      <c r="AQ9230">
        <v>113892</v>
      </c>
      <c r="AR9230">
        <v>137116</v>
      </c>
      <c r="AS9230">
        <v>108371</v>
      </c>
      <c r="AT9230">
        <v>106836</v>
      </c>
      <c r="AU9230">
        <v>116652</v>
      </c>
      <c r="AV9230">
        <v>135471</v>
      </c>
      <c r="AW9230">
        <v>163628</v>
      </c>
      <c r="AX9230">
        <v>175775</v>
      </c>
      <c r="AY9230">
        <v>205402</v>
      </c>
      <c r="AZ9230">
        <v>180588</v>
      </c>
      <c r="BA9230">
        <v>158885</v>
      </c>
      <c r="BB9230">
        <v>195669</v>
      </c>
      <c r="BC9230">
        <v>195826</v>
      </c>
      <c r="BD9230">
        <v>134208</v>
      </c>
      <c r="BE9230">
        <v>128682</v>
      </c>
      <c r="BF9230">
        <v>133374</v>
      </c>
      <c r="BG9230">
        <v>128603</v>
      </c>
      <c r="BH9230">
        <v>191348</v>
      </c>
      <c r="BI9230">
        <v>194331</v>
      </c>
      <c r="BJ9230">
        <v>159459</v>
      </c>
      <c r="BL9230" s="89" t="str">
        <f>INDEX('SEDS_MSN Descriptions'!$C:$C,MATCH($C9230,'SEDS_MSN Descriptions'!$B:$B,0))</f>
        <v>Residual fuel oil total consumption</v>
      </c>
      <c r="BM9230" s="91" t="str">
        <f>INDEX('SEDS_MSN Descriptions'!$D:$D,MATCH($C9230,'SEDS_MSN Descriptions'!$B:$B,0))</f>
        <v>Billion Btu</v>
      </c>
      <c r="BN9230" s="91" t="str">
        <f t="shared" si="288"/>
        <v>other</v>
      </c>
      <c r="BO9230" s="91" t="str">
        <f t="shared" si="289"/>
        <v>heavy or residual fuel oil</v>
      </c>
    </row>
    <row r="9231" spans="1:67" ht="16" customHeight="1">
      <c r="A9231" t="s">
        <v>2327</v>
      </c>
      <c r="B9231" t="s">
        <v>2371</v>
      </c>
      <c r="C9231" t="s">
        <v>2083</v>
      </c>
      <c r="D9231">
        <v>141719</v>
      </c>
      <c r="E9231">
        <v>136920</v>
      </c>
      <c r="F9231">
        <v>117148</v>
      </c>
      <c r="G9231">
        <v>110600</v>
      </c>
      <c r="H9231">
        <v>109564</v>
      </c>
      <c r="I9231">
        <v>89832</v>
      </c>
      <c r="J9231">
        <v>87120</v>
      </c>
      <c r="K9231">
        <v>88411</v>
      </c>
      <c r="L9231">
        <v>87308</v>
      </c>
      <c r="M9231">
        <v>90462</v>
      </c>
      <c r="N9231">
        <v>88280</v>
      </c>
      <c r="O9231">
        <v>74398</v>
      </c>
      <c r="P9231">
        <v>82431</v>
      </c>
      <c r="Q9231">
        <v>147934</v>
      </c>
      <c r="R9231">
        <v>193977</v>
      </c>
      <c r="S9231">
        <v>231342</v>
      </c>
      <c r="T9231">
        <v>255081</v>
      </c>
      <c r="U9231">
        <v>307446</v>
      </c>
      <c r="V9231">
        <v>340264</v>
      </c>
      <c r="W9231">
        <v>425282</v>
      </c>
      <c r="X9231">
        <v>404944</v>
      </c>
      <c r="Y9231">
        <v>419479</v>
      </c>
      <c r="Z9231">
        <v>371274</v>
      </c>
      <c r="AA9231">
        <v>258579</v>
      </c>
      <c r="AB9231">
        <v>220460</v>
      </c>
      <c r="AC9231">
        <v>174974</v>
      </c>
      <c r="AD9231">
        <v>172695</v>
      </c>
      <c r="AE9231">
        <v>134552</v>
      </c>
      <c r="AF9231">
        <v>148362</v>
      </c>
      <c r="AG9231">
        <v>167441</v>
      </c>
      <c r="AH9231">
        <v>171065</v>
      </c>
      <c r="AI9231">
        <v>178112</v>
      </c>
      <c r="AJ9231">
        <v>191237</v>
      </c>
      <c r="AK9231">
        <v>139811</v>
      </c>
      <c r="AL9231">
        <v>133788</v>
      </c>
      <c r="AM9231">
        <v>141349</v>
      </c>
      <c r="AN9231">
        <v>125473</v>
      </c>
      <c r="AO9231">
        <v>138740</v>
      </c>
      <c r="AP9231">
        <v>160291</v>
      </c>
      <c r="AQ9231">
        <v>113830</v>
      </c>
      <c r="AR9231">
        <v>134593</v>
      </c>
      <c r="AS9231">
        <v>104494</v>
      </c>
      <c r="AT9231">
        <v>106295</v>
      </c>
      <c r="AU9231">
        <v>113521</v>
      </c>
      <c r="AV9231">
        <v>134277</v>
      </c>
      <c r="AW9231">
        <v>163444</v>
      </c>
      <c r="AX9231">
        <v>175429</v>
      </c>
      <c r="AY9231">
        <v>205115</v>
      </c>
      <c r="AZ9231">
        <v>180547</v>
      </c>
      <c r="BA9231">
        <v>158885</v>
      </c>
      <c r="BB9231">
        <v>195669</v>
      </c>
      <c r="BC9231">
        <v>195826</v>
      </c>
      <c r="BD9231">
        <v>134045</v>
      </c>
      <c r="BE9231">
        <v>128682</v>
      </c>
      <c r="BF9231">
        <v>133374</v>
      </c>
      <c r="BG9231">
        <v>128603</v>
      </c>
      <c r="BH9231">
        <v>191348</v>
      </c>
      <c r="BI9231">
        <v>194331</v>
      </c>
      <c r="BJ9231">
        <v>159459</v>
      </c>
      <c r="BL9231" s="89" t="str">
        <f>INDEX('SEDS_MSN Descriptions'!$C:$C,MATCH($C9231,'SEDS_MSN Descriptions'!$B:$B,0))</f>
        <v>Residual fuel oil total end-use consumption</v>
      </c>
      <c r="BM9231" s="91" t="str">
        <f>INDEX('SEDS_MSN Descriptions'!$D:$D,MATCH($C9231,'SEDS_MSN Descriptions'!$B:$B,0))</f>
        <v>Billion Btu</v>
      </c>
      <c r="BN9231" s="91" t="str">
        <f t="shared" si="288"/>
        <v>other</v>
      </c>
      <c r="BO9231" s="91" t="str">
        <f t="shared" si="289"/>
        <v>heavy or residual fuel oil</v>
      </c>
    </row>
    <row r="9232" spans="1:67" ht="16" customHeight="1">
      <c r="A9232" t="s">
        <v>2327</v>
      </c>
      <c r="B9232" t="s">
        <v>2371</v>
      </c>
      <c r="C9232" t="s">
        <v>2090</v>
      </c>
      <c r="X9232">
        <v>0</v>
      </c>
      <c r="Y9232">
        <v>0</v>
      </c>
      <c r="Z9232">
        <v>0</v>
      </c>
      <c r="AA9232">
        <v>1</v>
      </c>
      <c r="AB9232">
        <v>0</v>
      </c>
      <c r="AC9232">
        <v>0</v>
      </c>
      <c r="AD9232">
        <v>1</v>
      </c>
      <c r="AE9232">
        <v>0</v>
      </c>
      <c r="AF9232">
        <v>0</v>
      </c>
      <c r="AG9232">
        <v>1</v>
      </c>
      <c r="AH9232">
        <v>69</v>
      </c>
      <c r="AI9232">
        <v>61</v>
      </c>
      <c r="AJ9232">
        <v>0</v>
      </c>
      <c r="AK9232">
        <v>0</v>
      </c>
      <c r="AL9232">
        <v>0</v>
      </c>
      <c r="AM9232">
        <v>0</v>
      </c>
      <c r="AN9232">
        <v>0</v>
      </c>
      <c r="AO9232">
        <v>0</v>
      </c>
      <c r="AP9232">
        <v>0</v>
      </c>
      <c r="AQ9232">
        <v>1</v>
      </c>
      <c r="AR9232">
        <v>0</v>
      </c>
      <c r="AS9232">
        <v>68</v>
      </c>
      <c r="AT9232">
        <v>0</v>
      </c>
      <c r="AU9232">
        <v>0</v>
      </c>
      <c r="AV9232">
        <v>0</v>
      </c>
      <c r="AW9232">
        <v>0</v>
      </c>
      <c r="AX9232">
        <v>0</v>
      </c>
      <c r="AY9232">
        <v>0</v>
      </c>
      <c r="AZ9232">
        <v>0</v>
      </c>
      <c r="BA9232">
        <v>0</v>
      </c>
      <c r="BB9232">
        <v>0</v>
      </c>
      <c r="BC9232">
        <v>0</v>
      </c>
      <c r="BD9232">
        <v>0</v>
      </c>
      <c r="BE9232">
        <v>0</v>
      </c>
      <c r="BF9232">
        <v>0</v>
      </c>
      <c r="BG9232">
        <v>0</v>
      </c>
      <c r="BH9232">
        <v>0</v>
      </c>
      <c r="BI9232">
        <v>0</v>
      </c>
      <c r="BJ9232">
        <v>0</v>
      </c>
      <c r="BL9232" s="89" t="str">
        <f>INDEX('SEDS_MSN Descriptions'!$C:$C,MATCH($C9232,'SEDS_MSN Descriptions'!$B:$B,0))</f>
        <v>Supplemental gaseous fuels consumed by the commercial sector</v>
      </c>
      <c r="BM9232" s="91" t="str">
        <f>INDEX('SEDS_MSN Descriptions'!$D:$D,MATCH($C9232,'SEDS_MSN Descriptions'!$B:$B,0))</f>
        <v>Billion Btu</v>
      </c>
      <c r="BN9232" s="91" t="str">
        <f t="shared" si="288"/>
        <v>commercial</v>
      </c>
      <c r="BO9232" s="91" t="str">
        <f t="shared" si="289"/>
        <v>other</v>
      </c>
    </row>
    <row r="9233" spans="1:67" ht="16" customHeight="1">
      <c r="A9233" t="s">
        <v>2327</v>
      </c>
      <c r="B9233" t="s">
        <v>2371</v>
      </c>
      <c r="C9233" t="s">
        <v>2092</v>
      </c>
      <c r="X9233">
        <v>0</v>
      </c>
      <c r="Y9233">
        <v>0</v>
      </c>
      <c r="Z9233">
        <v>0</v>
      </c>
      <c r="AA9233">
        <v>6</v>
      </c>
      <c r="AB9233">
        <v>1</v>
      </c>
      <c r="AC9233">
        <v>4</v>
      </c>
      <c r="AD9233">
        <v>8</v>
      </c>
      <c r="AE9233">
        <v>2</v>
      </c>
      <c r="AF9233">
        <v>1</v>
      </c>
      <c r="AG9233">
        <v>3</v>
      </c>
      <c r="AH9233">
        <v>451</v>
      </c>
      <c r="AI9233">
        <v>379</v>
      </c>
      <c r="AJ9233">
        <v>0</v>
      </c>
      <c r="AK9233">
        <v>1</v>
      </c>
      <c r="AL9233">
        <v>0</v>
      </c>
      <c r="AM9233">
        <v>0</v>
      </c>
      <c r="AN9233">
        <v>0</v>
      </c>
      <c r="AO9233">
        <v>0</v>
      </c>
      <c r="AP9233">
        <v>0</v>
      </c>
      <c r="AQ9233">
        <v>7</v>
      </c>
      <c r="AR9233">
        <v>0</v>
      </c>
      <c r="AS9233">
        <v>596</v>
      </c>
      <c r="AT9233">
        <v>1</v>
      </c>
      <c r="AU9233">
        <v>0</v>
      </c>
      <c r="AV9233">
        <v>0</v>
      </c>
      <c r="AW9233">
        <v>0</v>
      </c>
      <c r="AX9233">
        <v>0</v>
      </c>
      <c r="AY9233">
        <v>0</v>
      </c>
      <c r="AZ9233">
        <v>0</v>
      </c>
      <c r="BA9233">
        <v>0</v>
      </c>
      <c r="BB9233">
        <v>0</v>
      </c>
      <c r="BC9233">
        <v>0</v>
      </c>
      <c r="BD9233">
        <v>0</v>
      </c>
      <c r="BE9233">
        <v>0</v>
      </c>
      <c r="BF9233">
        <v>0</v>
      </c>
      <c r="BG9233">
        <v>0</v>
      </c>
      <c r="BH9233">
        <v>0</v>
      </c>
      <c r="BI9233">
        <v>0</v>
      </c>
      <c r="BJ9233">
        <v>0</v>
      </c>
      <c r="BL9233" s="89" t="str">
        <f>INDEX('SEDS_MSN Descriptions'!$C:$C,MATCH($C9233,'SEDS_MSN Descriptions'!$B:$B,0))</f>
        <v>Supplemental gaseous fuels consumed by the electric power sector</v>
      </c>
      <c r="BM9233" s="91" t="str">
        <f>INDEX('SEDS_MSN Descriptions'!$D:$D,MATCH($C9233,'SEDS_MSN Descriptions'!$B:$B,0))</f>
        <v>Billion Btu</v>
      </c>
      <c r="BN9233" s="91" t="str">
        <f t="shared" si="288"/>
        <v>electric power</v>
      </c>
      <c r="BO9233" s="91" t="str">
        <f t="shared" si="289"/>
        <v>other</v>
      </c>
    </row>
    <row r="9234" spans="1:67" ht="16" customHeight="1">
      <c r="A9234" t="s">
        <v>2327</v>
      </c>
      <c r="B9234" t="s">
        <v>2371</v>
      </c>
      <c r="C9234" t="s">
        <v>2094</v>
      </c>
      <c r="X9234">
        <v>0</v>
      </c>
      <c r="Y9234">
        <v>0</v>
      </c>
      <c r="Z9234">
        <v>0</v>
      </c>
      <c r="AA9234">
        <v>6</v>
      </c>
      <c r="AB9234">
        <v>1</v>
      </c>
      <c r="AC9234">
        <v>4</v>
      </c>
      <c r="AD9234">
        <v>10</v>
      </c>
      <c r="AE9234">
        <v>2</v>
      </c>
      <c r="AF9234">
        <v>2</v>
      </c>
      <c r="AG9234">
        <v>5</v>
      </c>
      <c r="AH9234">
        <v>685</v>
      </c>
      <c r="AI9234">
        <v>600</v>
      </c>
      <c r="AJ9234">
        <v>1</v>
      </c>
      <c r="AK9234">
        <v>2</v>
      </c>
      <c r="AL9234">
        <v>0</v>
      </c>
      <c r="AM9234">
        <v>0</v>
      </c>
      <c r="AN9234">
        <v>0</v>
      </c>
      <c r="AO9234">
        <v>0</v>
      </c>
      <c r="AP9234">
        <v>0</v>
      </c>
      <c r="AQ9234">
        <v>9</v>
      </c>
      <c r="AR9234">
        <v>0</v>
      </c>
      <c r="AS9234">
        <v>798</v>
      </c>
      <c r="AT9234">
        <v>1</v>
      </c>
      <c r="AU9234">
        <v>0</v>
      </c>
      <c r="AV9234">
        <v>0</v>
      </c>
      <c r="AW9234">
        <v>0</v>
      </c>
      <c r="AX9234">
        <v>0</v>
      </c>
      <c r="AY9234">
        <v>0</v>
      </c>
      <c r="AZ9234">
        <v>0</v>
      </c>
      <c r="BA9234">
        <v>0</v>
      </c>
      <c r="BB9234">
        <v>0</v>
      </c>
      <c r="BC9234">
        <v>0</v>
      </c>
      <c r="BD9234">
        <v>0</v>
      </c>
      <c r="BE9234">
        <v>0</v>
      </c>
      <c r="BF9234">
        <v>0</v>
      </c>
      <c r="BG9234">
        <v>0</v>
      </c>
      <c r="BH9234">
        <v>0</v>
      </c>
      <c r="BI9234">
        <v>0</v>
      </c>
      <c r="BJ9234">
        <v>0</v>
      </c>
      <c r="BL9234" s="89" t="str">
        <f>INDEX('SEDS_MSN Descriptions'!$C:$C,MATCH($C9234,'SEDS_MSN Descriptions'!$B:$B,0))</f>
        <v>Supplemental gaseous fuels consumed by the industrial sector</v>
      </c>
      <c r="BM9234" s="91" t="str">
        <f>INDEX('SEDS_MSN Descriptions'!$D:$D,MATCH($C9234,'SEDS_MSN Descriptions'!$B:$B,0))</f>
        <v>Billion Btu</v>
      </c>
      <c r="BN9234" s="91" t="str">
        <f t="shared" si="288"/>
        <v>Industrial</v>
      </c>
      <c r="BO9234" s="91" t="str">
        <f t="shared" si="289"/>
        <v>other</v>
      </c>
    </row>
    <row r="9235" spans="1:67" ht="16" customHeight="1">
      <c r="A9235" t="s">
        <v>2327</v>
      </c>
      <c r="B9235" t="s">
        <v>2371</v>
      </c>
      <c r="C9235" t="s">
        <v>2096</v>
      </c>
      <c r="X9235">
        <v>0</v>
      </c>
      <c r="Y9235">
        <v>0</v>
      </c>
      <c r="Z9235">
        <v>0</v>
      </c>
      <c r="AA9235">
        <v>1</v>
      </c>
      <c r="AB9235">
        <v>0</v>
      </c>
      <c r="AC9235">
        <v>1</v>
      </c>
      <c r="AD9235">
        <v>1</v>
      </c>
      <c r="AE9235">
        <v>0</v>
      </c>
      <c r="AF9235">
        <v>0</v>
      </c>
      <c r="AG9235">
        <v>1</v>
      </c>
      <c r="AH9235">
        <v>84</v>
      </c>
      <c r="AI9235">
        <v>75</v>
      </c>
      <c r="AJ9235">
        <v>0</v>
      </c>
      <c r="AK9235">
        <v>0</v>
      </c>
      <c r="AL9235">
        <v>0</v>
      </c>
      <c r="AM9235">
        <v>0</v>
      </c>
      <c r="AN9235">
        <v>0</v>
      </c>
      <c r="AO9235">
        <v>0</v>
      </c>
      <c r="AP9235">
        <v>0</v>
      </c>
      <c r="AQ9235">
        <v>1</v>
      </c>
      <c r="AR9235">
        <v>0</v>
      </c>
      <c r="AS9235">
        <v>82</v>
      </c>
      <c r="AT9235">
        <v>0</v>
      </c>
      <c r="AU9235">
        <v>0</v>
      </c>
      <c r="AV9235">
        <v>0</v>
      </c>
      <c r="AW9235">
        <v>0</v>
      </c>
      <c r="AX9235">
        <v>0</v>
      </c>
      <c r="AY9235">
        <v>0</v>
      </c>
      <c r="AZ9235">
        <v>0</v>
      </c>
      <c r="BA9235">
        <v>0</v>
      </c>
      <c r="BB9235">
        <v>0</v>
      </c>
      <c r="BC9235">
        <v>0</v>
      </c>
      <c r="BD9235">
        <v>0</v>
      </c>
      <c r="BE9235">
        <v>0</v>
      </c>
      <c r="BF9235">
        <v>0</v>
      </c>
      <c r="BG9235">
        <v>0</v>
      </c>
      <c r="BH9235">
        <v>0</v>
      </c>
      <c r="BI9235">
        <v>0</v>
      </c>
      <c r="BJ9235">
        <v>0</v>
      </c>
      <c r="BL9235" s="89" t="str">
        <f>INDEX('SEDS_MSN Descriptions'!$C:$C,MATCH($C9235,'SEDS_MSN Descriptions'!$B:$B,0))</f>
        <v>Supplemental gaseous fuels consumed by the residential sector</v>
      </c>
      <c r="BM9235" s="91" t="str">
        <f>INDEX('SEDS_MSN Descriptions'!$D:$D,MATCH($C9235,'SEDS_MSN Descriptions'!$B:$B,0))</f>
        <v>Billion Btu</v>
      </c>
      <c r="BN9235" s="91" t="str">
        <f t="shared" si="288"/>
        <v>residential</v>
      </c>
      <c r="BO9235" s="91" t="str">
        <f t="shared" si="289"/>
        <v>other</v>
      </c>
    </row>
    <row r="9236" spans="1:67" ht="16" customHeight="1">
      <c r="A9236" t="s">
        <v>2327</v>
      </c>
      <c r="B9236" t="s">
        <v>2371</v>
      </c>
      <c r="C9236" t="s">
        <v>2098</v>
      </c>
      <c r="X9236">
        <v>0</v>
      </c>
      <c r="Y9236">
        <v>0</v>
      </c>
      <c r="Z9236">
        <v>1</v>
      </c>
      <c r="AA9236">
        <v>14</v>
      </c>
      <c r="AB9236">
        <v>2</v>
      </c>
      <c r="AC9236">
        <v>9</v>
      </c>
      <c r="AD9236">
        <v>20</v>
      </c>
      <c r="AE9236">
        <v>4</v>
      </c>
      <c r="AF9236">
        <v>4</v>
      </c>
      <c r="AG9236">
        <v>9</v>
      </c>
      <c r="AH9236">
        <v>1290</v>
      </c>
      <c r="AI9236">
        <v>1115</v>
      </c>
      <c r="AJ9236">
        <v>1</v>
      </c>
      <c r="AK9236">
        <v>3</v>
      </c>
      <c r="AL9236">
        <v>1</v>
      </c>
      <c r="AM9236">
        <v>1</v>
      </c>
      <c r="AN9236">
        <v>0</v>
      </c>
      <c r="AO9236">
        <v>0</v>
      </c>
      <c r="AP9236">
        <v>0</v>
      </c>
      <c r="AQ9236">
        <v>18</v>
      </c>
      <c r="AR9236">
        <v>0</v>
      </c>
      <c r="AS9236">
        <v>1544</v>
      </c>
      <c r="AT9236">
        <v>2</v>
      </c>
      <c r="AU9236">
        <v>0</v>
      </c>
      <c r="AV9236">
        <v>0</v>
      </c>
      <c r="AW9236">
        <v>0</v>
      </c>
      <c r="AX9236">
        <v>0</v>
      </c>
      <c r="AY9236">
        <v>0</v>
      </c>
      <c r="AZ9236">
        <v>0</v>
      </c>
      <c r="BA9236">
        <v>0</v>
      </c>
      <c r="BB9236">
        <v>0</v>
      </c>
      <c r="BC9236">
        <v>0</v>
      </c>
      <c r="BD9236">
        <v>0</v>
      </c>
      <c r="BE9236">
        <v>0</v>
      </c>
      <c r="BF9236">
        <v>0</v>
      </c>
      <c r="BG9236">
        <v>0</v>
      </c>
      <c r="BH9236">
        <v>0</v>
      </c>
      <c r="BI9236">
        <v>0</v>
      </c>
      <c r="BJ9236">
        <v>0</v>
      </c>
      <c r="BL9236" s="89" t="str">
        <f>INDEX('SEDS_MSN Descriptions'!$C:$C,MATCH($C9236,'SEDS_MSN Descriptions'!$B:$B,0))</f>
        <v>Supplemental gaseous fuels total consumption</v>
      </c>
      <c r="BM9236" s="91" t="str">
        <f>INDEX('SEDS_MSN Descriptions'!$D:$D,MATCH($C9236,'SEDS_MSN Descriptions'!$B:$B,0))</f>
        <v>Billion Btu</v>
      </c>
      <c r="BN9236" s="91" t="str">
        <f t="shared" si="288"/>
        <v>other</v>
      </c>
      <c r="BO9236" s="91" t="str">
        <f t="shared" si="289"/>
        <v>other</v>
      </c>
    </row>
    <row r="9237" spans="1:67" ht="32" customHeight="1">
      <c r="A9237" t="s">
        <v>2327</v>
      </c>
      <c r="B9237" t="s">
        <v>2371</v>
      </c>
      <c r="C9237" t="s">
        <v>2100</v>
      </c>
      <c r="D9237">
        <v>203431</v>
      </c>
      <c r="E9237">
        <v>203739</v>
      </c>
      <c r="F9237">
        <v>208420</v>
      </c>
      <c r="G9237">
        <v>205907</v>
      </c>
      <c r="H9237">
        <v>211742</v>
      </c>
      <c r="I9237">
        <v>217812</v>
      </c>
      <c r="J9237">
        <v>216194</v>
      </c>
      <c r="K9237">
        <v>231280</v>
      </c>
      <c r="L9237">
        <v>242763</v>
      </c>
      <c r="M9237">
        <v>261982</v>
      </c>
      <c r="N9237">
        <v>267542</v>
      </c>
      <c r="O9237">
        <v>253149</v>
      </c>
      <c r="P9237">
        <v>268373</v>
      </c>
      <c r="Q9237">
        <v>282974</v>
      </c>
      <c r="R9237">
        <v>283950</v>
      </c>
      <c r="S9237">
        <v>274092</v>
      </c>
      <c r="T9237">
        <v>285279</v>
      </c>
      <c r="U9237">
        <v>311959</v>
      </c>
      <c r="V9237">
        <v>330507</v>
      </c>
      <c r="W9237">
        <v>336867</v>
      </c>
      <c r="X9237">
        <v>338953</v>
      </c>
      <c r="Y9237">
        <v>320901</v>
      </c>
      <c r="Z9237">
        <v>314447</v>
      </c>
      <c r="AA9237">
        <v>316418</v>
      </c>
      <c r="AB9237">
        <v>317641</v>
      </c>
      <c r="AC9237">
        <v>326680</v>
      </c>
      <c r="AD9237">
        <v>373629</v>
      </c>
      <c r="AE9237">
        <v>365699</v>
      </c>
      <c r="AF9237">
        <v>382147</v>
      </c>
      <c r="AG9237">
        <v>381946</v>
      </c>
      <c r="AH9237">
        <v>381677</v>
      </c>
      <c r="AI9237">
        <v>372403</v>
      </c>
      <c r="AJ9237">
        <v>365337</v>
      </c>
      <c r="AK9237">
        <v>366083</v>
      </c>
      <c r="AL9237">
        <v>373369</v>
      </c>
      <c r="AM9237">
        <v>367958</v>
      </c>
      <c r="AN9237">
        <v>373245</v>
      </c>
      <c r="AO9237">
        <v>377657</v>
      </c>
      <c r="AP9237">
        <v>371924</v>
      </c>
      <c r="AQ9237">
        <v>374017</v>
      </c>
      <c r="AR9237">
        <v>378498</v>
      </c>
      <c r="AS9237">
        <v>389830</v>
      </c>
      <c r="AT9237">
        <v>383698</v>
      </c>
      <c r="AU9237">
        <v>409540</v>
      </c>
      <c r="AV9237">
        <v>420721</v>
      </c>
      <c r="AW9237">
        <v>386677</v>
      </c>
      <c r="AX9237">
        <v>396343</v>
      </c>
      <c r="AY9237">
        <v>399685</v>
      </c>
      <c r="AZ9237">
        <v>398214</v>
      </c>
      <c r="BA9237">
        <v>404250</v>
      </c>
      <c r="BB9237">
        <v>404837</v>
      </c>
      <c r="BC9237">
        <v>405401</v>
      </c>
      <c r="BD9237">
        <v>422813</v>
      </c>
      <c r="BE9237">
        <v>448630</v>
      </c>
      <c r="BF9237">
        <v>441152</v>
      </c>
      <c r="BG9237">
        <v>444996</v>
      </c>
      <c r="BH9237">
        <v>489361</v>
      </c>
      <c r="BI9237">
        <v>486044</v>
      </c>
      <c r="BJ9237">
        <v>495781</v>
      </c>
      <c r="BL9237" s="89" t="str">
        <f>INDEX('SEDS_MSN Descriptions'!$C:$C,MATCH($C9237,'SEDS_MSN Descriptions'!$B:$B,0))</f>
        <v>Still gas consumed by the industrial sector</v>
      </c>
      <c r="BM9237" s="91" t="str">
        <f>INDEX('SEDS_MSN Descriptions'!$D:$D,MATCH($C9237,'SEDS_MSN Descriptions'!$B:$B,0))</f>
        <v>Billion Btu</v>
      </c>
      <c r="BN9237" s="91" t="str">
        <f t="shared" si="288"/>
        <v>Industrial</v>
      </c>
      <c r="BO9237" s="91" t="str">
        <f t="shared" si="289"/>
        <v>other</v>
      </c>
    </row>
    <row r="9238" spans="1:67" ht="16" customHeight="1">
      <c r="A9238" t="s">
        <v>2327</v>
      </c>
      <c r="B9238" t="s">
        <v>2371</v>
      </c>
      <c r="C9238" t="s">
        <v>2103</v>
      </c>
      <c r="D9238">
        <v>0</v>
      </c>
      <c r="E9238">
        <v>0</v>
      </c>
      <c r="F9238">
        <v>0</v>
      </c>
      <c r="G9238">
        <v>0</v>
      </c>
      <c r="H9238">
        <v>7101</v>
      </c>
      <c r="I9238">
        <v>7688</v>
      </c>
      <c r="J9238">
        <v>8636</v>
      </c>
      <c r="K9238">
        <v>7193</v>
      </c>
      <c r="L9238">
        <v>7707</v>
      </c>
      <c r="M9238">
        <v>8447</v>
      </c>
      <c r="N9238">
        <v>8958</v>
      </c>
      <c r="O9238">
        <v>8953</v>
      </c>
      <c r="P9238">
        <v>9586</v>
      </c>
      <c r="Q9238">
        <v>9695</v>
      </c>
      <c r="R9238">
        <v>9619</v>
      </c>
      <c r="S9238">
        <v>8269</v>
      </c>
      <c r="T9238">
        <v>10025</v>
      </c>
      <c r="U9238">
        <v>10453</v>
      </c>
      <c r="V9238">
        <v>12570</v>
      </c>
      <c r="W9238">
        <v>12729</v>
      </c>
      <c r="X9238">
        <v>12239</v>
      </c>
      <c r="Y9238">
        <v>10561</v>
      </c>
      <c r="Z9238">
        <v>9834</v>
      </c>
      <c r="AA9238">
        <v>11554</v>
      </c>
      <c r="AB9238">
        <v>15445</v>
      </c>
      <c r="AC9238">
        <v>11876</v>
      </c>
      <c r="AD9238">
        <v>7936</v>
      </c>
      <c r="AE9238">
        <v>8847</v>
      </c>
      <c r="AF9238">
        <v>6969</v>
      </c>
      <c r="AG9238">
        <v>6557</v>
      </c>
      <c r="AH9238">
        <v>6544</v>
      </c>
      <c r="AI9238">
        <v>5037</v>
      </c>
      <c r="AJ9238">
        <v>5986</v>
      </c>
      <c r="AK9238">
        <v>5987</v>
      </c>
      <c r="AL9238">
        <v>4640</v>
      </c>
      <c r="AM9238">
        <v>4054</v>
      </c>
      <c r="AN9238">
        <v>4506</v>
      </c>
      <c r="AO9238">
        <v>4368</v>
      </c>
      <c r="AP9238">
        <v>6485</v>
      </c>
      <c r="AQ9238">
        <v>8789</v>
      </c>
      <c r="AR9238">
        <v>5886</v>
      </c>
      <c r="AS9238">
        <v>6914</v>
      </c>
      <c r="AT9238">
        <v>9020</v>
      </c>
      <c r="AU9238">
        <v>7090</v>
      </c>
      <c r="AV9238">
        <v>4496</v>
      </c>
      <c r="AW9238">
        <v>5507</v>
      </c>
      <c r="AX9238">
        <v>7085</v>
      </c>
      <c r="AY9238">
        <v>7893</v>
      </c>
      <c r="AZ9238">
        <v>8586</v>
      </c>
      <c r="BA9238">
        <v>4670</v>
      </c>
      <c r="BB9238">
        <v>2640</v>
      </c>
      <c r="BC9238">
        <v>2287</v>
      </c>
      <c r="BD9238">
        <v>1488</v>
      </c>
      <c r="BE9238">
        <v>10423</v>
      </c>
      <c r="BF9238">
        <v>11059</v>
      </c>
      <c r="BG9238">
        <v>10345</v>
      </c>
      <c r="BH9238">
        <v>9752</v>
      </c>
      <c r="BI9238">
        <v>10456</v>
      </c>
      <c r="BJ9238">
        <v>9593</v>
      </c>
      <c r="BL9238" s="89" t="str">
        <f>INDEX('SEDS_MSN Descriptions'!$C:$C,MATCH($C9238,'SEDS_MSN Descriptions'!$B:$B,0))</f>
        <v>Special naphthas consumed by the industrial sector</v>
      </c>
      <c r="BM9238" s="91" t="str">
        <f>INDEX('SEDS_MSN Descriptions'!$D:$D,MATCH($C9238,'SEDS_MSN Descriptions'!$B:$B,0))</f>
        <v>Billion Btu</v>
      </c>
      <c r="BN9238" s="91" t="str">
        <f t="shared" si="288"/>
        <v>Industrial</v>
      </c>
      <c r="BO9238" s="91" t="str">
        <f t="shared" si="289"/>
        <v>other</v>
      </c>
    </row>
    <row r="9239" spans="1:67">
      <c r="A9239" t="s">
        <v>2327</v>
      </c>
      <c r="B9239" t="s">
        <v>2371</v>
      </c>
      <c r="C9239" t="s">
        <v>211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1</v>
      </c>
      <c r="AH9239">
        <v>1</v>
      </c>
      <c r="AI9239">
        <v>1</v>
      </c>
      <c r="AJ9239">
        <v>2</v>
      </c>
      <c r="AK9239">
        <v>2</v>
      </c>
      <c r="AL9239">
        <v>2</v>
      </c>
      <c r="AM9239">
        <v>2</v>
      </c>
      <c r="AN9239">
        <v>3</v>
      </c>
      <c r="AO9239">
        <v>3</v>
      </c>
      <c r="AP9239">
        <v>3</v>
      </c>
      <c r="AQ9239">
        <v>4</v>
      </c>
      <c r="AR9239">
        <v>4</v>
      </c>
      <c r="AS9239">
        <v>5</v>
      </c>
      <c r="AT9239">
        <v>6</v>
      </c>
      <c r="AU9239">
        <v>7</v>
      </c>
      <c r="AV9239">
        <v>8</v>
      </c>
      <c r="AW9239">
        <v>13</v>
      </c>
      <c r="AX9239">
        <v>25</v>
      </c>
      <c r="AY9239">
        <v>28</v>
      </c>
      <c r="AZ9239">
        <v>31</v>
      </c>
      <c r="BA9239">
        <v>55</v>
      </c>
      <c r="BB9239">
        <v>121</v>
      </c>
      <c r="BC9239">
        <v>233</v>
      </c>
      <c r="BD9239">
        <v>369</v>
      </c>
      <c r="BE9239">
        <v>505</v>
      </c>
      <c r="BF9239">
        <v>697</v>
      </c>
      <c r="BG9239">
        <v>928</v>
      </c>
      <c r="BH9239">
        <v>1304</v>
      </c>
      <c r="BI9239">
        <v>1224</v>
      </c>
      <c r="BJ9239">
        <v>1722</v>
      </c>
      <c r="BL9239" s="91" t="str">
        <f>INDEX('SEDS_MSN Descriptions'!$C:$C,MATCH($C9239,'SEDS_MSN Descriptions'!$B:$B,0))</f>
        <v>Solar energy consumed by the commercial sector</v>
      </c>
      <c r="BM9239" s="91" t="str">
        <f>INDEX('SEDS_MSN Descriptions'!$D:$D,MATCH($C9239,'SEDS_MSN Descriptions'!$B:$B,0))</f>
        <v>Billion Btu</v>
      </c>
      <c r="BN9239" s="91" t="str">
        <f t="shared" si="288"/>
        <v>commercial</v>
      </c>
      <c r="BO9239" s="91" t="str">
        <f t="shared" si="289"/>
        <v>other</v>
      </c>
    </row>
    <row r="9240" spans="1:67" ht="16" customHeight="1">
      <c r="A9240" t="s">
        <v>2327</v>
      </c>
      <c r="B9240" t="s">
        <v>2371</v>
      </c>
      <c r="C9240" t="s">
        <v>2114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4</v>
      </c>
      <c r="AH9240">
        <v>4</v>
      </c>
      <c r="AI9240">
        <v>4</v>
      </c>
      <c r="AJ9240">
        <v>4</v>
      </c>
      <c r="AK9240">
        <v>4</v>
      </c>
      <c r="AL9240">
        <v>3</v>
      </c>
      <c r="AM9240">
        <v>3</v>
      </c>
      <c r="AN9240">
        <v>3</v>
      </c>
      <c r="AO9240">
        <v>2</v>
      </c>
      <c r="AP9240">
        <v>1</v>
      </c>
      <c r="AQ9240">
        <v>1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80</v>
      </c>
      <c r="BC9240">
        <v>278</v>
      </c>
      <c r="BD9240">
        <v>1119</v>
      </c>
      <c r="BE9240">
        <v>1533</v>
      </c>
      <c r="BF9240">
        <v>2664</v>
      </c>
      <c r="BG9240">
        <v>3716</v>
      </c>
      <c r="BH9240">
        <v>6728</v>
      </c>
      <c r="BI9240">
        <v>20151</v>
      </c>
      <c r="BJ9240">
        <v>29168</v>
      </c>
      <c r="BL9240" s="89" t="str">
        <f>INDEX('SEDS_MSN Descriptions'!$C:$C,MATCH($C9240,'SEDS_MSN Descriptions'!$B:$B,0))</f>
        <v>Solar energy consumed for electricity generation by the electric power sector</v>
      </c>
      <c r="BM9240" s="91" t="str">
        <f>INDEX('SEDS_MSN Descriptions'!$D:$D,MATCH($C9240,'SEDS_MSN Descriptions'!$B:$B,0))</f>
        <v>Billion Btu</v>
      </c>
      <c r="BN9240" s="91" t="str">
        <f t="shared" si="288"/>
        <v>electric power</v>
      </c>
      <c r="BO9240" s="91" t="str">
        <f t="shared" si="289"/>
        <v>electricity</v>
      </c>
    </row>
    <row r="9241" spans="1:67" ht="16" customHeight="1">
      <c r="A9241" t="s">
        <v>2327</v>
      </c>
      <c r="B9241" t="s">
        <v>2371</v>
      </c>
      <c r="C9241" t="s">
        <v>2118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1</v>
      </c>
      <c r="AO9241">
        <v>1</v>
      </c>
      <c r="AP9241">
        <v>1</v>
      </c>
      <c r="AQ9241">
        <v>1</v>
      </c>
      <c r="AR9241">
        <v>1</v>
      </c>
      <c r="AS9241">
        <v>1</v>
      </c>
      <c r="AT9241">
        <v>1</v>
      </c>
      <c r="AU9241">
        <v>2</v>
      </c>
      <c r="AV9241">
        <v>2</v>
      </c>
      <c r="AW9241">
        <v>3</v>
      </c>
      <c r="AX9241">
        <v>0</v>
      </c>
      <c r="AY9241">
        <v>0</v>
      </c>
      <c r="AZ9241">
        <v>0</v>
      </c>
      <c r="BA9241">
        <v>0</v>
      </c>
      <c r="BB9241">
        <v>0</v>
      </c>
      <c r="BC9241">
        <v>0</v>
      </c>
      <c r="BD9241">
        <v>0</v>
      </c>
      <c r="BE9241">
        <v>0</v>
      </c>
      <c r="BF9241">
        <v>0</v>
      </c>
      <c r="BG9241">
        <v>0</v>
      </c>
      <c r="BH9241">
        <v>0</v>
      </c>
      <c r="BI9241">
        <v>0</v>
      </c>
      <c r="BJ9241">
        <v>5</v>
      </c>
      <c r="BL9241" s="89" t="str">
        <f>INDEX('SEDS_MSN Descriptions'!$C:$C,MATCH($C9241,'SEDS_MSN Descriptions'!$B:$B,0))</f>
        <v>Solar energy consumed by the industrial sector</v>
      </c>
      <c r="BM9241" s="91" t="str">
        <f>INDEX('SEDS_MSN Descriptions'!$D:$D,MATCH($C9241,'SEDS_MSN Descriptions'!$B:$B,0))</f>
        <v>Billion Btu</v>
      </c>
      <c r="BN9241" s="91" t="str">
        <f t="shared" si="288"/>
        <v>Industrial</v>
      </c>
      <c r="BO9241" s="91" t="str">
        <f t="shared" si="289"/>
        <v>other</v>
      </c>
    </row>
    <row r="9242" spans="1:67" ht="16" customHeight="1">
      <c r="A9242" t="s">
        <v>2327</v>
      </c>
      <c r="B9242" t="s">
        <v>2371</v>
      </c>
      <c r="C9242" t="s">
        <v>2124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347</v>
      </c>
      <c r="AH9242">
        <v>368</v>
      </c>
      <c r="AI9242">
        <v>413</v>
      </c>
      <c r="AJ9242">
        <v>419</v>
      </c>
      <c r="AK9242">
        <v>429</v>
      </c>
      <c r="AL9242">
        <v>458</v>
      </c>
      <c r="AM9242">
        <v>473</v>
      </c>
      <c r="AN9242">
        <v>490</v>
      </c>
      <c r="AO9242">
        <v>488</v>
      </c>
      <c r="AP9242">
        <v>550</v>
      </c>
      <c r="AQ9242">
        <v>564</v>
      </c>
      <c r="AR9242">
        <v>541</v>
      </c>
      <c r="AS9242">
        <v>535</v>
      </c>
      <c r="AT9242">
        <v>528</v>
      </c>
      <c r="AU9242">
        <v>523</v>
      </c>
      <c r="AV9242">
        <v>507</v>
      </c>
      <c r="AW9242">
        <v>486</v>
      </c>
      <c r="AX9242">
        <v>481</v>
      </c>
      <c r="AY9242">
        <v>491</v>
      </c>
      <c r="AZ9242">
        <v>518</v>
      </c>
      <c r="BA9242">
        <v>567</v>
      </c>
      <c r="BB9242">
        <v>653</v>
      </c>
      <c r="BC9242">
        <v>768</v>
      </c>
      <c r="BD9242">
        <v>930</v>
      </c>
      <c r="BE9242">
        <v>1184</v>
      </c>
      <c r="BF9242">
        <v>1457</v>
      </c>
      <c r="BG9242">
        <v>1755</v>
      </c>
      <c r="BH9242">
        <v>2915</v>
      </c>
      <c r="BI9242">
        <v>3781</v>
      </c>
      <c r="BJ9242">
        <v>5407</v>
      </c>
      <c r="BL9242" s="89" t="str">
        <f>INDEX('SEDS_MSN Descriptions'!$C:$C,MATCH($C9242,'SEDS_MSN Descriptions'!$B:$B,0))</f>
        <v>Solar energy consumed by the residential sector</v>
      </c>
      <c r="BM9242" s="91" t="str">
        <f>INDEX('SEDS_MSN Descriptions'!$D:$D,MATCH($C9242,'SEDS_MSN Descriptions'!$B:$B,0))</f>
        <v>Billion Btu</v>
      </c>
      <c r="BN9242" s="91" t="str">
        <f t="shared" si="288"/>
        <v>residential</v>
      </c>
      <c r="BO9242" s="91" t="str">
        <f t="shared" si="289"/>
        <v>other</v>
      </c>
    </row>
    <row r="9243" spans="1:67" ht="16" customHeight="1">
      <c r="A9243" t="s">
        <v>2327</v>
      </c>
      <c r="B9243" t="s">
        <v>2371</v>
      </c>
      <c r="C9243" t="s">
        <v>212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353</v>
      </c>
      <c r="AH9243">
        <v>374</v>
      </c>
      <c r="AI9243">
        <v>419</v>
      </c>
      <c r="AJ9243">
        <v>424</v>
      </c>
      <c r="AK9243">
        <v>435</v>
      </c>
      <c r="AL9243">
        <v>464</v>
      </c>
      <c r="AM9243">
        <v>478</v>
      </c>
      <c r="AN9243">
        <v>496</v>
      </c>
      <c r="AO9243">
        <v>494</v>
      </c>
      <c r="AP9243">
        <v>555</v>
      </c>
      <c r="AQ9243">
        <v>569</v>
      </c>
      <c r="AR9243">
        <v>547</v>
      </c>
      <c r="AS9243">
        <v>541</v>
      </c>
      <c r="AT9243">
        <v>535</v>
      </c>
      <c r="AU9243">
        <v>532</v>
      </c>
      <c r="AV9243">
        <v>518</v>
      </c>
      <c r="AW9243">
        <v>501</v>
      </c>
      <c r="AX9243">
        <v>507</v>
      </c>
      <c r="AY9243">
        <v>519</v>
      </c>
      <c r="AZ9243">
        <v>550</v>
      </c>
      <c r="BA9243">
        <v>622</v>
      </c>
      <c r="BB9243">
        <v>854</v>
      </c>
      <c r="BC9243">
        <v>1280</v>
      </c>
      <c r="BD9243">
        <v>2419</v>
      </c>
      <c r="BE9243">
        <v>3222</v>
      </c>
      <c r="BF9243">
        <v>4817</v>
      </c>
      <c r="BG9243">
        <v>6398</v>
      </c>
      <c r="BH9243">
        <v>10948</v>
      </c>
      <c r="BI9243">
        <v>25156</v>
      </c>
      <c r="BJ9243">
        <v>36303</v>
      </c>
      <c r="BL9243" s="89" t="str">
        <f>INDEX('SEDS_MSN Descriptions'!$C:$C,MATCH($C9243,'SEDS_MSN Descriptions'!$B:$B,0))</f>
        <v>Solar energy total consumption</v>
      </c>
      <c r="BM9243" s="91" t="str">
        <f>INDEX('SEDS_MSN Descriptions'!$D:$D,MATCH($C9243,'SEDS_MSN Descriptions'!$B:$B,0))</f>
        <v>Billion Btu</v>
      </c>
      <c r="BN9243" s="91" t="str">
        <f t="shared" si="288"/>
        <v>other</v>
      </c>
      <c r="BO9243" s="91" t="str">
        <f t="shared" si="289"/>
        <v>other</v>
      </c>
    </row>
    <row r="9244" spans="1:67" ht="16" customHeight="1">
      <c r="A9244" t="s">
        <v>2327</v>
      </c>
      <c r="B9244" t="s">
        <v>2371</v>
      </c>
      <c r="C9244" t="s">
        <v>213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348</v>
      </c>
      <c r="AH9244">
        <v>370</v>
      </c>
      <c r="AI9244">
        <v>415</v>
      </c>
      <c r="AJ9244">
        <v>421</v>
      </c>
      <c r="AK9244">
        <v>431</v>
      </c>
      <c r="AL9244">
        <v>461</v>
      </c>
      <c r="AM9244">
        <v>476</v>
      </c>
      <c r="AN9244">
        <v>493</v>
      </c>
      <c r="AO9244">
        <v>492</v>
      </c>
      <c r="AP9244">
        <v>553</v>
      </c>
      <c r="AQ9244">
        <v>568</v>
      </c>
      <c r="AR9244">
        <v>546</v>
      </c>
      <c r="AS9244">
        <v>542</v>
      </c>
      <c r="AT9244">
        <v>535</v>
      </c>
      <c r="AU9244">
        <v>532</v>
      </c>
      <c r="AV9244">
        <v>518</v>
      </c>
      <c r="AW9244">
        <v>501</v>
      </c>
      <c r="AX9244">
        <v>507</v>
      </c>
      <c r="AY9244">
        <v>519</v>
      </c>
      <c r="AZ9244">
        <v>550</v>
      </c>
      <c r="BA9244">
        <v>622</v>
      </c>
      <c r="BB9244">
        <v>774</v>
      </c>
      <c r="BC9244">
        <v>1002</v>
      </c>
      <c r="BD9244">
        <v>1299</v>
      </c>
      <c r="BE9244">
        <v>1688</v>
      </c>
      <c r="BF9244">
        <v>2153</v>
      </c>
      <c r="BG9244">
        <v>2682</v>
      </c>
      <c r="BH9244">
        <v>4219</v>
      </c>
      <c r="BI9244">
        <v>5005</v>
      </c>
      <c r="BJ9244">
        <v>7135</v>
      </c>
      <c r="BL9244" s="89" t="str">
        <f>INDEX('SEDS_MSN Descriptions'!$C:$C,MATCH($C9244,'SEDS_MSN Descriptions'!$B:$B,0))</f>
        <v>Solar energy total end-use consumption</v>
      </c>
      <c r="BM9244" s="91" t="str">
        <f>INDEX('SEDS_MSN Descriptions'!$D:$D,MATCH($C9244,'SEDS_MSN Descriptions'!$B:$B,0))</f>
        <v>Billion Btu</v>
      </c>
      <c r="BN9244" s="91" t="str">
        <f t="shared" si="288"/>
        <v>other</v>
      </c>
      <c r="BO9244" s="91" t="str">
        <f t="shared" si="289"/>
        <v>other</v>
      </c>
    </row>
    <row r="9245" spans="1:67" ht="16" customHeight="1">
      <c r="A9245" t="s">
        <v>2327</v>
      </c>
      <c r="B9245" t="s">
        <v>2371</v>
      </c>
      <c r="C9245" t="s">
        <v>2132</v>
      </c>
      <c r="D9245">
        <v>797674</v>
      </c>
      <c r="E9245">
        <v>814156</v>
      </c>
      <c r="F9245">
        <v>835629</v>
      </c>
      <c r="G9245">
        <v>860535</v>
      </c>
      <c r="H9245">
        <v>888456</v>
      </c>
      <c r="I9245">
        <v>919609</v>
      </c>
      <c r="J9245">
        <v>950843</v>
      </c>
      <c r="K9245">
        <v>1002771</v>
      </c>
      <c r="L9245">
        <v>1096279</v>
      </c>
      <c r="M9245">
        <v>1159513</v>
      </c>
      <c r="N9245">
        <v>1212068</v>
      </c>
      <c r="O9245">
        <v>1258232</v>
      </c>
      <c r="P9245">
        <v>1360829</v>
      </c>
      <c r="Q9245">
        <v>1486367</v>
      </c>
      <c r="R9245">
        <v>1509541</v>
      </c>
      <c r="S9245">
        <v>1562028</v>
      </c>
      <c r="T9245">
        <v>1614344</v>
      </c>
      <c r="U9245">
        <v>1728153</v>
      </c>
      <c r="V9245">
        <v>1826422</v>
      </c>
      <c r="W9245">
        <v>1880719</v>
      </c>
      <c r="X9245">
        <v>1802055</v>
      </c>
      <c r="Y9245">
        <v>1826225</v>
      </c>
      <c r="Z9245">
        <v>1883216</v>
      </c>
      <c r="AA9245">
        <v>1880769</v>
      </c>
      <c r="AB9245">
        <v>1960057</v>
      </c>
      <c r="AC9245">
        <v>2027528</v>
      </c>
      <c r="AD9245">
        <v>2073455</v>
      </c>
      <c r="AE9245">
        <v>2032666</v>
      </c>
      <c r="AF9245">
        <v>2146110</v>
      </c>
      <c r="AG9245">
        <v>2150031</v>
      </c>
      <c r="AH9245">
        <v>2155244</v>
      </c>
      <c r="AI9245">
        <v>2103266</v>
      </c>
      <c r="AJ9245">
        <v>2149543</v>
      </c>
      <c r="AK9245">
        <v>2135807</v>
      </c>
      <c r="AL9245">
        <v>2196665</v>
      </c>
      <c r="AM9245">
        <v>2165210</v>
      </c>
      <c r="AN9245">
        <v>2338876</v>
      </c>
      <c r="AO9245">
        <v>2402608</v>
      </c>
      <c r="AP9245">
        <v>2524138</v>
      </c>
      <c r="AQ9245">
        <v>2509765</v>
      </c>
      <c r="AR9245">
        <v>2563155</v>
      </c>
      <c r="AS9245">
        <v>2674517</v>
      </c>
      <c r="AT9245">
        <v>2768701</v>
      </c>
      <c r="AU9245">
        <v>2669830</v>
      </c>
      <c r="AV9245">
        <v>2698065</v>
      </c>
      <c r="AW9245">
        <v>2722996</v>
      </c>
      <c r="AX9245">
        <v>2855206</v>
      </c>
      <c r="AY9245">
        <v>2885470</v>
      </c>
      <c r="AZ9245">
        <v>2801447</v>
      </c>
      <c r="BA9245">
        <v>2690610</v>
      </c>
      <c r="BB9245">
        <v>2672035</v>
      </c>
      <c r="BC9245">
        <v>2692214</v>
      </c>
      <c r="BD9245">
        <v>2702364</v>
      </c>
      <c r="BE9245">
        <v>2958741</v>
      </c>
      <c r="BF9245">
        <v>2946730</v>
      </c>
      <c r="BG9245">
        <v>3003006</v>
      </c>
      <c r="BH9245">
        <v>3097395</v>
      </c>
      <c r="BI9245">
        <v>3124444</v>
      </c>
      <c r="BJ9245">
        <v>3221986</v>
      </c>
      <c r="BL9245" s="89" t="str">
        <f>INDEX('SEDS_MSN Descriptions'!$C:$C,MATCH($C9245,'SEDS_MSN Descriptions'!$B:$B,0))</f>
        <v>Total energy consumed by the transportation sector</v>
      </c>
      <c r="BM9245" s="91" t="str">
        <f>INDEX('SEDS_MSN Descriptions'!$D:$D,MATCH($C9245,'SEDS_MSN Descriptions'!$B:$B,0))</f>
        <v>Billion Btu</v>
      </c>
      <c r="BN9245" s="91" t="str">
        <f t="shared" si="288"/>
        <v>Transportation</v>
      </c>
      <c r="BO9245" s="91" t="str">
        <f t="shared" si="289"/>
        <v>other</v>
      </c>
    </row>
    <row r="9246" spans="1:67">
      <c r="A9246" t="s">
        <v>2327</v>
      </c>
      <c r="B9246" t="s">
        <v>2371</v>
      </c>
      <c r="C9246" t="s">
        <v>2138</v>
      </c>
      <c r="D9246">
        <v>82.9</v>
      </c>
      <c r="E9246">
        <v>82.9</v>
      </c>
      <c r="F9246">
        <v>83.1</v>
      </c>
      <c r="G9246">
        <v>84.7</v>
      </c>
      <c r="H9246">
        <v>86.5</v>
      </c>
      <c r="I9246">
        <v>88.6</v>
      </c>
      <c r="J9246">
        <v>90.6</v>
      </c>
      <c r="K9246">
        <v>94.6</v>
      </c>
      <c r="L9246">
        <v>101.3</v>
      </c>
      <c r="M9246">
        <v>105</v>
      </c>
      <c r="N9246">
        <v>107.9</v>
      </c>
      <c r="O9246">
        <v>109.3</v>
      </c>
      <c r="P9246">
        <v>115.7</v>
      </c>
      <c r="Q9246">
        <v>123.7</v>
      </c>
      <c r="R9246">
        <v>123</v>
      </c>
      <c r="S9246">
        <v>124.3</v>
      </c>
      <c r="T9246">
        <v>125.1</v>
      </c>
      <c r="U9246">
        <v>131</v>
      </c>
      <c r="V9246">
        <v>135.30000000000001</v>
      </c>
      <c r="W9246">
        <v>135.4</v>
      </c>
      <c r="X9246">
        <v>125.7</v>
      </c>
      <c r="Y9246">
        <v>123.8</v>
      </c>
      <c r="Z9246">
        <v>122.8</v>
      </c>
      <c r="AA9246">
        <v>119.4</v>
      </c>
      <c r="AB9246">
        <v>122.4</v>
      </c>
      <c r="AC9246">
        <v>124.6</v>
      </c>
      <c r="AD9246">
        <v>125.2</v>
      </c>
      <c r="AE9246">
        <v>122.3</v>
      </c>
      <c r="AF9246">
        <v>128.80000000000001</v>
      </c>
      <c r="AG9246">
        <v>127.9</v>
      </c>
      <c r="AH9246">
        <v>126.4</v>
      </c>
      <c r="AI9246">
        <v>120.9</v>
      </c>
      <c r="AJ9246">
        <v>121</v>
      </c>
      <c r="AK9246">
        <v>117.6</v>
      </c>
      <c r="AL9246">
        <v>118.3</v>
      </c>
      <c r="AM9246">
        <v>114.2</v>
      </c>
      <c r="AN9246">
        <v>120.9</v>
      </c>
      <c r="AO9246">
        <v>121.7</v>
      </c>
      <c r="AP9246">
        <v>125.2</v>
      </c>
      <c r="AQ9246">
        <v>122.1</v>
      </c>
      <c r="AR9246">
        <v>122.4</v>
      </c>
      <c r="AS9246">
        <v>125.4</v>
      </c>
      <c r="AT9246">
        <v>127.6</v>
      </c>
      <c r="AU9246">
        <v>121.2</v>
      </c>
      <c r="AV9246">
        <v>120.5</v>
      </c>
      <c r="AW9246">
        <v>119.5</v>
      </c>
      <c r="AX9246">
        <v>122.2</v>
      </c>
      <c r="AY9246">
        <v>121.1</v>
      </c>
      <c r="AZ9246">
        <v>115.2</v>
      </c>
      <c r="BA9246">
        <v>108.5</v>
      </c>
      <c r="BB9246">
        <v>105.9</v>
      </c>
      <c r="BC9246">
        <v>105</v>
      </c>
      <c r="BD9246">
        <v>103.6</v>
      </c>
      <c r="BE9246">
        <v>111.7</v>
      </c>
      <c r="BF9246">
        <v>109.3</v>
      </c>
      <c r="BG9246">
        <v>109.3</v>
      </c>
      <c r="BH9246">
        <v>111</v>
      </c>
      <c r="BI9246">
        <v>110.4</v>
      </c>
      <c r="BJ9246">
        <v>112.5</v>
      </c>
      <c r="BL9246" s="91" t="str">
        <f>INDEX('SEDS_MSN Descriptions'!$C:$C,MATCH($C9246,'SEDS_MSN Descriptions'!$B:$B,0))</f>
        <v>Total energy consumption per capita in the transportation sector</v>
      </c>
      <c r="BM9246" s="91" t="str">
        <f>INDEX('SEDS_MSN Descriptions'!$D:$D,MATCH($C9246,'SEDS_MSN Descriptions'!$B:$B,0))</f>
        <v>Million Btu</v>
      </c>
      <c r="BN9246" s="91" t="str">
        <f t="shared" si="288"/>
        <v>Transportation</v>
      </c>
      <c r="BO9246" s="91" t="str">
        <f t="shared" si="289"/>
        <v>other</v>
      </c>
    </row>
    <row r="9247" spans="1:67" ht="16" customHeight="1">
      <c r="A9247" t="s">
        <v>2327</v>
      </c>
      <c r="B9247" t="s">
        <v>2371</v>
      </c>
      <c r="C9247" t="s">
        <v>2140</v>
      </c>
      <c r="D9247">
        <v>200810</v>
      </c>
      <c r="E9247">
        <v>207454</v>
      </c>
      <c r="F9247">
        <v>224320</v>
      </c>
      <c r="G9247">
        <v>247229</v>
      </c>
      <c r="H9247">
        <v>265986</v>
      </c>
      <c r="I9247">
        <v>279819</v>
      </c>
      <c r="J9247">
        <v>307829</v>
      </c>
      <c r="K9247">
        <v>377166</v>
      </c>
      <c r="L9247">
        <v>402952</v>
      </c>
      <c r="M9247">
        <v>434033</v>
      </c>
      <c r="N9247">
        <v>462562</v>
      </c>
      <c r="O9247">
        <v>482987</v>
      </c>
      <c r="P9247">
        <v>521818</v>
      </c>
      <c r="Q9247">
        <v>565077</v>
      </c>
      <c r="R9247">
        <v>552283</v>
      </c>
      <c r="S9247">
        <v>566669</v>
      </c>
      <c r="T9247">
        <v>598536</v>
      </c>
      <c r="U9247">
        <v>663788</v>
      </c>
      <c r="V9247">
        <v>714020</v>
      </c>
      <c r="W9247">
        <v>816804</v>
      </c>
      <c r="X9247">
        <v>760474</v>
      </c>
      <c r="Y9247">
        <v>788510</v>
      </c>
      <c r="Z9247">
        <v>819201</v>
      </c>
      <c r="AA9247">
        <v>892760</v>
      </c>
      <c r="AB9247">
        <v>878613</v>
      </c>
      <c r="AC9247">
        <v>894167</v>
      </c>
      <c r="AD9247">
        <v>877016</v>
      </c>
      <c r="AE9247">
        <v>902688</v>
      </c>
      <c r="AF9247">
        <v>946520</v>
      </c>
      <c r="AG9247">
        <v>993361</v>
      </c>
      <c r="AH9247">
        <v>953380</v>
      </c>
      <c r="AI9247">
        <v>968119</v>
      </c>
      <c r="AJ9247">
        <v>965660</v>
      </c>
      <c r="AK9247">
        <v>983098</v>
      </c>
      <c r="AL9247">
        <v>1021397</v>
      </c>
      <c r="AM9247">
        <v>1076988</v>
      </c>
      <c r="AN9247">
        <v>1074253</v>
      </c>
      <c r="AO9247">
        <v>1130730</v>
      </c>
      <c r="AP9247">
        <v>1159517</v>
      </c>
      <c r="AQ9247">
        <v>1185753</v>
      </c>
      <c r="AR9247">
        <v>1280923</v>
      </c>
      <c r="AS9247">
        <v>1250719</v>
      </c>
      <c r="AT9247">
        <v>1267400</v>
      </c>
      <c r="AU9247">
        <v>1227676</v>
      </c>
      <c r="AV9247">
        <v>1205969</v>
      </c>
      <c r="AW9247">
        <v>1290468</v>
      </c>
      <c r="AX9247">
        <v>1274343</v>
      </c>
      <c r="AY9247">
        <v>1338044</v>
      </c>
      <c r="AZ9247">
        <v>1387363</v>
      </c>
      <c r="BA9247">
        <v>1442759</v>
      </c>
      <c r="BB9247">
        <v>1478788</v>
      </c>
      <c r="BC9247">
        <v>1555071</v>
      </c>
      <c r="BD9247">
        <v>1555722</v>
      </c>
      <c r="BE9247">
        <v>1609908</v>
      </c>
      <c r="BF9247">
        <v>1640247</v>
      </c>
      <c r="BG9247">
        <v>1589588</v>
      </c>
      <c r="BH9247">
        <v>1606147</v>
      </c>
      <c r="BI9247">
        <v>1600540</v>
      </c>
      <c r="BJ9247">
        <v>1657898</v>
      </c>
      <c r="BL9247" s="89" t="str">
        <f>INDEX('SEDS_MSN Descriptions'!$C:$C,MATCH($C9247,'SEDS_MSN Descriptions'!$B:$B,0))</f>
        <v>Total energy consumed by the commercial sector</v>
      </c>
      <c r="BM9247" s="91" t="str">
        <f>INDEX('SEDS_MSN Descriptions'!$D:$D,MATCH($C9247,'SEDS_MSN Descriptions'!$B:$B,0))</f>
        <v>Billion Btu</v>
      </c>
      <c r="BN9247" s="91" t="str">
        <f t="shared" si="288"/>
        <v>commercial</v>
      </c>
      <c r="BO9247" s="91" t="str">
        <f t="shared" si="289"/>
        <v>other</v>
      </c>
    </row>
    <row r="9248" spans="1:67" ht="16" customHeight="1">
      <c r="A9248" t="s">
        <v>2327</v>
      </c>
      <c r="B9248" t="s">
        <v>2371</v>
      </c>
      <c r="C9248" t="s">
        <v>2146</v>
      </c>
      <c r="D9248">
        <v>20.9</v>
      </c>
      <c r="E9248">
        <v>21.1</v>
      </c>
      <c r="F9248">
        <v>22.3</v>
      </c>
      <c r="G9248">
        <v>24.3</v>
      </c>
      <c r="H9248">
        <v>25.9</v>
      </c>
      <c r="I9248">
        <v>27</v>
      </c>
      <c r="J9248">
        <v>29.3</v>
      </c>
      <c r="K9248">
        <v>35.6</v>
      </c>
      <c r="L9248">
        <v>37.200000000000003</v>
      </c>
      <c r="M9248">
        <v>39.299999999999997</v>
      </c>
      <c r="N9248">
        <v>41.2</v>
      </c>
      <c r="O9248">
        <v>42</v>
      </c>
      <c r="P9248">
        <v>44.4</v>
      </c>
      <c r="Q9248">
        <v>47</v>
      </c>
      <c r="R9248">
        <v>45</v>
      </c>
      <c r="S9248">
        <v>45.1</v>
      </c>
      <c r="T9248">
        <v>46.4</v>
      </c>
      <c r="U9248">
        <v>50.3</v>
      </c>
      <c r="V9248">
        <v>52.9</v>
      </c>
      <c r="W9248">
        <v>58.8</v>
      </c>
      <c r="X9248">
        <v>53</v>
      </c>
      <c r="Y9248">
        <v>53.5</v>
      </c>
      <c r="Z9248">
        <v>53.4</v>
      </c>
      <c r="AA9248">
        <v>56.7</v>
      </c>
      <c r="AB9248">
        <v>54.9</v>
      </c>
      <c r="AC9248">
        <v>54.9</v>
      </c>
      <c r="AD9248">
        <v>53</v>
      </c>
      <c r="AE9248">
        <v>54.3</v>
      </c>
      <c r="AF9248">
        <v>56.8</v>
      </c>
      <c r="AG9248">
        <v>59.1</v>
      </c>
      <c r="AH9248">
        <v>55.9</v>
      </c>
      <c r="AI9248">
        <v>55.6</v>
      </c>
      <c r="AJ9248">
        <v>54.4</v>
      </c>
      <c r="AK9248">
        <v>54.1</v>
      </c>
      <c r="AL9248">
        <v>55</v>
      </c>
      <c r="AM9248">
        <v>56.8</v>
      </c>
      <c r="AN9248">
        <v>55.5</v>
      </c>
      <c r="AO9248">
        <v>57.3</v>
      </c>
      <c r="AP9248">
        <v>57.5</v>
      </c>
      <c r="AQ9248">
        <v>57.7</v>
      </c>
      <c r="AR9248">
        <v>61.2</v>
      </c>
      <c r="AS9248">
        <v>58.7</v>
      </c>
      <c r="AT9248">
        <v>58.4</v>
      </c>
      <c r="AU9248">
        <v>55.7</v>
      </c>
      <c r="AV9248">
        <v>53.9</v>
      </c>
      <c r="AW9248">
        <v>56.7</v>
      </c>
      <c r="AX9248">
        <v>54.6</v>
      </c>
      <c r="AY9248">
        <v>56.1</v>
      </c>
      <c r="AZ9248">
        <v>57.1</v>
      </c>
      <c r="BA9248">
        <v>58.2</v>
      </c>
      <c r="BB9248">
        <v>58.6</v>
      </c>
      <c r="BC9248">
        <v>60.6</v>
      </c>
      <c r="BD9248">
        <v>59.6</v>
      </c>
      <c r="BE9248">
        <v>60.8</v>
      </c>
      <c r="BF9248">
        <v>60.8</v>
      </c>
      <c r="BG9248">
        <v>57.9</v>
      </c>
      <c r="BH9248">
        <v>57.5</v>
      </c>
      <c r="BI9248">
        <v>56.6</v>
      </c>
      <c r="BJ9248">
        <v>57.9</v>
      </c>
      <c r="BL9248" s="89" t="str">
        <f>INDEX('SEDS_MSN Descriptions'!$C:$C,MATCH($C9248,'SEDS_MSN Descriptions'!$B:$B,0))</f>
        <v>Total energy consumption per capita in the commercial sector</v>
      </c>
      <c r="BM9248" s="91" t="str">
        <f>INDEX('SEDS_MSN Descriptions'!$D:$D,MATCH($C9248,'SEDS_MSN Descriptions'!$B:$B,0))</f>
        <v>Million Btu</v>
      </c>
      <c r="BN9248" s="91" t="str">
        <f t="shared" si="288"/>
        <v>commercial</v>
      </c>
      <c r="BO9248" s="91" t="str">
        <f t="shared" si="289"/>
        <v>other</v>
      </c>
    </row>
    <row r="9249" spans="1:67" ht="16" customHeight="1">
      <c r="A9249" t="s">
        <v>2327</v>
      </c>
      <c r="B9249" t="s">
        <v>2371</v>
      </c>
      <c r="C9249" t="s">
        <v>2148</v>
      </c>
      <c r="D9249">
        <v>433200</v>
      </c>
      <c r="E9249">
        <v>447911</v>
      </c>
      <c r="F9249">
        <v>518106</v>
      </c>
      <c r="G9249">
        <v>579584</v>
      </c>
      <c r="H9249">
        <v>630187</v>
      </c>
      <c r="I9249">
        <v>671896</v>
      </c>
      <c r="J9249">
        <v>741538</v>
      </c>
      <c r="K9249">
        <v>815227</v>
      </c>
      <c r="L9249">
        <v>898902</v>
      </c>
      <c r="M9249">
        <v>1024876</v>
      </c>
      <c r="N9249">
        <v>1102359</v>
      </c>
      <c r="O9249">
        <v>1211430</v>
      </c>
      <c r="P9249">
        <v>1359361</v>
      </c>
      <c r="Q9249">
        <v>1413416</v>
      </c>
      <c r="R9249">
        <v>1480247</v>
      </c>
      <c r="S9249">
        <v>1528648</v>
      </c>
      <c r="T9249">
        <v>1602234</v>
      </c>
      <c r="U9249">
        <v>1804757</v>
      </c>
      <c r="V9249">
        <v>1949323</v>
      </c>
      <c r="W9249">
        <v>2000510</v>
      </c>
      <c r="X9249">
        <v>2173443</v>
      </c>
      <c r="Y9249">
        <v>2207365</v>
      </c>
      <c r="Z9249">
        <v>2200529</v>
      </c>
      <c r="AA9249">
        <v>2206060</v>
      </c>
      <c r="AB9249">
        <v>2302919</v>
      </c>
      <c r="AC9249">
        <v>2331942</v>
      </c>
      <c r="AD9249">
        <v>2264603</v>
      </c>
      <c r="AE9249">
        <v>2259196</v>
      </c>
      <c r="AF9249">
        <v>2350439</v>
      </c>
      <c r="AG9249">
        <v>2605262</v>
      </c>
      <c r="AH9249">
        <v>2640828</v>
      </c>
      <c r="AI9249">
        <v>2671653</v>
      </c>
      <c r="AJ9249">
        <v>2684437</v>
      </c>
      <c r="AK9249">
        <v>2774473</v>
      </c>
      <c r="AL9249">
        <v>2864473</v>
      </c>
      <c r="AM9249">
        <v>2951740</v>
      </c>
      <c r="AN9249">
        <v>3051914</v>
      </c>
      <c r="AO9249">
        <v>3135939</v>
      </c>
      <c r="AP9249">
        <v>3343510</v>
      </c>
      <c r="AQ9249">
        <v>3363636</v>
      </c>
      <c r="AR9249">
        <v>3523702</v>
      </c>
      <c r="AS9249">
        <v>3425454</v>
      </c>
      <c r="AT9249">
        <v>3489203</v>
      </c>
      <c r="AU9249">
        <v>3424493</v>
      </c>
      <c r="AV9249">
        <v>3467184</v>
      </c>
      <c r="AW9249">
        <v>3539163</v>
      </c>
      <c r="AX9249">
        <v>3564435</v>
      </c>
      <c r="AY9249">
        <v>3628271</v>
      </c>
      <c r="AZ9249">
        <v>3651479</v>
      </c>
      <c r="BA9249">
        <v>3555932</v>
      </c>
      <c r="BB9249">
        <v>3641375</v>
      </c>
      <c r="BC9249">
        <v>3890418</v>
      </c>
      <c r="BD9249">
        <v>3755214</v>
      </c>
      <c r="BE9249">
        <v>3787534</v>
      </c>
      <c r="BF9249">
        <v>3827891</v>
      </c>
      <c r="BG9249">
        <v>3848441</v>
      </c>
      <c r="BH9249">
        <v>3882354</v>
      </c>
      <c r="BI9249">
        <v>3891126</v>
      </c>
      <c r="BJ9249">
        <v>4050886</v>
      </c>
      <c r="BL9249" s="89" t="str">
        <f>INDEX('SEDS_MSN Descriptions'!$C:$C,MATCH($C9249,'SEDS_MSN Descriptions'!$B:$B,0))</f>
        <v>Total energy consumed by the electric power sector</v>
      </c>
      <c r="BM9249" s="91" t="str">
        <f>INDEX('SEDS_MSN Descriptions'!$D:$D,MATCH($C9249,'SEDS_MSN Descriptions'!$B:$B,0))</f>
        <v>Billion Btu</v>
      </c>
      <c r="BN9249" s="91" t="str">
        <f t="shared" si="288"/>
        <v>electric power</v>
      </c>
      <c r="BO9249" s="91" t="str">
        <f t="shared" si="289"/>
        <v>other</v>
      </c>
    </row>
    <row r="9250" spans="1:67" ht="16" customHeight="1">
      <c r="A9250" t="s">
        <v>2327</v>
      </c>
      <c r="B9250" t="s">
        <v>2371</v>
      </c>
      <c r="C9250" t="s">
        <v>2153</v>
      </c>
      <c r="D9250">
        <v>3056168</v>
      </c>
      <c r="E9250">
        <v>3069702</v>
      </c>
      <c r="F9250">
        <v>3165107</v>
      </c>
      <c r="G9250">
        <v>3345982</v>
      </c>
      <c r="H9250">
        <v>3405389</v>
      </c>
      <c r="I9250">
        <v>3551653</v>
      </c>
      <c r="J9250">
        <v>3807968</v>
      </c>
      <c r="K9250">
        <v>3977727</v>
      </c>
      <c r="L9250">
        <v>4201384</v>
      </c>
      <c r="M9250">
        <v>4419534</v>
      </c>
      <c r="N9250">
        <v>4567692</v>
      </c>
      <c r="O9250">
        <v>4771282</v>
      </c>
      <c r="P9250">
        <v>4957040</v>
      </c>
      <c r="Q9250">
        <v>5393950</v>
      </c>
      <c r="R9250">
        <v>5242930</v>
      </c>
      <c r="S9250">
        <v>4620408</v>
      </c>
      <c r="T9250">
        <v>4853219</v>
      </c>
      <c r="U9250">
        <v>5214961</v>
      </c>
      <c r="V9250">
        <v>5468165</v>
      </c>
      <c r="W9250">
        <v>5667760</v>
      </c>
      <c r="X9250">
        <v>5892142</v>
      </c>
      <c r="Y9250">
        <v>5623784</v>
      </c>
      <c r="Z9250">
        <v>4798611</v>
      </c>
      <c r="AA9250">
        <v>4684517</v>
      </c>
      <c r="AB9250">
        <v>5057733</v>
      </c>
      <c r="AC9250">
        <v>5011345</v>
      </c>
      <c r="AD9250">
        <v>5005719</v>
      </c>
      <c r="AE9250">
        <v>5214395</v>
      </c>
      <c r="AF9250">
        <v>5599184</v>
      </c>
      <c r="AG9250">
        <v>5756248</v>
      </c>
      <c r="AH9250">
        <v>5857598</v>
      </c>
      <c r="AI9250">
        <v>5880015</v>
      </c>
      <c r="AJ9250">
        <v>6030272</v>
      </c>
      <c r="AK9250">
        <v>6054943</v>
      </c>
      <c r="AL9250">
        <v>6259504</v>
      </c>
      <c r="AM9250">
        <v>6361400</v>
      </c>
      <c r="AN9250">
        <v>6868900</v>
      </c>
      <c r="AO9250">
        <v>7132144</v>
      </c>
      <c r="AP9250">
        <v>7089283</v>
      </c>
      <c r="AQ9250">
        <v>6731586</v>
      </c>
      <c r="AR9250">
        <v>6833893</v>
      </c>
      <c r="AS9250">
        <v>6561397</v>
      </c>
      <c r="AT9250">
        <v>6682014</v>
      </c>
      <c r="AU9250">
        <v>6657950</v>
      </c>
      <c r="AV9250">
        <v>6742684</v>
      </c>
      <c r="AW9250">
        <v>6034756</v>
      </c>
      <c r="AX9250">
        <v>6086623</v>
      </c>
      <c r="AY9250">
        <v>6006890</v>
      </c>
      <c r="AZ9250">
        <v>5491399</v>
      </c>
      <c r="BA9250">
        <v>5161411</v>
      </c>
      <c r="BB9250">
        <v>5805989</v>
      </c>
      <c r="BC9250">
        <v>5860322</v>
      </c>
      <c r="BD9250">
        <v>6050511</v>
      </c>
      <c r="BE9250">
        <v>6418640</v>
      </c>
      <c r="BF9250">
        <v>6359978</v>
      </c>
      <c r="BG9250">
        <v>6512803</v>
      </c>
      <c r="BH9250">
        <v>6637355</v>
      </c>
      <c r="BI9250">
        <v>6814768</v>
      </c>
      <c r="BJ9250">
        <v>7280759</v>
      </c>
      <c r="BL9250" s="89" t="str">
        <f>INDEX('SEDS_MSN Descriptions'!$C:$C,MATCH($C9250,'SEDS_MSN Descriptions'!$B:$B,0))</f>
        <v>Total energy consumed by the industrial sector</v>
      </c>
      <c r="BM9250" s="91" t="str">
        <f>INDEX('SEDS_MSN Descriptions'!$D:$D,MATCH($C9250,'SEDS_MSN Descriptions'!$B:$B,0))</f>
        <v>Billion Btu</v>
      </c>
      <c r="BN9250" s="91" t="str">
        <f t="shared" si="288"/>
        <v>Industrial</v>
      </c>
      <c r="BO9250" s="91" t="str">
        <f t="shared" si="289"/>
        <v>other</v>
      </c>
    </row>
    <row r="9251" spans="1:67" ht="16" customHeight="1">
      <c r="A9251" t="s">
        <v>2327</v>
      </c>
      <c r="B9251" t="s">
        <v>2371</v>
      </c>
      <c r="C9251" t="s">
        <v>2159</v>
      </c>
      <c r="D9251">
        <v>317.60000000000002</v>
      </c>
      <c r="E9251">
        <v>312.60000000000002</v>
      </c>
      <c r="F9251">
        <v>314.8</v>
      </c>
      <c r="G9251">
        <v>329.4</v>
      </c>
      <c r="H9251">
        <v>331.6</v>
      </c>
      <c r="I9251">
        <v>342.2</v>
      </c>
      <c r="J9251">
        <v>362.9</v>
      </c>
      <c r="K9251">
        <v>375.3</v>
      </c>
      <c r="L9251">
        <v>388.3</v>
      </c>
      <c r="M9251">
        <v>400.1</v>
      </c>
      <c r="N9251">
        <v>406.5</v>
      </c>
      <c r="O9251">
        <v>414.5</v>
      </c>
      <c r="P9251">
        <v>421.5</v>
      </c>
      <c r="Q9251">
        <v>448.8</v>
      </c>
      <c r="R9251">
        <v>427.3</v>
      </c>
      <c r="S9251">
        <v>367.6</v>
      </c>
      <c r="T9251">
        <v>376.1</v>
      </c>
      <c r="U9251">
        <v>395.3</v>
      </c>
      <c r="V9251">
        <v>405</v>
      </c>
      <c r="W9251">
        <v>408.1</v>
      </c>
      <c r="X9251">
        <v>410.9</v>
      </c>
      <c r="Y9251">
        <v>381.4</v>
      </c>
      <c r="Z9251">
        <v>313</v>
      </c>
      <c r="AA9251">
        <v>297.39999999999998</v>
      </c>
      <c r="AB9251">
        <v>316</v>
      </c>
      <c r="AC9251">
        <v>308</v>
      </c>
      <c r="AD9251">
        <v>302.3</v>
      </c>
      <c r="AE9251">
        <v>313.7</v>
      </c>
      <c r="AF9251">
        <v>335.9</v>
      </c>
      <c r="AG9251">
        <v>342.5</v>
      </c>
      <c r="AH9251">
        <v>343.4</v>
      </c>
      <c r="AI9251">
        <v>338</v>
      </c>
      <c r="AJ9251">
        <v>339.5</v>
      </c>
      <c r="AK9251">
        <v>333.4</v>
      </c>
      <c r="AL9251">
        <v>337.2</v>
      </c>
      <c r="AM9251">
        <v>335.5</v>
      </c>
      <c r="AN9251">
        <v>355.2</v>
      </c>
      <c r="AO9251">
        <v>361.3</v>
      </c>
      <c r="AP9251">
        <v>351.7</v>
      </c>
      <c r="AQ9251">
        <v>327.39999999999998</v>
      </c>
      <c r="AR9251">
        <v>326.3</v>
      </c>
      <c r="AS9251">
        <v>307.8</v>
      </c>
      <c r="AT9251">
        <v>308.10000000000002</v>
      </c>
      <c r="AU9251">
        <v>302.2</v>
      </c>
      <c r="AV9251">
        <v>301.10000000000002</v>
      </c>
      <c r="AW9251">
        <v>264.89999999999998</v>
      </c>
      <c r="AX9251">
        <v>260.60000000000002</v>
      </c>
      <c r="AY9251">
        <v>252.1</v>
      </c>
      <c r="AZ9251">
        <v>225.9</v>
      </c>
      <c r="BA9251">
        <v>208.1</v>
      </c>
      <c r="BB9251">
        <v>230</v>
      </c>
      <c r="BC9251">
        <v>228.5</v>
      </c>
      <c r="BD9251">
        <v>232</v>
      </c>
      <c r="BE9251">
        <v>242.4</v>
      </c>
      <c r="BF9251">
        <v>235.9</v>
      </c>
      <c r="BG9251">
        <v>237.1</v>
      </c>
      <c r="BH9251">
        <v>237.8</v>
      </c>
      <c r="BI9251">
        <v>240.8</v>
      </c>
      <c r="BJ9251">
        <v>254.3</v>
      </c>
      <c r="BL9251" s="89" t="str">
        <f>INDEX('SEDS_MSN Descriptions'!$C:$C,MATCH($C9251,'SEDS_MSN Descriptions'!$B:$B,0))</f>
        <v>Total energy consumption per capita in the industrial sector</v>
      </c>
      <c r="BM9251" s="91" t="str">
        <f>INDEX('SEDS_MSN Descriptions'!$D:$D,MATCH($C9251,'SEDS_MSN Descriptions'!$B:$B,0))</f>
        <v>Million Btu</v>
      </c>
      <c r="BN9251" s="91" t="str">
        <f t="shared" si="288"/>
        <v>Industrial</v>
      </c>
      <c r="BO9251" s="91" t="str">
        <f t="shared" si="289"/>
        <v>other</v>
      </c>
    </row>
    <row r="9252" spans="1:67" ht="16" customHeight="1">
      <c r="A9252" t="s">
        <v>2327</v>
      </c>
      <c r="B9252" t="s">
        <v>2371</v>
      </c>
      <c r="C9252" t="s">
        <v>2165</v>
      </c>
      <c r="D9252">
        <v>361564</v>
      </c>
      <c r="E9252">
        <v>356569</v>
      </c>
      <c r="F9252">
        <v>415619</v>
      </c>
      <c r="G9252">
        <v>440343</v>
      </c>
      <c r="H9252">
        <v>452851</v>
      </c>
      <c r="I9252">
        <v>461103</v>
      </c>
      <c r="J9252">
        <v>490615</v>
      </c>
      <c r="K9252">
        <v>521366</v>
      </c>
      <c r="L9252">
        <v>568295</v>
      </c>
      <c r="M9252">
        <v>643243</v>
      </c>
      <c r="N9252">
        <v>679459</v>
      </c>
      <c r="O9252">
        <v>721274</v>
      </c>
      <c r="P9252">
        <v>783494</v>
      </c>
      <c r="Q9252">
        <v>795978</v>
      </c>
      <c r="R9252">
        <v>788958</v>
      </c>
      <c r="S9252">
        <v>762344</v>
      </c>
      <c r="T9252">
        <v>769831</v>
      </c>
      <c r="U9252">
        <v>868874</v>
      </c>
      <c r="V9252">
        <v>932549</v>
      </c>
      <c r="W9252">
        <v>942649</v>
      </c>
      <c r="X9252">
        <v>930859</v>
      </c>
      <c r="Y9252">
        <v>908845</v>
      </c>
      <c r="Z9252">
        <v>970137</v>
      </c>
      <c r="AA9252">
        <v>948409</v>
      </c>
      <c r="AB9252">
        <v>1049831</v>
      </c>
      <c r="AC9252">
        <v>1078768</v>
      </c>
      <c r="AD9252">
        <v>1051404</v>
      </c>
      <c r="AE9252">
        <v>1090322</v>
      </c>
      <c r="AF9252">
        <v>1119961</v>
      </c>
      <c r="AG9252">
        <v>1194092</v>
      </c>
      <c r="AH9252">
        <v>1125553</v>
      </c>
      <c r="AI9252">
        <v>1143246</v>
      </c>
      <c r="AJ9252">
        <v>1107660</v>
      </c>
      <c r="AK9252">
        <v>1177044</v>
      </c>
      <c r="AL9252">
        <v>1185707</v>
      </c>
      <c r="AM9252">
        <v>1207484</v>
      </c>
      <c r="AN9252">
        <v>1297025</v>
      </c>
      <c r="AO9252">
        <v>1319051</v>
      </c>
      <c r="AP9252">
        <v>1388349</v>
      </c>
      <c r="AQ9252">
        <v>1360994</v>
      </c>
      <c r="AR9252">
        <v>1463617</v>
      </c>
      <c r="AS9252">
        <v>1455913</v>
      </c>
      <c r="AT9252">
        <v>1522912</v>
      </c>
      <c r="AU9252">
        <v>1473239</v>
      </c>
      <c r="AV9252">
        <v>1427607</v>
      </c>
      <c r="AW9252">
        <v>1491216</v>
      </c>
      <c r="AX9252">
        <v>1461274</v>
      </c>
      <c r="AY9252">
        <v>1548942</v>
      </c>
      <c r="AZ9252">
        <v>1583561</v>
      </c>
      <c r="BA9252">
        <v>1589673</v>
      </c>
      <c r="BB9252">
        <v>1686909</v>
      </c>
      <c r="BC9252">
        <v>1745786</v>
      </c>
      <c r="BD9252">
        <v>1600185</v>
      </c>
      <c r="BE9252">
        <v>1683791</v>
      </c>
      <c r="BF9252">
        <v>1709453</v>
      </c>
      <c r="BG9252">
        <v>1689590</v>
      </c>
      <c r="BH9252">
        <v>1656772</v>
      </c>
      <c r="BI9252">
        <v>1640586</v>
      </c>
      <c r="BJ9252">
        <v>1779625</v>
      </c>
      <c r="BL9252" s="89" t="str">
        <f>INDEX('SEDS_MSN Descriptions'!$C:$C,MATCH($C9252,'SEDS_MSN Descriptions'!$B:$B,0))</f>
        <v>Total energy consumed by the residential sector</v>
      </c>
      <c r="BM9252" s="91" t="str">
        <f>INDEX('SEDS_MSN Descriptions'!$D:$D,MATCH($C9252,'SEDS_MSN Descriptions'!$B:$B,0))</f>
        <v>Billion Btu</v>
      </c>
      <c r="BN9252" s="91" t="str">
        <f t="shared" si="288"/>
        <v>residential</v>
      </c>
      <c r="BO9252" s="91" t="str">
        <f t="shared" si="289"/>
        <v>other</v>
      </c>
    </row>
    <row r="9253" spans="1:67" ht="16" customHeight="1">
      <c r="A9253" t="s">
        <v>2327</v>
      </c>
      <c r="B9253" t="s">
        <v>2371</v>
      </c>
      <c r="C9253" t="s">
        <v>2173</v>
      </c>
      <c r="D9253">
        <v>37.6</v>
      </c>
      <c r="E9253">
        <v>36.299999999999997</v>
      </c>
      <c r="F9253">
        <v>41.3</v>
      </c>
      <c r="G9253">
        <v>43.3</v>
      </c>
      <c r="H9253">
        <v>44.1</v>
      </c>
      <c r="I9253">
        <v>44.4</v>
      </c>
      <c r="J9253">
        <v>46.8</v>
      </c>
      <c r="K9253">
        <v>49.2</v>
      </c>
      <c r="L9253">
        <v>52.5</v>
      </c>
      <c r="M9253">
        <v>58.2</v>
      </c>
      <c r="N9253">
        <v>60.5</v>
      </c>
      <c r="O9253">
        <v>62.7</v>
      </c>
      <c r="P9253">
        <v>66.599999999999994</v>
      </c>
      <c r="Q9253">
        <v>66.2</v>
      </c>
      <c r="R9253">
        <v>64.3</v>
      </c>
      <c r="S9253">
        <v>60.7</v>
      </c>
      <c r="T9253">
        <v>59.7</v>
      </c>
      <c r="U9253">
        <v>65.900000000000006</v>
      </c>
      <c r="V9253">
        <v>69.099999999999994</v>
      </c>
      <c r="W9253">
        <v>67.900000000000006</v>
      </c>
      <c r="X9253">
        <v>64.900000000000006</v>
      </c>
      <c r="Y9253">
        <v>61.6</v>
      </c>
      <c r="Z9253">
        <v>63.3</v>
      </c>
      <c r="AA9253">
        <v>60.2</v>
      </c>
      <c r="AB9253">
        <v>65.599999999999994</v>
      </c>
      <c r="AC9253">
        <v>66.3</v>
      </c>
      <c r="AD9253">
        <v>63.5</v>
      </c>
      <c r="AE9253">
        <v>65.599999999999994</v>
      </c>
      <c r="AF9253">
        <v>67.2</v>
      </c>
      <c r="AG9253">
        <v>71</v>
      </c>
      <c r="AH9253">
        <v>66</v>
      </c>
      <c r="AI9253">
        <v>65.7</v>
      </c>
      <c r="AJ9253">
        <v>62.4</v>
      </c>
      <c r="AK9253">
        <v>64.8</v>
      </c>
      <c r="AL9253">
        <v>63.9</v>
      </c>
      <c r="AM9253">
        <v>63.7</v>
      </c>
      <c r="AN9253">
        <v>67.099999999999994</v>
      </c>
      <c r="AO9253">
        <v>66.8</v>
      </c>
      <c r="AP9253">
        <v>68.900000000000006</v>
      </c>
      <c r="AQ9253">
        <v>66.2</v>
      </c>
      <c r="AR9253">
        <v>69.900000000000006</v>
      </c>
      <c r="AS9253">
        <v>68.3</v>
      </c>
      <c r="AT9253">
        <v>70.2</v>
      </c>
      <c r="AU9253">
        <v>66.900000000000006</v>
      </c>
      <c r="AV9253">
        <v>63.7</v>
      </c>
      <c r="AW9253">
        <v>65.5</v>
      </c>
      <c r="AX9253">
        <v>62.6</v>
      </c>
      <c r="AY9253">
        <v>65</v>
      </c>
      <c r="AZ9253">
        <v>65.099999999999994</v>
      </c>
      <c r="BA9253">
        <v>64.099999999999994</v>
      </c>
      <c r="BB9253">
        <v>66.8</v>
      </c>
      <c r="BC9253">
        <v>68.099999999999994</v>
      </c>
      <c r="BD9253">
        <v>61.3</v>
      </c>
      <c r="BE9253">
        <v>63.6</v>
      </c>
      <c r="BF9253">
        <v>63.4</v>
      </c>
      <c r="BG9253">
        <v>61.5</v>
      </c>
      <c r="BH9253">
        <v>59.4</v>
      </c>
      <c r="BI9253">
        <v>58</v>
      </c>
      <c r="BJ9253">
        <v>62.2</v>
      </c>
      <c r="BL9253" s="89" t="str">
        <f>INDEX('SEDS_MSN Descriptions'!$C:$C,MATCH($C9253,'SEDS_MSN Descriptions'!$B:$B,0))</f>
        <v>Total energy consumption per capita in the residential sector</v>
      </c>
      <c r="BM9253" s="91" t="str">
        <f>INDEX('SEDS_MSN Descriptions'!$D:$D,MATCH($C9253,'SEDS_MSN Descriptions'!$B:$B,0))</f>
        <v>Million Btu</v>
      </c>
      <c r="BN9253" s="91" t="str">
        <f t="shared" si="288"/>
        <v>residential</v>
      </c>
      <c r="BO9253" s="91" t="str">
        <f t="shared" si="289"/>
        <v>other</v>
      </c>
    </row>
    <row r="9254" spans="1:67" ht="16" customHeight="1">
      <c r="A9254" t="s">
        <v>2327</v>
      </c>
      <c r="B9254" t="s">
        <v>2371</v>
      </c>
      <c r="C9254" t="s">
        <v>2175</v>
      </c>
      <c r="D9254">
        <v>4416216</v>
      </c>
      <c r="E9254">
        <v>4447880</v>
      </c>
      <c r="F9254">
        <v>4640675</v>
      </c>
      <c r="G9254">
        <v>4894089</v>
      </c>
      <c r="H9254">
        <v>5012683</v>
      </c>
      <c r="I9254">
        <v>5212184</v>
      </c>
      <c r="J9254">
        <v>5557255</v>
      </c>
      <c r="K9254">
        <v>5879030</v>
      </c>
      <c r="L9254">
        <v>6268911</v>
      </c>
      <c r="M9254">
        <v>6656323</v>
      </c>
      <c r="N9254">
        <v>6921781</v>
      </c>
      <c r="O9254">
        <v>7233774</v>
      </c>
      <c r="P9254">
        <v>7623194</v>
      </c>
      <c r="Q9254">
        <v>8241366</v>
      </c>
      <c r="R9254">
        <v>8093721</v>
      </c>
      <c r="S9254">
        <v>7511439</v>
      </c>
      <c r="T9254">
        <v>7835920</v>
      </c>
      <c r="U9254">
        <v>8475779</v>
      </c>
      <c r="V9254">
        <v>8941144</v>
      </c>
      <c r="W9254">
        <v>9307928</v>
      </c>
      <c r="X9254">
        <v>9385532</v>
      </c>
      <c r="Y9254">
        <v>9147369</v>
      </c>
      <c r="Z9254">
        <v>8471165</v>
      </c>
      <c r="AA9254">
        <v>8406461</v>
      </c>
      <c r="AB9254">
        <v>8946242</v>
      </c>
      <c r="AC9254">
        <v>9011817</v>
      </c>
      <c r="AD9254">
        <v>9007599</v>
      </c>
      <c r="AE9254">
        <v>9240071</v>
      </c>
      <c r="AF9254">
        <v>9811771</v>
      </c>
      <c r="AG9254">
        <v>10093725</v>
      </c>
      <c r="AH9254">
        <v>10091766</v>
      </c>
      <c r="AI9254">
        <v>10094638</v>
      </c>
      <c r="AJ9254">
        <v>10253144</v>
      </c>
      <c r="AK9254">
        <v>10350894</v>
      </c>
      <c r="AL9254">
        <v>10663278</v>
      </c>
      <c r="AM9254">
        <v>10811073</v>
      </c>
      <c r="AN9254">
        <v>11579043</v>
      </c>
      <c r="AO9254">
        <v>11984538</v>
      </c>
      <c r="AP9254">
        <v>12161299</v>
      </c>
      <c r="AQ9254">
        <v>11788094</v>
      </c>
      <c r="AR9254">
        <v>12141592</v>
      </c>
      <c r="AS9254">
        <v>11942555</v>
      </c>
      <c r="AT9254">
        <v>12241015</v>
      </c>
      <c r="AU9254">
        <v>12028704</v>
      </c>
      <c r="AV9254">
        <v>12074332</v>
      </c>
      <c r="AW9254">
        <v>11539444</v>
      </c>
      <c r="AX9254">
        <v>11677436</v>
      </c>
      <c r="AY9254">
        <v>11779339</v>
      </c>
      <c r="AZ9254">
        <v>11263778</v>
      </c>
      <c r="BA9254">
        <v>10884447</v>
      </c>
      <c r="BB9254">
        <v>11643729</v>
      </c>
      <c r="BC9254">
        <v>11853397</v>
      </c>
      <c r="BD9254">
        <v>11908771</v>
      </c>
      <c r="BE9254">
        <v>12671092</v>
      </c>
      <c r="BF9254">
        <v>12656412</v>
      </c>
      <c r="BG9254">
        <v>12794992</v>
      </c>
      <c r="BH9254">
        <v>12997672</v>
      </c>
      <c r="BI9254">
        <v>13180344</v>
      </c>
      <c r="BJ9254">
        <v>13940276</v>
      </c>
      <c r="BL9254" s="89" t="str">
        <f>INDEX('SEDS_MSN Descriptions'!$C:$C,MATCH($C9254,'SEDS_MSN Descriptions'!$B:$B,0))</f>
        <v>Total energy consumption</v>
      </c>
      <c r="BM9254" s="91" t="str">
        <f>INDEX('SEDS_MSN Descriptions'!$D:$D,MATCH($C9254,'SEDS_MSN Descriptions'!$B:$B,0))</f>
        <v>Billion Btu</v>
      </c>
      <c r="BN9254" s="91" t="str">
        <f t="shared" si="288"/>
        <v>other</v>
      </c>
      <c r="BO9254" s="91" t="str">
        <f t="shared" si="289"/>
        <v>other</v>
      </c>
    </row>
    <row r="9255" spans="1:67" ht="32" customHeight="1">
      <c r="A9255" t="s">
        <v>2327</v>
      </c>
      <c r="B9255" t="s">
        <v>2371</v>
      </c>
      <c r="C9255" t="s">
        <v>2181</v>
      </c>
      <c r="AO9255">
        <v>13.73</v>
      </c>
      <c r="AP9255">
        <v>13.1</v>
      </c>
      <c r="AQ9255">
        <v>12.21</v>
      </c>
      <c r="AR9255">
        <v>12.16</v>
      </c>
      <c r="AS9255">
        <v>11.69</v>
      </c>
      <c r="AT9255">
        <v>11.75</v>
      </c>
      <c r="AU9255">
        <v>11.47</v>
      </c>
      <c r="AV9255">
        <v>10.95</v>
      </c>
      <c r="AW9255">
        <v>10.19</v>
      </c>
      <c r="AX9255">
        <v>9.65</v>
      </c>
      <c r="AY9255">
        <v>9.24</v>
      </c>
      <c r="AZ9255">
        <v>8.83</v>
      </c>
      <c r="BA9255">
        <v>8.56</v>
      </c>
      <c r="BB9255">
        <v>8.94</v>
      </c>
      <c r="BC9255">
        <v>8.82</v>
      </c>
      <c r="BD9255">
        <v>8.44</v>
      </c>
      <c r="BE9255">
        <v>8.61</v>
      </c>
      <c r="BF9255">
        <v>8.31</v>
      </c>
      <c r="BG9255">
        <v>8.02</v>
      </c>
      <c r="BH9255">
        <v>8.1199999999999992</v>
      </c>
      <c r="BI9255">
        <v>8.01</v>
      </c>
      <c r="BJ9255">
        <v>8.14</v>
      </c>
      <c r="BL9255" s="89" t="str">
        <f>INDEX('SEDS_MSN Descriptions'!$C:$C,MATCH($C9255,'SEDS_MSN Descriptions'!$B:$B,0))</f>
        <v>Total energy consumed per dollar of real gross domestic product</v>
      </c>
      <c r="BM9255" s="91" t="str">
        <f>INDEX('SEDS_MSN Descriptions'!$D:$D,MATCH($C9255,'SEDS_MSN Descriptions'!$B:$B,0))</f>
        <v>Thousand Btu per chained (2012) dollar</v>
      </c>
      <c r="BN9255" s="91" t="str">
        <f t="shared" si="288"/>
        <v>other</v>
      </c>
      <c r="BO9255" s="91" t="str">
        <f t="shared" si="289"/>
        <v>other</v>
      </c>
    </row>
    <row r="9256" spans="1:67" ht="32" customHeight="1">
      <c r="A9256" t="s">
        <v>2327</v>
      </c>
      <c r="B9256" t="s">
        <v>2371</v>
      </c>
      <c r="C9256" t="s">
        <v>2184</v>
      </c>
      <c r="D9256">
        <v>458.9</v>
      </c>
      <c r="E9256">
        <v>452.9</v>
      </c>
      <c r="F9256">
        <v>461.6</v>
      </c>
      <c r="G9256">
        <v>481.7</v>
      </c>
      <c r="H9256">
        <v>488.1</v>
      </c>
      <c r="I9256">
        <v>502.2</v>
      </c>
      <c r="J9256">
        <v>529.70000000000005</v>
      </c>
      <c r="K9256">
        <v>554.70000000000005</v>
      </c>
      <c r="L9256">
        <v>579.4</v>
      </c>
      <c r="M9256">
        <v>602.70000000000005</v>
      </c>
      <c r="N9256">
        <v>616</v>
      </c>
      <c r="O9256">
        <v>628.5</v>
      </c>
      <c r="P9256">
        <v>648.29999999999995</v>
      </c>
      <c r="Q9256">
        <v>685.7</v>
      </c>
      <c r="R9256">
        <v>659.7</v>
      </c>
      <c r="S9256">
        <v>597.6</v>
      </c>
      <c r="T9256">
        <v>607.20000000000005</v>
      </c>
      <c r="U9256">
        <v>642.4</v>
      </c>
      <c r="V9256">
        <v>662.3</v>
      </c>
      <c r="W9256">
        <v>670.2</v>
      </c>
      <c r="X9256">
        <v>654.6</v>
      </c>
      <c r="Y9256">
        <v>620.29999999999995</v>
      </c>
      <c r="Z9256">
        <v>552.5</v>
      </c>
      <c r="AA9256">
        <v>533.70000000000005</v>
      </c>
      <c r="AB9256">
        <v>558.9</v>
      </c>
      <c r="AC9256">
        <v>553.79999999999995</v>
      </c>
      <c r="AD9256">
        <v>543.9</v>
      </c>
      <c r="AE9256">
        <v>555.9</v>
      </c>
      <c r="AF9256">
        <v>588.70000000000005</v>
      </c>
      <c r="AG9256">
        <v>600.6</v>
      </c>
      <c r="AH9256">
        <v>591.70000000000005</v>
      </c>
      <c r="AI9256">
        <v>580.20000000000005</v>
      </c>
      <c r="AJ9256">
        <v>577.29999999999995</v>
      </c>
      <c r="AK9256">
        <v>569.9</v>
      </c>
      <c r="AL9256">
        <v>574.4</v>
      </c>
      <c r="AM9256">
        <v>570.20000000000005</v>
      </c>
      <c r="AN9256">
        <v>598.70000000000005</v>
      </c>
      <c r="AO9256">
        <v>607.1</v>
      </c>
      <c r="AP9256">
        <v>603.29999999999995</v>
      </c>
      <c r="AQ9256">
        <v>573.4</v>
      </c>
      <c r="AR9256">
        <v>579.70000000000005</v>
      </c>
      <c r="AS9256">
        <v>560.20000000000005</v>
      </c>
      <c r="AT9256">
        <v>564.4</v>
      </c>
      <c r="AU9256">
        <v>546</v>
      </c>
      <c r="AV9256">
        <v>539.20000000000005</v>
      </c>
      <c r="AW9256">
        <v>506.6</v>
      </c>
      <c r="AX9256">
        <v>499.9</v>
      </c>
      <c r="AY9256">
        <v>494.3</v>
      </c>
      <c r="AZ9256">
        <v>463.4</v>
      </c>
      <c r="BA9256">
        <v>438.9</v>
      </c>
      <c r="BB9256">
        <v>461.3</v>
      </c>
      <c r="BC9256">
        <v>462.2</v>
      </c>
      <c r="BD9256">
        <v>456.5</v>
      </c>
      <c r="BE9256">
        <v>478.5</v>
      </c>
      <c r="BF9256">
        <v>469.4</v>
      </c>
      <c r="BG9256">
        <v>465.8</v>
      </c>
      <c r="BH9256">
        <v>465.6</v>
      </c>
      <c r="BI9256">
        <v>465.8</v>
      </c>
      <c r="BJ9256">
        <v>486.9</v>
      </c>
      <c r="BL9256" s="89" t="str">
        <f>INDEX('SEDS_MSN Descriptions'!$C:$C,MATCH($C9256,'SEDS_MSN Descriptions'!$B:$B,0))</f>
        <v>Total energy consumption per capita</v>
      </c>
      <c r="BM9256" s="91" t="str">
        <f>INDEX('SEDS_MSN Descriptions'!$D:$D,MATCH($C9256,'SEDS_MSN Descriptions'!$B:$B,0))</f>
        <v>Million Btu</v>
      </c>
      <c r="BN9256" s="91" t="str">
        <f t="shared" si="288"/>
        <v>other</v>
      </c>
      <c r="BO9256" s="91" t="str">
        <f t="shared" si="289"/>
        <v>other</v>
      </c>
    </row>
    <row r="9257" spans="1:67" ht="32" customHeight="1">
      <c r="A9257" t="s">
        <v>2327</v>
      </c>
      <c r="B9257" t="s">
        <v>2371</v>
      </c>
      <c r="C9257" t="s">
        <v>2188</v>
      </c>
      <c r="D9257">
        <v>4416216</v>
      </c>
      <c r="E9257">
        <v>4447880</v>
      </c>
      <c r="F9257">
        <v>4640675</v>
      </c>
      <c r="G9257">
        <v>4894089</v>
      </c>
      <c r="H9257">
        <v>5012683</v>
      </c>
      <c r="I9257">
        <v>5212184</v>
      </c>
      <c r="J9257">
        <v>5557255</v>
      </c>
      <c r="K9257">
        <v>5879030</v>
      </c>
      <c r="L9257">
        <v>6268911</v>
      </c>
      <c r="M9257">
        <v>6656323</v>
      </c>
      <c r="N9257">
        <v>6921781</v>
      </c>
      <c r="O9257">
        <v>7233774</v>
      </c>
      <c r="P9257">
        <v>7623182</v>
      </c>
      <c r="Q9257">
        <v>8241372</v>
      </c>
      <c r="R9257">
        <v>8093712</v>
      </c>
      <c r="S9257">
        <v>7511449</v>
      </c>
      <c r="T9257">
        <v>7835931</v>
      </c>
      <c r="U9257">
        <v>8475776</v>
      </c>
      <c r="V9257">
        <v>8941157</v>
      </c>
      <c r="W9257">
        <v>9307931</v>
      </c>
      <c r="X9257">
        <v>9385531</v>
      </c>
      <c r="Y9257">
        <v>9147365</v>
      </c>
      <c r="Z9257">
        <v>8471165</v>
      </c>
      <c r="AA9257">
        <v>8406455</v>
      </c>
      <c r="AB9257">
        <v>8946235</v>
      </c>
      <c r="AC9257">
        <v>9011807</v>
      </c>
      <c r="AD9257">
        <v>9007594</v>
      </c>
      <c r="AE9257">
        <v>9240072</v>
      </c>
      <c r="AF9257">
        <v>9811775</v>
      </c>
      <c r="AG9257">
        <v>10093733</v>
      </c>
      <c r="AH9257">
        <v>10091775</v>
      </c>
      <c r="AI9257">
        <v>10094646</v>
      </c>
      <c r="AJ9257">
        <v>10253136</v>
      </c>
      <c r="AK9257">
        <v>10350892</v>
      </c>
      <c r="AL9257">
        <v>10663273</v>
      </c>
      <c r="AM9257">
        <v>10811082</v>
      </c>
      <c r="AN9257">
        <v>11579055</v>
      </c>
      <c r="AO9257">
        <v>11984533</v>
      </c>
      <c r="AP9257">
        <v>12161287</v>
      </c>
      <c r="AQ9257">
        <v>11788098</v>
      </c>
      <c r="AR9257">
        <v>12141587</v>
      </c>
      <c r="AS9257">
        <v>11942547</v>
      </c>
      <c r="AT9257">
        <v>12241028</v>
      </c>
      <c r="AU9257">
        <v>12028694</v>
      </c>
      <c r="AV9257">
        <v>12074325</v>
      </c>
      <c r="AW9257">
        <v>11539435</v>
      </c>
      <c r="AX9257">
        <v>11677446</v>
      </c>
      <c r="AY9257">
        <v>11779346</v>
      </c>
      <c r="AZ9257">
        <v>11263771</v>
      </c>
      <c r="BA9257">
        <v>10884452</v>
      </c>
      <c r="BB9257">
        <v>11643721</v>
      </c>
      <c r="BC9257">
        <v>11853393</v>
      </c>
      <c r="BD9257">
        <v>11908781</v>
      </c>
      <c r="BE9257">
        <v>12671081</v>
      </c>
      <c r="BF9257">
        <v>12656408</v>
      </c>
      <c r="BG9257">
        <v>12794988</v>
      </c>
      <c r="BH9257">
        <v>12997669</v>
      </c>
      <c r="BI9257">
        <v>13180337</v>
      </c>
      <c r="BJ9257">
        <v>13940268</v>
      </c>
      <c r="BL9257" s="89" t="str">
        <f>INDEX('SEDS_MSN Descriptions'!$C:$C,MATCH($C9257,'SEDS_MSN Descriptions'!$B:$B,0))</f>
        <v>Total end-use energy consumption</v>
      </c>
      <c r="BM9257" s="91" t="str">
        <f>INDEX('SEDS_MSN Descriptions'!$D:$D,MATCH($C9257,'SEDS_MSN Descriptions'!$B:$B,0))</f>
        <v>Billion Btu</v>
      </c>
      <c r="BN9257" s="91" t="str">
        <f t="shared" si="288"/>
        <v>other</v>
      </c>
      <c r="BO9257" s="91" t="str">
        <f t="shared" si="289"/>
        <v>other</v>
      </c>
    </row>
    <row r="9258" spans="1:67" ht="16" customHeight="1">
      <c r="A9258" t="s">
        <v>2327</v>
      </c>
      <c r="B9258" t="s">
        <v>2371</v>
      </c>
      <c r="C9258" t="s">
        <v>2194</v>
      </c>
      <c r="D9258">
        <v>797605</v>
      </c>
      <c r="E9258">
        <v>814094</v>
      </c>
      <c r="F9258">
        <v>835578</v>
      </c>
      <c r="G9258">
        <v>860487</v>
      </c>
      <c r="H9258">
        <v>888415</v>
      </c>
      <c r="I9258">
        <v>919576</v>
      </c>
      <c r="J9258">
        <v>950843</v>
      </c>
      <c r="K9258">
        <v>1002771</v>
      </c>
      <c r="L9258">
        <v>1096279</v>
      </c>
      <c r="M9258">
        <v>1159513</v>
      </c>
      <c r="N9258">
        <v>1212068</v>
      </c>
      <c r="O9258">
        <v>1258232</v>
      </c>
      <c r="P9258">
        <v>1360829</v>
      </c>
      <c r="Q9258">
        <v>1486367</v>
      </c>
      <c r="R9258">
        <v>1509541</v>
      </c>
      <c r="S9258">
        <v>1562028</v>
      </c>
      <c r="T9258">
        <v>1614344</v>
      </c>
      <c r="U9258">
        <v>1728153</v>
      </c>
      <c r="V9258">
        <v>1826422</v>
      </c>
      <c r="W9258">
        <v>1880719</v>
      </c>
      <c r="X9258">
        <v>1802055</v>
      </c>
      <c r="Y9258">
        <v>1826225</v>
      </c>
      <c r="Z9258">
        <v>1883216</v>
      </c>
      <c r="AA9258">
        <v>1880769</v>
      </c>
      <c r="AB9258">
        <v>1960057</v>
      </c>
      <c r="AC9258">
        <v>2027528</v>
      </c>
      <c r="AD9258">
        <v>2073455</v>
      </c>
      <c r="AE9258">
        <v>2032666</v>
      </c>
      <c r="AF9258">
        <v>2146110</v>
      </c>
      <c r="AG9258">
        <v>2150031</v>
      </c>
      <c r="AH9258">
        <v>2155244</v>
      </c>
      <c r="AI9258">
        <v>2103266</v>
      </c>
      <c r="AJ9258">
        <v>2149543</v>
      </c>
      <c r="AK9258">
        <v>2135807</v>
      </c>
      <c r="AL9258">
        <v>2196665</v>
      </c>
      <c r="AM9258">
        <v>2165210</v>
      </c>
      <c r="AN9258">
        <v>2338823</v>
      </c>
      <c r="AO9258">
        <v>2402478</v>
      </c>
      <c r="AP9258">
        <v>2523993</v>
      </c>
      <c r="AQ9258">
        <v>2509628</v>
      </c>
      <c r="AR9258">
        <v>2562943</v>
      </c>
      <c r="AS9258">
        <v>2674290</v>
      </c>
      <c r="AT9258">
        <v>2768394</v>
      </c>
      <c r="AU9258">
        <v>2669237</v>
      </c>
      <c r="AV9258">
        <v>2697538</v>
      </c>
      <c r="AW9258">
        <v>2722539</v>
      </c>
      <c r="AX9258">
        <v>2854808</v>
      </c>
      <c r="AY9258">
        <v>2885002</v>
      </c>
      <c r="AZ9258">
        <v>2800965</v>
      </c>
      <c r="BA9258">
        <v>2690110</v>
      </c>
      <c r="BB9258">
        <v>2671519</v>
      </c>
      <c r="BC9258">
        <v>2691740</v>
      </c>
      <c r="BD9258">
        <v>2701890</v>
      </c>
      <c r="BE9258">
        <v>2958326</v>
      </c>
      <c r="BF9258">
        <v>2945567</v>
      </c>
      <c r="BG9258">
        <v>3001836</v>
      </c>
      <c r="BH9258">
        <v>3096210</v>
      </c>
      <c r="BI9258">
        <v>3123235</v>
      </c>
      <c r="BJ9258">
        <v>3220815</v>
      </c>
      <c r="BL9258" s="89" t="str">
        <f>INDEX('SEDS_MSN Descriptions'!$C:$C,MATCH($C9258,'SEDS_MSN Descriptions'!$B:$B,0))</f>
        <v>Total energy consumed by the transportation sector excluding the sector's share of electrical system energy losses</v>
      </c>
      <c r="BM9258" s="91" t="str">
        <f>INDEX('SEDS_MSN Descriptions'!$D:$D,MATCH($C9258,'SEDS_MSN Descriptions'!$B:$B,0))</f>
        <v>Billion Btu</v>
      </c>
      <c r="BN9258" s="91" t="str">
        <f t="shared" si="288"/>
        <v>Transportation</v>
      </c>
      <c r="BO9258" s="91" t="str">
        <f t="shared" si="289"/>
        <v>other</v>
      </c>
    </row>
    <row r="9259" spans="1:67" ht="16" customHeight="1">
      <c r="A9259" t="s">
        <v>2327</v>
      </c>
      <c r="B9259" t="s">
        <v>2371</v>
      </c>
      <c r="C9259" t="s">
        <v>2198</v>
      </c>
      <c r="D9259">
        <v>118115</v>
      </c>
      <c r="E9259">
        <v>120163</v>
      </c>
      <c r="F9259">
        <v>130336</v>
      </c>
      <c r="G9259">
        <v>143335</v>
      </c>
      <c r="H9259">
        <v>155425</v>
      </c>
      <c r="I9259">
        <v>159235</v>
      </c>
      <c r="J9259">
        <v>177417</v>
      </c>
      <c r="K9259">
        <v>235152</v>
      </c>
      <c r="L9259">
        <v>249883</v>
      </c>
      <c r="M9259">
        <v>263649</v>
      </c>
      <c r="N9259">
        <v>273794</v>
      </c>
      <c r="O9259">
        <v>274587</v>
      </c>
      <c r="P9259">
        <v>290600</v>
      </c>
      <c r="Q9259">
        <v>321340</v>
      </c>
      <c r="R9259">
        <v>298266</v>
      </c>
      <c r="S9259">
        <v>289347</v>
      </c>
      <c r="T9259">
        <v>311878</v>
      </c>
      <c r="U9259">
        <v>354847</v>
      </c>
      <c r="V9259">
        <v>379536</v>
      </c>
      <c r="W9259">
        <v>483407</v>
      </c>
      <c r="X9259">
        <v>399310</v>
      </c>
      <c r="Y9259">
        <v>410970</v>
      </c>
      <c r="Z9259">
        <v>421178</v>
      </c>
      <c r="AA9259">
        <v>481689</v>
      </c>
      <c r="AB9259">
        <v>433941</v>
      </c>
      <c r="AC9259">
        <v>424113</v>
      </c>
      <c r="AD9259">
        <v>407409</v>
      </c>
      <c r="AE9259">
        <v>431006</v>
      </c>
      <c r="AF9259">
        <v>451610</v>
      </c>
      <c r="AG9259">
        <v>462255</v>
      </c>
      <c r="AH9259">
        <v>455822</v>
      </c>
      <c r="AI9259">
        <v>464331</v>
      </c>
      <c r="AJ9259">
        <v>468159</v>
      </c>
      <c r="AK9259">
        <v>456931</v>
      </c>
      <c r="AL9259">
        <v>474071</v>
      </c>
      <c r="AM9259">
        <v>514826</v>
      </c>
      <c r="AN9259">
        <v>491244</v>
      </c>
      <c r="AO9259">
        <v>534277</v>
      </c>
      <c r="AP9259">
        <v>516478</v>
      </c>
      <c r="AQ9259">
        <v>526768</v>
      </c>
      <c r="AR9259">
        <v>584869</v>
      </c>
      <c r="AS9259">
        <v>563686</v>
      </c>
      <c r="AT9259">
        <v>595156</v>
      </c>
      <c r="AU9259">
        <v>590379</v>
      </c>
      <c r="AV9259">
        <v>561055</v>
      </c>
      <c r="AW9259">
        <v>573630</v>
      </c>
      <c r="AX9259">
        <v>558444</v>
      </c>
      <c r="AY9259">
        <v>565674</v>
      </c>
      <c r="AZ9259">
        <v>587772</v>
      </c>
      <c r="BA9259">
        <v>607183</v>
      </c>
      <c r="BB9259">
        <v>638202</v>
      </c>
      <c r="BC9259">
        <v>666112</v>
      </c>
      <c r="BD9259">
        <v>656147</v>
      </c>
      <c r="BE9259">
        <v>676800</v>
      </c>
      <c r="BF9259">
        <v>699546</v>
      </c>
      <c r="BG9259">
        <v>701828</v>
      </c>
      <c r="BH9259">
        <v>698986</v>
      </c>
      <c r="BI9259">
        <v>688665</v>
      </c>
      <c r="BJ9259">
        <v>760460</v>
      </c>
      <c r="BL9259" s="89" t="str">
        <f>INDEX('SEDS_MSN Descriptions'!$C:$C,MATCH($C9259,'SEDS_MSN Descriptions'!$B:$B,0))</f>
        <v>Total energy consumed by the commercial sector excluding the sector's share of electrical system energy losses</v>
      </c>
      <c r="BM9259" s="91" t="str">
        <f>INDEX('SEDS_MSN Descriptions'!$D:$D,MATCH($C9259,'SEDS_MSN Descriptions'!$B:$B,0))</f>
        <v>Billion Btu</v>
      </c>
      <c r="BN9259" s="91" t="str">
        <f t="shared" si="288"/>
        <v>commercial</v>
      </c>
      <c r="BO9259" s="91" t="str">
        <f t="shared" si="289"/>
        <v>other</v>
      </c>
    </row>
    <row r="9260" spans="1:67" ht="16" customHeight="1">
      <c r="A9260" t="s">
        <v>2327</v>
      </c>
      <c r="B9260" t="s">
        <v>2371</v>
      </c>
      <c r="C9260" t="s">
        <v>2202</v>
      </c>
      <c r="D9260">
        <v>2932961</v>
      </c>
      <c r="E9260">
        <v>2943004</v>
      </c>
      <c r="F9260">
        <v>3023960</v>
      </c>
      <c r="G9260">
        <v>3190268</v>
      </c>
      <c r="H9260">
        <v>3234000</v>
      </c>
      <c r="I9260">
        <v>3358734</v>
      </c>
      <c r="J9260">
        <v>3584901</v>
      </c>
      <c r="K9260">
        <v>3734518</v>
      </c>
      <c r="L9260">
        <v>3927878</v>
      </c>
      <c r="M9260">
        <v>4112262</v>
      </c>
      <c r="N9260">
        <v>4235259</v>
      </c>
      <c r="O9260">
        <v>4423178</v>
      </c>
      <c r="P9260">
        <v>4579098</v>
      </c>
      <c r="Q9260">
        <v>4990812</v>
      </c>
      <c r="R9260">
        <v>4817074</v>
      </c>
      <c r="S9260">
        <v>4172620</v>
      </c>
      <c r="T9260">
        <v>4361196</v>
      </c>
      <c r="U9260">
        <v>4658129</v>
      </c>
      <c r="V9260">
        <v>4871329</v>
      </c>
      <c r="W9260">
        <v>5045347</v>
      </c>
      <c r="X9260">
        <v>5251240</v>
      </c>
      <c r="Y9260">
        <v>4985354</v>
      </c>
      <c r="Z9260">
        <v>4185043</v>
      </c>
      <c r="AA9260">
        <v>4045556</v>
      </c>
      <c r="AB9260">
        <v>4413944</v>
      </c>
      <c r="AC9260">
        <v>4376521</v>
      </c>
      <c r="AD9260">
        <v>4396972</v>
      </c>
      <c r="AE9260">
        <v>4616008</v>
      </c>
      <c r="AF9260">
        <v>4982887</v>
      </c>
      <c r="AG9260">
        <v>5105500</v>
      </c>
      <c r="AH9260">
        <v>5266502</v>
      </c>
      <c r="AI9260">
        <v>5292558</v>
      </c>
      <c r="AJ9260">
        <v>5440659</v>
      </c>
      <c r="AK9260">
        <v>5448827</v>
      </c>
      <c r="AL9260">
        <v>5626132</v>
      </c>
      <c r="AM9260">
        <v>5731105</v>
      </c>
      <c r="AN9260">
        <v>6203262</v>
      </c>
      <c r="AO9260">
        <v>6428768</v>
      </c>
      <c r="AP9260">
        <v>6367897</v>
      </c>
      <c r="AQ9260">
        <v>6028554</v>
      </c>
      <c r="AR9260">
        <v>6124999</v>
      </c>
      <c r="AS9260">
        <v>5902867</v>
      </c>
      <c r="AT9260">
        <v>5974221</v>
      </c>
      <c r="AU9260">
        <v>5968897</v>
      </c>
      <c r="AV9260">
        <v>6091474</v>
      </c>
      <c r="AW9260">
        <v>5408137</v>
      </c>
      <c r="AX9260">
        <v>5412219</v>
      </c>
      <c r="AY9260">
        <v>5250170</v>
      </c>
      <c r="AZ9260">
        <v>4746475</v>
      </c>
      <c r="BA9260">
        <v>4478126</v>
      </c>
      <c r="BB9260">
        <v>5115661</v>
      </c>
      <c r="BC9260">
        <v>5152220</v>
      </c>
      <c r="BD9260">
        <v>5411727</v>
      </c>
      <c r="BE9260">
        <v>5721674</v>
      </c>
      <c r="BF9260">
        <v>5623476</v>
      </c>
      <c r="BG9260">
        <v>5795279</v>
      </c>
      <c r="BH9260">
        <v>5897805</v>
      </c>
      <c r="BI9260">
        <v>6019066</v>
      </c>
      <c r="BJ9260">
        <v>6508915</v>
      </c>
      <c r="BL9260" s="89" t="str">
        <f>INDEX('SEDS_MSN Descriptions'!$C:$C,MATCH($C9260,'SEDS_MSN Descriptions'!$B:$B,0))</f>
        <v>Total energy consumed by the industrial sector excluding the sector's share of electrical system energy losses</v>
      </c>
      <c r="BM9260" s="91" t="str">
        <f>INDEX('SEDS_MSN Descriptions'!$D:$D,MATCH($C9260,'SEDS_MSN Descriptions'!$B:$B,0))</f>
        <v>Billion Btu</v>
      </c>
      <c r="BN9260" s="91" t="str">
        <f t="shared" si="288"/>
        <v>Industrial</v>
      </c>
      <c r="BO9260" s="91" t="str">
        <f t="shared" si="289"/>
        <v>other</v>
      </c>
    </row>
    <row r="9261" spans="1:67" ht="16" customHeight="1">
      <c r="A9261" t="s">
        <v>2327</v>
      </c>
      <c r="B9261" t="s">
        <v>2371</v>
      </c>
      <c r="C9261" t="s">
        <v>2206</v>
      </c>
      <c r="D9261">
        <v>266087</v>
      </c>
      <c r="E9261">
        <v>260200</v>
      </c>
      <c r="F9261">
        <v>299601</v>
      </c>
      <c r="G9261">
        <v>308717</v>
      </c>
      <c r="H9261">
        <v>313161</v>
      </c>
      <c r="I9261">
        <v>308423</v>
      </c>
      <c r="J9261">
        <v>324570</v>
      </c>
      <c r="K9261">
        <v>337820</v>
      </c>
      <c r="L9261">
        <v>362631</v>
      </c>
      <c r="M9261">
        <v>397347</v>
      </c>
      <c r="N9261">
        <v>410444</v>
      </c>
      <c r="O9261">
        <v>425240</v>
      </c>
      <c r="P9261">
        <v>448588</v>
      </c>
      <c r="Q9261">
        <v>450782</v>
      </c>
      <c r="R9261">
        <v>429834</v>
      </c>
      <c r="S9261">
        <v>427671</v>
      </c>
      <c r="T9261">
        <v>433694</v>
      </c>
      <c r="U9261">
        <v>486953</v>
      </c>
      <c r="V9261">
        <v>510292</v>
      </c>
      <c r="W9261">
        <v>532293</v>
      </c>
      <c r="X9261">
        <v>462187</v>
      </c>
      <c r="Y9261">
        <v>448465</v>
      </c>
      <c r="Z9261">
        <v>480174</v>
      </c>
      <c r="AA9261">
        <v>464336</v>
      </c>
      <c r="AB9261">
        <v>517924</v>
      </c>
      <c r="AC9261">
        <v>518143</v>
      </c>
      <c r="AD9261">
        <v>497272</v>
      </c>
      <c r="AE9261">
        <v>528699</v>
      </c>
      <c r="AF9261">
        <v>536333</v>
      </c>
      <c r="AG9261">
        <v>566936</v>
      </c>
      <c r="AH9261">
        <v>545278</v>
      </c>
      <c r="AI9261">
        <v>556029</v>
      </c>
      <c r="AJ9261">
        <v>542119</v>
      </c>
      <c r="AK9261">
        <v>565678</v>
      </c>
      <c r="AL9261">
        <v>556097</v>
      </c>
      <c r="AM9261">
        <v>558033</v>
      </c>
      <c r="AN9261">
        <v>601023</v>
      </c>
      <c r="AO9261">
        <v>611015</v>
      </c>
      <c r="AP9261">
        <v>612655</v>
      </c>
      <c r="AQ9261">
        <v>595580</v>
      </c>
      <c r="AR9261">
        <v>647910</v>
      </c>
      <c r="AS9261">
        <v>669079</v>
      </c>
      <c r="AT9261">
        <v>682324</v>
      </c>
      <c r="AU9261">
        <v>673408</v>
      </c>
      <c r="AV9261">
        <v>648587</v>
      </c>
      <c r="AW9261">
        <v>672288</v>
      </c>
      <c r="AX9261">
        <v>644153</v>
      </c>
      <c r="AY9261">
        <v>676088</v>
      </c>
      <c r="AZ9261">
        <v>681223</v>
      </c>
      <c r="BA9261">
        <v>674581</v>
      </c>
      <c r="BB9261">
        <v>737716</v>
      </c>
      <c r="BC9261">
        <v>735904</v>
      </c>
      <c r="BD9261">
        <v>671505</v>
      </c>
      <c r="BE9261">
        <v>725005</v>
      </c>
      <c r="BF9261">
        <v>758850</v>
      </c>
      <c r="BG9261">
        <v>741082</v>
      </c>
      <c r="BH9261">
        <v>704816</v>
      </c>
      <c r="BI9261">
        <v>683900</v>
      </c>
      <c r="BJ9261">
        <v>796252</v>
      </c>
      <c r="BL9261" s="89" t="str">
        <f>INDEX('SEDS_MSN Descriptions'!$C:$C,MATCH($C9261,'SEDS_MSN Descriptions'!$B:$B,0))</f>
        <v>Total energy consumed by the residential sector excluding the sector's share of electrical system energy losses</v>
      </c>
      <c r="BM9261" s="91" t="str">
        <f>INDEX('SEDS_MSN Descriptions'!$D:$D,MATCH($C9261,'SEDS_MSN Descriptions'!$B:$B,0))</f>
        <v>Billion Btu</v>
      </c>
      <c r="BN9261" s="91" t="str">
        <f t="shared" si="288"/>
        <v>residential</v>
      </c>
      <c r="BO9261" s="91" t="str">
        <f t="shared" si="289"/>
        <v>other</v>
      </c>
    </row>
    <row r="9262" spans="1:67" ht="16" customHeight="1">
      <c r="A9262" t="s">
        <v>2327</v>
      </c>
      <c r="B9262" t="s">
        <v>2371</v>
      </c>
      <c r="C9262" t="s">
        <v>2212</v>
      </c>
      <c r="D9262">
        <v>4114768</v>
      </c>
      <c r="E9262">
        <v>4137461</v>
      </c>
      <c r="F9262">
        <v>4289475</v>
      </c>
      <c r="G9262">
        <v>4502807</v>
      </c>
      <c r="H9262">
        <v>4591002</v>
      </c>
      <c r="I9262">
        <v>4745969</v>
      </c>
      <c r="J9262">
        <v>5037731</v>
      </c>
      <c r="K9262">
        <v>5310261</v>
      </c>
      <c r="L9262">
        <v>5636671</v>
      </c>
      <c r="M9262">
        <v>5932771</v>
      </c>
      <c r="N9262">
        <v>6131565</v>
      </c>
      <c r="O9262">
        <v>6381237</v>
      </c>
      <c r="P9262">
        <v>6679116</v>
      </c>
      <c r="Q9262">
        <v>7249301</v>
      </c>
      <c r="R9262">
        <v>7054715</v>
      </c>
      <c r="S9262">
        <v>6451666</v>
      </c>
      <c r="T9262">
        <v>6721111</v>
      </c>
      <c r="U9262">
        <v>7228082</v>
      </c>
      <c r="V9262">
        <v>7587578</v>
      </c>
      <c r="W9262">
        <v>7941767</v>
      </c>
      <c r="X9262">
        <v>7914793</v>
      </c>
      <c r="Y9262">
        <v>7671014</v>
      </c>
      <c r="Z9262">
        <v>6969612</v>
      </c>
      <c r="AA9262">
        <v>6872350</v>
      </c>
      <c r="AB9262">
        <v>7325867</v>
      </c>
      <c r="AC9262">
        <v>7346306</v>
      </c>
      <c r="AD9262">
        <v>7375108</v>
      </c>
      <c r="AE9262">
        <v>7608380</v>
      </c>
      <c r="AF9262">
        <v>8116939</v>
      </c>
      <c r="AG9262">
        <v>8284723</v>
      </c>
      <c r="AH9262">
        <v>8422847</v>
      </c>
      <c r="AI9262">
        <v>8416184</v>
      </c>
      <c r="AJ9262">
        <v>8600480</v>
      </c>
      <c r="AK9262">
        <v>8607243</v>
      </c>
      <c r="AL9262">
        <v>8852966</v>
      </c>
      <c r="AM9262">
        <v>8969174</v>
      </c>
      <c r="AN9262">
        <v>9634353</v>
      </c>
      <c r="AO9262">
        <v>9976537</v>
      </c>
      <c r="AP9262">
        <v>10021023</v>
      </c>
      <c r="AQ9262">
        <v>9660530</v>
      </c>
      <c r="AR9262">
        <v>9920722</v>
      </c>
      <c r="AS9262">
        <v>9809922</v>
      </c>
      <c r="AT9262">
        <v>10020095</v>
      </c>
      <c r="AU9262">
        <v>9901921</v>
      </c>
      <c r="AV9262">
        <v>9998655</v>
      </c>
      <c r="AW9262">
        <v>9376594</v>
      </c>
      <c r="AX9262">
        <v>9469624</v>
      </c>
      <c r="AY9262">
        <v>9376934</v>
      </c>
      <c r="AZ9262">
        <v>8816435</v>
      </c>
      <c r="BA9262">
        <v>8450000</v>
      </c>
      <c r="BB9262">
        <v>9163098</v>
      </c>
      <c r="BC9262">
        <v>9245976</v>
      </c>
      <c r="BD9262">
        <v>9441269</v>
      </c>
      <c r="BE9262">
        <v>10081806</v>
      </c>
      <c r="BF9262">
        <v>10027438</v>
      </c>
      <c r="BG9262">
        <v>10240026</v>
      </c>
      <c r="BH9262">
        <v>10397818</v>
      </c>
      <c r="BI9262">
        <v>10514866</v>
      </c>
      <c r="BJ9262">
        <v>11286443</v>
      </c>
      <c r="BL9262" s="89" t="str">
        <f>INDEX('SEDS_MSN Descriptions'!$C:$C,MATCH($C9262,'SEDS_MSN Descriptions'!$B:$B,0))</f>
        <v>Total primary energy and electricity consumed by the end-use sectors</v>
      </c>
      <c r="BM9262" s="91" t="str">
        <f>INDEX('SEDS_MSN Descriptions'!$D:$D,MATCH($C9262,'SEDS_MSN Descriptions'!$B:$B,0))</f>
        <v>Billion Btu</v>
      </c>
      <c r="BN9262" s="91" t="str">
        <f t="shared" si="288"/>
        <v>other</v>
      </c>
      <c r="BO9262" s="91" t="str">
        <f t="shared" si="289"/>
        <v>electricity</v>
      </c>
    </row>
    <row r="9263" spans="1:67" ht="16" customHeight="1">
      <c r="A9263" t="s">
        <v>2327</v>
      </c>
      <c r="B9263" t="s">
        <v>2371</v>
      </c>
      <c r="C9263" t="s">
        <v>2214</v>
      </c>
      <c r="D9263">
        <v>9624</v>
      </c>
      <c r="E9263">
        <v>9820</v>
      </c>
      <c r="F9263">
        <v>10053</v>
      </c>
      <c r="G9263">
        <v>10159</v>
      </c>
      <c r="H9263">
        <v>10270</v>
      </c>
      <c r="I9263">
        <v>10378</v>
      </c>
      <c r="J9263">
        <v>10492</v>
      </c>
      <c r="K9263">
        <v>10599</v>
      </c>
      <c r="L9263">
        <v>10819</v>
      </c>
      <c r="M9263">
        <v>11045</v>
      </c>
      <c r="N9263">
        <v>11236</v>
      </c>
      <c r="O9263">
        <v>11510</v>
      </c>
      <c r="P9263">
        <v>11759</v>
      </c>
      <c r="Q9263">
        <v>12020</v>
      </c>
      <c r="R9263">
        <v>12269</v>
      </c>
      <c r="S9263">
        <v>12569</v>
      </c>
      <c r="T9263">
        <v>12904</v>
      </c>
      <c r="U9263">
        <v>13193</v>
      </c>
      <c r="V9263">
        <v>13500</v>
      </c>
      <c r="W9263">
        <v>13888</v>
      </c>
      <c r="X9263">
        <v>14338</v>
      </c>
      <c r="Y9263">
        <v>14746</v>
      </c>
      <c r="Z9263">
        <v>15331</v>
      </c>
      <c r="AA9263">
        <v>15752</v>
      </c>
      <c r="AB9263">
        <v>16007</v>
      </c>
      <c r="AC9263">
        <v>16273</v>
      </c>
      <c r="AD9263">
        <v>16561</v>
      </c>
      <c r="AE9263">
        <v>16622</v>
      </c>
      <c r="AF9263">
        <v>16667</v>
      </c>
      <c r="AG9263">
        <v>16807</v>
      </c>
      <c r="AH9263">
        <v>17057</v>
      </c>
      <c r="AI9263">
        <v>17398</v>
      </c>
      <c r="AJ9263">
        <v>17760</v>
      </c>
      <c r="AK9263">
        <v>18162</v>
      </c>
      <c r="AL9263">
        <v>18564</v>
      </c>
      <c r="AM9263">
        <v>18959</v>
      </c>
      <c r="AN9263">
        <v>19340</v>
      </c>
      <c r="AO9263">
        <v>19740</v>
      </c>
      <c r="AP9263">
        <v>20158</v>
      </c>
      <c r="AQ9263">
        <v>20558</v>
      </c>
      <c r="AR9263">
        <v>20944</v>
      </c>
      <c r="AS9263">
        <v>21320</v>
      </c>
      <c r="AT9263">
        <v>21690</v>
      </c>
      <c r="AU9263">
        <v>22031</v>
      </c>
      <c r="AV9263">
        <v>22394</v>
      </c>
      <c r="AW9263">
        <v>22778</v>
      </c>
      <c r="AX9263">
        <v>23360</v>
      </c>
      <c r="AY9263">
        <v>23832</v>
      </c>
      <c r="AZ9263">
        <v>24309</v>
      </c>
      <c r="BA9263">
        <v>24802</v>
      </c>
      <c r="BB9263">
        <v>25242</v>
      </c>
      <c r="BC9263">
        <v>25646</v>
      </c>
      <c r="BD9263">
        <v>26084</v>
      </c>
      <c r="BE9263">
        <v>26480</v>
      </c>
      <c r="BF9263">
        <v>26964</v>
      </c>
      <c r="BG9263">
        <v>27470</v>
      </c>
      <c r="BH9263">
        <v>27914</v>
      </c>
      <c r="BI9263">
        <v>28295</v>
      </c>
      <c r="BJ9263">
        <v>28629</v>
      </c>
      <c r="BL9263" s="89" t="str">
        <f>INDEX('SEDS_MSN Descriptions'!$C:$C,MATCH($C9263,'SEDS_MSN Descriptions'!$B:$B,0))</f>
        <v>Resident population including Armed Forces</v>
      </c>
      <c r="BM9263" s="91" t="str">
        <f>INDEX('SEDS_MSN Descriptions'!$D:$D,MATCH($C9263,'SEDS_MSN Descriptions'!$B:$B,0))</f>
        <v>Thousand</v>
      </c>
      <c r="BN9263" s="91" t="str">
        <f t="shared" si="288"/>
        <v>other</v>
      </c>
      <c r="BO9263" s="91" t="str">
        <f t="shared" si="289"/>
        <v>other</v>
      </c>
    </row>
    <row r="9264" spans="1:67" ht="16" customHeight="1">
      <c r="A9264" t="s">
        <v>2327</v>
      </c>
      <c r="B9264" t="s">
        <v>2371</v>
      </c>
      <c r="C9264" t="s">
        <v>2217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-79886</v>
      </c>
      <c r="Z9264">
        <v>-90446</v>
      </c>
      <c r="AA9264">
        <v>-53233</v>
      </c>
      <c r="AB9264">
        <v>-88047</v>
      </c>
      <c r="AC9264">
        <v>-91849</v>
      </c>
      <c r="AD9264">
        <v>-93895</v>
      </c>
      <c r="AE9264">
        <v>-94221</v>
      </c>
      <c r="AF9264">
        <v>-72039</v>
      </c>
      <c r="AG9264">
        <v>-98500</v>
      </c>
      <c r="AH9264">
        <v>-95590</v>
      </c>
      <c r="AI9264">
        <v>-117532</v>
      </c>
      <c r="AJ9264">
        <v>-89589</v>
      </c>
      <c r="AK9264">
        <v>-101365</v>
      </c>
      <c r="AL9264">
        <v>-72429</v>
      </c>
      <c r="AM9264">
        <v>-83303</v>
      </c>
      <c r="AN9264">
        <v>-29306</v>
      </c>
      <c r="AO9264">
        <v>-26848</v>
      </c>
      <c r="AP9264">
        <v>-81242</v>
      </c>
      <c r="AQ9264">
        <v>-74931</v>
      </c>
      <c r="AR9264">
        <v>-104844</v>
      </c>
      <c r="AS9264">
        <v>-20048</v>
      </c>
      <c r="AT9264">
        <v>-35630</v>
      </c>
      <c r="AU9264">
        <v>-13435</v>
      </c>
      <c r="AV9264">
        <v>-20558</v>
      </c>
      <c r="AW9264">
        <v>719</v>
      </c>
      <c r="AX9264">
        <v>17947</v>
      </c>
      <c r="AY9264">
        <v>17064</v>
      </c>
      <c r="AZ9264">
        <v>-14549</v>
      </c>
      <c r="BA9264">
        <v>-21613</v>
      </c>
      <c r="BB9264">
        <v>7691</v>
      </c>
      <c r="BC9264">
        <v>15301</v>
      </c>
      <c r="BD9264">
        <v>17156</v>
      </c>
      <c r="BE9264">
        <v>4877</v>
      </c>
      <c r="BF9264">
        <v>-23437</v>
      </c>
      <c r="BG9264">
        <v>-5295</v>
      </c>
      <c r="BH9264">
        <v>2617</v>
      </c>
      <c r="BI9264">
        <v>23450</v>
      </c>
      <c r="BJ9264">
        <v>9491</v>
      </c>
      <c r="BL9264" s="89" t="str">
        <f>INDEX('SEDS_MSN Descriptions'!$C:$C,MATCH($C9264,'SEDS_MSN Descriptions'!$B:$B,0))</f>
        <v>Unfinished oils consumed by the industrial sector</v>
      </c>
      <c r="BM9264" s="91" t="str">
        <f>INDEX('SEDS_MSN Descriptions'!$D:$D,MATCH($C9264,'SEDS_MSN Descriptions'!$B:$B,0))</f>
        <v>Billion Btu</v>
      </c>
      <c r="BN9264" s="91" t="str">
        <f t="shared" si="288"/>
        <v>Industrial</v>
      </c>
      <c r="BO9264" s="91" t="str">
        <f t="shared" si="289"/>
        <v>other</v>
      </c>
    </row>
    <row r="9265" spans="1:67">
      <c r="A9265" t="s">
        <v>2327</v>
      </c>
      <c r="B9265" t="s">
        <v>2371</v>
      </c>
      <c r="C9265" t="s">
        <v>222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297</v>
      </c>
      <c r="X9265">
        <v>322</v>
      </c>
      <c r="Y9265">
        <v>438</v>
      </c>
      <c r="Z9265">
        <v>538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>
        <v>0</v>
      </c>
      <c r="AJ9265">
        <v>0</v>
      </c>
      <c r="AK9265">
        <v>0</v>
      </c>
      <c r="AL9265">
        <v>0</v>
      </c>
      <c r="AM9265">
        <v>0</v>
      </c>
      <c r="AN9265">
        <v>0</v>
      </c>
      <c r="AO9265">
        <v>0</v>
      </c>
      <c r="AP9265">
        <v>0</v>
      </c>
      <c r="AQ9265">
        <v>0</v>
      </c>
      <c r="AR9265">
        <v>0</v>
      </c>
      <c r="AS9265">
        <v>0</v>
      </c>
      <c r="AT9265">
        <v>0</v>
      </c>
      <c r="AU9265">
        <v>0</v>
      </c>
      <c r="AV9265">
        <v>0</v>
      </c>
      <c r="AW9265">
        <v>0</v>
      </c>
      <c r="AX9265">
        <v>0</v>
      </c>
      <c r="AY9265">
        <v>0</v>
      </c>
      <c r="AZ9265">
        <v>0</v>
      </c>
      <c r="BA9265">
        <v>0</v>
      </c>
      <c r="BB9265">
        <v>0</v>
      </c>
      <c r="BC9265">
        <v>0</v>
      </c>
      <c r="BD9265">
        <v>0</v>
      </c>
      <c r="BE9265">
        <v>0</v>
      </c>
      <c r="BF9265">
        <v>0</v>
      </c>
      <c r="BG9265">
        <v>0</v>
      </c>
      <c r="BH9265">
        <v>0</v>
      </c>
      <c r="BI9265">
        <v>0</v>
      </c>
      <c r="BJ9265">
        <v>0</v>
      </c>
      <c r="BL9265" s="91" t="str">
        <f>INDEX('SEDS_MSN Descriptions'!$C:$C,MATCH($C9265,'SEDS_MSN Descriptions'!$B:$B,0))</f>
        <v>Unfractionated streams consumed by the industrial sector (through 1983)</v>
      </c>
      <c r="BM9265" s="91" t="str">
        <f>INDEX('SEDS_MSN Descriptions'!$D:$D,MATCH($C9265,'SEDS_MSN Descriptions'!$B:$B,0))</f>
        <v>Billion Btu</v>
      </c>
      <c r="BN9265" s="91" t="str">
        <f t="shared" si="288"/>
        <v>Industrial</v>
      </c>
      <c r="BO9265" s="91" t="str">
        <f t="shared" si="289"/>
        <v>other</v>
      </c>
    </row>
    <row r="9266" spans="1:67" ht="16" customHeight="1">
      <c r="A9266" t="s">
        <v>2327</v>
      </c>
      <c r="B9266" t="s">
        <v>2371</v>
      </c>
      <c r="C9266" t="s">
        <v>2223</v>
      </c>
      <c r="D9266">
        <v>267</v>
      </c>
      <c r="E9266">
        <v>249</v>
      </c>
      <c r="F9266">
        <v>231</v>
      </c>
      <c r="G9266">
        <v>213</v>
      </c>
      <c r="H9266">
        <v>196</v>
      </c>
      <c r="I9266">
        <v>177</v>
      </c>
      <c r="J9266">
        <v>166</v>
      </c>
      <c r="K9266">
        <v>156</v>
      </c>
      <c r="L9266">
        <v>144</v>
      </c>
      <c r="M9266">
        <v>132</v>
      </c>
      <c r="N9266">
        <v>121</v>
      </c>
      <c r="O9266">
        <v>119</v>
      </c>
      <c r="P9266">
        <v>120</v>
      </c>
      <c r="Q9266">
        <v>119</v>
      </c>
      <c r="R9266">
        <v>129</v>
      </c>
      <c r="S9266">
        <v>144</v>
      </c>
      <c r="T9266">
        <v>156</v>
      </c>
      <c r="U9266">
        <v>169</v>
      </c>
      <c r="V9266">
        <v>167</v>
      </c>
      <c r="W9266">
        <v>175</v>
      </c>
      <c r="X9266">
        <v>321</v>
      </c>
      <c r="Y9266">
        <v>326</v>
      </c>
      <c r="Z9266">
        <v>589</v>
      </c>
      <c r="AA9266">
        <v>341</v>
      </c>
      <c r="AB9266">
        <v>574</v>
      </c>
      <c r="AC9266">
        <v>627</v>
      </c>
      <c r="AD9266">
        <v>705</v>
      </c>
      <c r="AE9266">
        <v>1025</v>
      </c>
      <c r="AF9266">
        <v>1131</v>
      </c>
      <c r="AG9266">
        <v>2633</v>
      </c>
      <c r="AH9266">
        <v>2420</v>
      </c>
      <c r="AI9266">
        <v>2526</v>
      </c>
      <c r="AJ9266">
        <v>2664</v>
      </c>
      <c r="AK9266">
        <v>1952</v>
      </c>
      <c r="AL9266">
        <v>1869</v>
      </c>
      <c r="AM9266">
        <v>1887</v>
      </c>
      <c r="AN9266">
        <v>1960</v>
      </c>
      <c r="AO9266">
        <v>1815</v>
      </c>
      <c r="AP9266">
        <v>1585</v>
      </c>
      <c r="AQ9266">
        <v>1667</v>
      </c>
      <c r="AR9266">
        <v>1784</v>
      </c>
      <c r="AS9266">
        <v>2069</v>
      </c>
      <c r="AT9266">
        <v>2119</v>
      </c>
      <c r="AU9266">
        <v>2206</v>
      </c>
      <c r="AV9266">
        <v>2156</v>
      </c>
      <c r="AW9266">
        <v>2937</v>
      </c>
      <c r="AX9266">
        <v>2725</v>
      </c>
      <c r="AY9266">
        <v>2895</v>
      </c>
      <c r="AZ9266">
        <v>3054</v>
      </c>
      <c r="BA9266">
        <v>1725</v>
      </c>
      <c r="BB9266">
        <v>1703</v>
      </c>
      <c r="BC9266">
        <v>1639</v>
      </c>
      <c r="BD9266">
        <v>1436</v>
      </c>
      <c r="BE9266">
        <v>1664</v>
      </c>
      <c r="BF9266">
        <v>1734</v>
      </c>
      <c r="BG9266">
        <v>415</v>
      </c>
      <c r="BH9266">
        <v>366</v>
      </c>
      <c r="BI9266">
        <v>295</v>
      </c>
      <c r="BJ9266">
        <v>391</v>
      </c>
      <c r="BL9266" s="89" t="str">
        <f>INDEX('SEDS_MSN Descriptions'!$C:$C,MATCH($C9266,'SEDS_MSN Descriptions'!$B:$B,0))</f>
        <v>Wood energy consumed by the commercial sector</v>
      </c>
      <c r="BM9266" s="91" t="str">
        <f>INDEX('SEDS_MSN Descriptions'!$D:$D,MATCH($C9266,'SEDS_MSN Descriptions'!$B:$B,0))</f>
        <v>Billion Btu</v>
      </c>
      <c r="BN9266" s="91" t="str">
        <f t="shared" si="288"/>
        <v>commercial</v>
      </c>
      <c r="BO9266" s="91" t="str">
        <f t="shared" si="289"/>
        <v>other</v>
      </c>
    </row>
    <row r="9267" spans="1:67" ht="16" customHeight="1">
      <c r="A9267" t="s">
        <v>2327</v>
      </c>
      <c r="B9267" t="s">
        <v>2371</v>
      </c>
      <c r="C9267" t="s">
        <v>2225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>
        <v>0</v>
      </c>
      <c r="AJ9267">
        <v>0</v>
      </c>
      <c r="AK9267">
        <v>0</v>
      </c>
      <c r="AL9267">
        <v>0</v>
      </c>
      <c r="AM9267">
        <v>0</v>
      </c>
      <c r="AN9267">
        <v>0</v>
      </c>
      <c r="AO9267">
        <v>0</v>
      </c>
      <c r="AP9267">
        <v>0</v>
      </c>
      <c r="AQ9267">
        <v>0</v>
      </c>
      <c r="AR9267">
        <v>0</v>
      </c>
      <c r="AS9267">
        <v>0</v>
      </c>
      <c r="AT9267">
        <v>0</v>
      </c>
      <c r="AU9267">
        <v>0</v>
      </c>
      <c r="AV9267">
        <v>0</v>
      </c>
      <c r="AW9267">
        <v>0</v>
      </c>
      <c r="AX9267">
        <v>0</v>
      </c>
      <c r="AY9267">
        <v>0</v>
      </c>
      <c r="AZ9267">
        <v>0</v>
      </c>
      <c r="BA9267">
        <v>0</v>
      </c>
      <c r="BB9267">
        <v>0</v>
      </c>
      <c r="BC9267">
        <v>293</v>
      </c>
      <c r="BD9267">
        <v>1881</v>
      </c>
      <c r="BE9267">
        <v>1231</v>
      </c>
      <c r="BF9267">
        <v>3320</v>
      </c>
      <c r="BG9267">
        <v>3268</v>
      </c>
      <c r="BH9267">
        <v>1962</v>
      </c>
      <c r="BI9267">
        <v>1218</v>
      </c>
      <c r="BJ9267">
        <v>2277</v>
      </c>
      <c r="BL9267" s="89" t="str">
        <f>INDEX('SEDS_MSN Descriptions'!$C:$C,MATCH($C9267,'SEDS_MSN Descriptions'!$B:$B,0))</f>
        <v>Wood energy consumed by the electric power sector</v>
      </c>
      <c r="BM9267" s="91" t="str">
        <f>INDEX('SEDS_MSN Descriptions'!$D:$D,MATCH($C9267,'SEDS_MSN Descriptions'!$B:$B,0))</f>
        <v>Billion Btu</v>
      </c>
      <c r="BN9267" s="91" t="str">
        <f t="shared" si="288"/>
        <v>electric power</v>
      </c>
      <c r="BO9267" s="91" t="str">
        <f t="shared" si="289"/>
        <v>other</v>
      </c>
    </row>
    <row r="9268" spans="1:67" ht="16" customHeight="1">
      <c r="A9268" t="s">
        <v>2327</v>
      </c>
      <c r="B9268" t="s">
        <v>2371</v>
      </c>
      <c r="C9268" t="s">
        <v>2229</v>
      </c>
      <c r="D9268">
        <v>23925</v>
      </c>
      <c r="E9268">
        <v>25525</v>
      </c>
      <c r="F9268">
        <v>26866</v>
      </c>
      <c r="G9268">
        <v>26247</v>
      </c>
      <c r="H9268">
        <v>28621</v>
      </c>
      <c r="I9268">
        <v>30736</v>
      </c>
      <c r="J9268">
        <v>33901</v>
      </c>
      <c r="K9268">
        <v>34641</v>
      </c>
      <c r="L9268">
        <v>40420</v>
      </c>
      <c r="M9268">
        <v>42931</v>
      </c>
      <c r="N9268">
        <v>44634</v>
      </c>
      <c r="O9268">
        <v>43791</v>
      </c>
      <c r="P9268">
        <v>51445</v>
      </c>
      <c r="Q9268">
        <v>52976</v>
      </c>
      <c r="R9268">
        <v>51738</v>
      </c>
      <c r="S9268">
        <v>47180</v>
      </c>
      <c r="T9268">
        <v>55453</v>
      </c>
      <c r="U9268">
        <v>60269</v>
      </c>
      <c r="V9268">
        <v>66340</v>
      </c>
      <c r="W9268">
        <v>67011</v>
      </c>
      <c r="X9268">
        <v>41571</v>
      </c>
      <c r="Y9268">
        <v>41623</v>
      </c>
      <c r="Z9268">
        <v>39388</v>
      </c>
      <c r="AA9268">
        <v>43909</v>
      </c>
      <c r="AB9268">
        <v>43623</v>
      </c>
      <c r="AC9268">
        <v>42740</v>
      </c>
      <c r="AD9268">
        <v>59171</v>
      </c>
      <c r="AE9268">
        <v>57921</v>
      </c>
      <c r="AF9268">
        <v>59722</v>
      </c>
      <c r="AG9268">
        <v>69005</v>
      </c>
      <c r="AH9268">
        <v>61469</v>
      </c>
      <c r="AI9268">
        <v>61120</v>
      </c>
      <c r="AJ9268">
        <v>68490</v>
      </c>
      <c r="AK9268">
        <v>69712</v>
      </c>
      <c r="AL9268">
        <v>69717</v>
      </c>
      <c r="AM9268">
        <v>75013</v>
      </c>
      <c r="AN9268">
        <v>73855</v>
      </c>
      <c r="AO9268">
        <v>82564</v>
      </c>
      <c r="AP9268">
        <v>74732</v>
      </c>
      <c r="AQ9268">
        <v>59243</v>
      </c>
      <c r="AR9268">
        <v>60552</v>
      </c>
      <c r="AS9268">
        <v>49712</v>
      </c>
      <c r="AT9268">
        <v>57193</v>
      </c>
      <c r="AU9268">
        <v>55092</v>
      </c>
      <c r="AV9268">
        <v>51539</v>
      </c>
      <c r="AW9268">
        <v>50802</v>
      </c>
      <c r="AX9268">
        <v>50075</v>
      </c>
      <c r="AY9268">
        <v>52995</v>
      </c>
      <c r="AZ9268">
        <v>65647</v>
      </c>
      <c r="BA9268">
        <v>39646</v>
      </c>
      <c r="BB9268">
        <v>54265</v>
      </c>
      <c r="BC9268">
        <v>53290</v>
      </c>
      <c r="BD9268">
        <v>51884</v>
      </c>
      <c r="BE9268">
        <v>53353</v>
      </c>
      <c r="BF9268">
        <v>50272</v>
      </c>
      <c r="BG9268">
        <v>47848</v>
      </c>
      <c r="BH9268">
        <v>48813</v>
      </c>
      <c r="BI9268">
        <v>49362</v>
      </c>
      <c r="BJ9268">
        <v>51565</v>
      </c>
      <c r="BL9268" s="89" t="str">
        <f>INDEX('SEDS_MSN Descriptions'!$C:$C,MATCH($C9268,'SEDS_MSN Descriptions'!$B:$B,0))</f>
        <v>Wood energy consumed by the industrial sector</v>
      </c>
      <c r="BM9268" s="91" t="str">
        <f>INDEX('SEDS_MSN Descriptions'!$D:$D,MATCH($C9268,'SEDS_MSN Descriptions'!$B:$B,0))</f>
        <v>Billion Btu</v>
      </c>
      <c r="BN9268" s="91" t="str">
        <f t="shared" si="288"/>
        <v>Industrial</v>
      </c>
      <c r="BO9268" s="91" t="str">
        <f t="shared" si="289"/>
        <v>other</v>
      </c>
    </row>
    <row r="9269" spans="1:67" ht="16" customHeight="1">
      <c r="A9269" t="s">
        <v>2327</v>
      </c>
      <c r="B9269" t="s">
        <v>2371</v>
      </c>
      <c r="C9269" t="s">
        <v>2233</v>
      </c>
      <c r="D9269">
        <v>14104</v>
      </c>
      <c r="E9269">
        <v>13106</v>
      </c>
      <c r="F9269">
        <v>12178</v>
      </c>
      <c r="G9269">
        <v>11249</v>
      </c>
      <c r="H9269">
        <v>10320</v>
      </c>
      <c r="I9269">
        <v>9374</v>
      </c>
      <c r="J9269">
        <v>8755</v>
      </c>
      <c r="K9269">
        <v>8118</v>
      </c>
      <c r="L9269">
        <v>7534</v>
      </c>
      <c r="M9269">
        <v>6966</v>
      </c>
      <c r="N9269">
        <v>6433</v>
      </c>
      <c r="O9269">
        <v>6347</v>
      </c>
      <c r="P9269">
        <v>6330</v>
      </c>
      <c r="Q9269">
        <v>6295</v>
      </c>
      <c r="R9269">
        <v>6794</v>
      </c>
      <c r="S9269">
        <v>7568</v>
      </c>
      <c r="T9269">
        <v>8256</v>
      </c>
      <c r="U9269">
        <v>8927</v>
      </c>
      <c r="V9269">
        <v>8755</v>
      </c>
      <c r="W9269">
        <v>9202</v>
      </c>
      <c r="X9269">
        <v>12937</v>
      </c>
      <c r="Y9269">
        <v>13552</v>
      </c>
      <c r="Z9269">
        <v>26020</v>
      </c>
      <c r="AA9269">
        <v>15050</v>
      </c>
      <c r="AB9269">
        <v>25604</v>
      </c>
      <c r="AC9269">
        <v>26375</v>
      </c>
      <c r="AD9269">
        <v>24024</v>
      </c>
      <c r="AE9269">
        <v>30131</v>
      </c>
      <c r="AF9269">
        <v>32156</v>
      </c>
      <c r="AG9269">
        <v>32509</v>
      </c>
      <c r="AH9269">
        <v>22139</v>
      </c>
      <c r="AI9269">
        <v>23210</v>
      </c>
      <c r="AJ9269">
        <v>24351</v>
      </c>
      <c r="AK9269">
        <v>14500</v>
      </c>
      <c r="AL9269">
        <v>13763</v>
      </c>
      <c r="AM9269">
        <v>13763</v>
      </c>
      <c r="AN9269">
        <v>14293</v>
      </c>
      <c r="AO9269">
        <v>10862</v>
      </c>
      <c r="AP9269">
        <v>9652</v>
      </c>
      <c r="AQ9269">
        <v>9906</v>
      </c>
      <c r="AR9269">
        <v>10668</v>
      </c>
      <c r="AS9269">
        <v>11756</v>
      </c>
      <c r="AT9269">
        <v>11933</v>
      </c>
      <c r="AU9269">
        <v>12561</v>
      </c>
      <c r="AV9269">
        <v>12875</v>
      </c>
      <c r="AW9269">
        <v>18303</v>
      </c>
      <c r="AX9269">
        <v>16233</v>
      </c>
      <c r="AY9269">
        <v>17942</v>
      </c>
      <c r="AZ9269">
        <v>20078</v>
      </c>
      <c r="BA9269">
        <v>12211</v>
      </c>
      <c r="BB9269">
        <v>13097</v>
      </c>
      <c r="BC9269">
        <v>12703</v>
      </c>
      <c r="BD9269">
        <v>10615</v>
      </c>
      <c r="BE9269">
        <v>13851</v>
      </c>
      <c r="BF9269">
        <v>14018</v>
      </c>
      <c r="BG9269">
        <v>2836</v>
      </c>
      <c r="BH9269">
        <v>2055</v>
      </c>
      <c r="BI9269">
        <v>1594</v>
      </c>
      <c r="BJ9269">
        <v>2571</v>
      </c>
      <c r="BL9269" s="89" t="str">
        <f>INDEX('SEDS_MSN Descriptions'!$C:$C,MATCH($C9269,'SEDS_MSN Descriptions'!$B:$B,0))</f>
        <v>Wood energy consumed by the residential sector</v>
      </c>
      <c r="BM9269" s="91" t="str">
        <f>INDEX('SEDS_MSN Descriptions'!$D:$D,MATCH($C9269,'SEDS_MSN Descriptions'!$B:$B,0))</f>
        <v>Billion Btu</v>
      </c>
      <c r="BN9269" s="91" t="str">
        <f t="shared" si="288"/>
        <v>residential</v>
      </c>
      <c r="BO9269" s="91" t="str">
        <f t="shared" si="289"/>
        <v>other</v>
      </c>
    </row>
    <row r="9270" spans="1:67" ht="16" customHeight="1">
      <c r="A9270" t="s">
        <v>2327</v>
      </c>
      <c r="B9270" t="s">
        <v>2371</v>
      </c>
      <c r="C9270" t="s">
        <v>2243</v>
      </c>
      <c r="D9270">
        <v>38296</v>
      </c>
      <c r="E9270">
        <v>38880</v>
      </c>
      <c r="F9270">
        <v>39275</v>
      </c>
      <c r="G9270">
        <v>37709</v>
      </c>
      <c r="H9270">
        <v>39136</v>
      </c>
      <c r="I9270">
        <v>40288</v>
      </c>
      <c r="J9270">
        <v>42822</v>
      </c>
      <c r="K9270">
        <v>42915</v>
      </c>
      <c r="L9270">
        <v>48098</v>
      </c>
      <c r="M9270">
        <v>50029</v>
      </c>
      <c r="N9270">
        <v>51188</v>
      </c>
      <c r="O9270">
        <v>50257</v>
      </c>
      <c r="P9270">
        <v>57895</v>
      </c>
      <c r="Q9270">
        <v>59390</v>
      </c>
      <c r="R9270">
        <v>58660</v>
      </c>
      <c r="S9270">
        <v>54891</v>
      </c>
      <c r="T9270">
        <v>63865</v>
      </c>
      <c r="U9270">
        <v>69365</v>
      </c>
      <c r="V9270">
        <v>75262</v>
      </c>
      <c r="W9270">
        <v>76388</v>
      </c>
      <c r="X9270">
        <v>54829</v>
      </c>
      <c r="Y9270">
        <v>55501</v>
      </c>
      <c r="Z9270">
        <v>65998</v>
      </c>
      <c r="AA9270">
        <v>59300</v>
      </c>
      <c r="AB9270">
        <v>69802</v>
      </c>
      <c r="AC9270">
        <v>69741</v>
      </c>
      <c r="AD9270">
        <v>83900</v>
      </c>
      <c r="AE9270">
        <v>89077</v>
      </c>
      <c r="AF9270">
        <v>93009</v>
      </c>
      <c r="AG9270">
        <v>104148</v>
      </c>
      <c r="AH9270">
        <v>86028</v>
      </c>
      <c r="AI9270">
        <v>86855</v>
      </c>
      <c r="AJ9270">
        <v>95505</v>
      </c>
      <c r="AK9270">
        <v>86164</v>
      </c>
      <c r="AL9270">
        <v>85349</v>
      </c>
      <c r="AM9270">
        <v>90663</v>
      </c>
      <c r="AN9270">
        <v>90108</v>
      </c>
      <c r="AO9270">
        <v>95240</v>
      </c>
      <c r="AP9270">
        <v>85969</v>
      </c>
      <c r="AQ9270">
        <v>70817</v>
      </c>
      <c r="AR9270">
        <v>73004</v>
      </c>
      <c r="AS9270">
        <v>63537</v>
      </c>
      <c r="AT9270">
        <v>71245</v>
      </c>
      <c r="AU9270">
        <v>69859</v>
      </c>
      <c r="AV9270">
        <v>66570</v>
      </c>
      <c r="AW9270">
        <v>72043</v>
      </c>
      <c r="AX9270">
        <v>69034</v>
      </c>
      <c r="AY9270">
        <v>73831</v>
      </c>
      <c r="AZ9270">
        <v>88780</v>
      </c>
      <c r="BA9270">
        <v>53582</v>
      </c>
      <c r="BB9270">
        <v>69064</v>
      </c>
      <c r="BC9270">
        <v>67924</v>
      </c>
      <c r="BD9270">
        <v>65816</v>
      </c>
      <c r="BE9270">
        <v>70099</v>
      </c>
      <c r="BF9270">
        <v>69344</v>
      </c>
      <c r="BG9270">
        <v>54367</v>
      </c>
      <c r="BH9270">
        <v>53196</v>
      </c>
      <c r="BI9270">
        <v>52469</v>
      </c>
      <c r="BJ9270">
        <v>56804</v>
      </c>
      <c r="BL9270" s="89" t="str">
        <f>INDEX('SEDS_MSN Descriptions'!$C:$C,MATCH($C9270,'SEDS_MSN Descriptions'!$B:$B,0))</f>
        <v>Wood energy total consumption</v>
      </c>
      <c r="BM9270" s="91" t="str">
        <f>INDEX('SEDS_MSN Descriptions'!$D:$D,MATCH($C9270,'SEDS_MSN Descriptions'!$B:$B,0))</f>
        <v>Billion Btu</v>
      </c>
      <c r="BN9270" s="91" t="str">
        <f t="shared" si="288"/>
        <v>other</v>
      </c>
      <c r="BO9270" s="91" t="str">
        <f t="shared" si="289"/>
        <v>other</v>
      </c>
    </row>
    <row r="9271" spans="1:67" ht="16" customHeight="1">
      <c r="A9271" t="s">
        <v>2327</v>
      </c>
      <c r="B9271" t="s">
        <v>2371</v>
      </c>
      <c r="C9271" t="s">
        <v>2245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45</v>
      </c>
      <c r="AH9271">
        <v>45</v>
      </c>
      <c r="AI9271">
        <v>45</v>
      </c>
      <c r="AJ9271">
        <v>45</v>
      </c>
      <c r="AK9271">
        <v>86</v>
      </c>
      <c r="AL9271">
        <v>99</v>
      </c>
      <c r="AM9271">
        <v>43</v>
      </c>
      <c r="AN9271">
        <v>109</v>
      </c>
      <c r="AO9271">
        <v>85</v>
      </c>
      <c r="AP9271">
        <v>116</v>
      </c>
      <c r="AQ9271">
        <v>127</v>
      </c>
      <c r="AR9271">
        <v>134</v>
      </c>
      <c r="AS9271">
        <v>97</v>
      </c>
      <c r="AT9271">
        <v>147</v>
      </c>
      <c r="AU9271">
        <v>575</v>
      </c>
      <c r="AV9271">
        <v>387</v>
      </c>
      <c r="AW9271">
        <v>385</v>
      </c>
      <c r="AX9271">
        <v>454</v>
      </c>
      <c r="AY9271">
        <v>504</v>
      </c>
      <c r="AZ9271">
        <v>486</v>
      </c>
      <c r="BA9271">
        <v>474</v>
      </c>
      <c r="BB9271">
        <v>541</v>
      </c>
      <c r="BC9271">
        <v>464</v>
      </c>
      <c r="BD9271">
        <v>440</v>
      </c>
      <c r="BE9271">
        <v>577</v>
      </c>
      <c r="BF9271">
        <v>588</v>
      </c>
      <c r="BG9271">
        <v>553</v>
      </c>
      <c r="BH9271">
        <v>485</v>
      </c>
      <c r="BI9271">
        <v>484</v>
      </c>
      <c r="BJ9271">
        <v>415</v>
      </c>
      <c r="BL9271" s="89" t="str">
        <f>INDEX('SEDS_MSN Descriptions'!$C:$C,MATCH($C9271,'SEDS_MSN Descriptions'!$B:$B,0))</f>
        <v>Waste energy consumed by the commercial sector</v>
      </c>
      <c r="BM9271" s="91" t="str">
        <f>INDEX('SEDS_MSN Descriptions'!$D:$D,MATCH($C9271,'SEDS_MSN Descriptions'!$B:$B,0))</f>
        <v>Billion Btu</v>
      </c>
      <c r="BN9271" s="91" t="str">
        <f t="shared" si="288"/>
        <v>commercial</v>
      </c>
      <c r="BO9271" s="91" t="str">
        <f t="shared" si="289"/>
        <v>other</v>
      </c>
    </row>
    <row r="9272" spans="1:67" ht="16" customHeight="1">
      <c r="A9272" t="s">
        <v>2327</v>
      </c>
      <c r="B9272" t="s">
        <v>2371</v>
      </c>
      <c r="C9272" t="s">
        <v>2247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908</v>
      </c>
      <c r="J9272">
        <v>963</v>
      </c>
      <c r="K9272">
        <v>986</v>
      </c>
      <c r="L9272">
        <v>1051</v>
      </c>
      <c r="M9272">
        <v>1044</v>
      </c>
      <c r="N9272">
        <v>1019</v>
      </c>
      <c r="O9272">
        <v>994</v>
      </c>
      <c r="P9272">
        <v>1050</v>
      </c>
      <c r="Q9272">
        <v>1049</v>
      </c>
      <c r="R9272">
        <v>996</v>
      </c>
      <c r="S9272">
        <v>929</v>
      </c>
      <c r="T9272">
        <v>1020</v>
      </c>
      <c r="U9272">
        <v>1001</v>
      </c>
      <c r="V9272">
        <v>990</v>
      </c>
      <c r="W9272">
        <v>885</v>
      </c>
      <c r="X9272">
        <v>819</v>
      </c>
      <c r="Y9272">
        <v>786</v>
      </c>
      <c r="Z9272">
        <v>634</v>
      </c>
      <c r="AA9272">
        <v>788</v>
      </c>
      <c r="AB9272">
        <v>1152</v>
      </c>
      <c r="AC9272">
        <v>3130</v>
      </c>
      <c r="AD9272">
        <v>3212</v>
      </c>
      <c r="AE9272">
        <v>2432</v>
      </c>
      <c r="AF9272">
        <v>0</v>
      </c>
      <c r="AG9272">
        <v>1977</v>
      </c>
      <c r="AH9272">
        <v>3256</v>
      </c>
      <c r="AI9272">
        <v>3235</v>
      </c>
      <c r="AJ9272">
        <v>3260</v>
      </c>
      <c r="AK9272">
        <v>3374</v>
      </c>
      <c r="AL9272">
        <v>3461</v>
      </c>
      <c r="AM9272">
        <v>394</v>
      </c>
      <c r="AN9272">
        <v>573</v>
      </c>
      <c r="AO9272">
        <v>702</v>
      </c>
      <c r="AP9272">
        <v>719</v>
      </c>
      <c r="AQ9272">
        <v>714</v>
      </c>
      <c r="AR9272">
        <v>915</v>
      </c>
      <c r="AS9272">
        <v>888</v>
      </c>
      <c r="AT9272">
        <v>2176</v>
      </c>
      <c r="AU9272">
        <v>3445</v>
      </c>
      <c r="AV9272">
        <v>2906</v>
      </c>
      <c r="AW9272">
        <v>2733</v>
      </c>
      <c r="AX9272">
        <v>2725</v>
      </c>
      <c r="AY9272">
        <v>4221</v>
      </c>
      <c r="AZ9272">
        <v>4857</v>
      </c>
      <c r="BA9272">
        <v>4409</v>
      </c>
      <c r="BB9272">
        <v>5108</v>
      </c>
      <c r="BC9272">
        <v>6024</v>
      </c>
      <c r="BD9272">
        <v>6651</v>
      </c>
      <c r="BE9272">
        <v>6909</v>
      </c>
      <c r="BF9272">
        <v>7175</v>
      </c>
      <c r="BG9272">
        <v>7577</v>
      </c>
      <c r="BH9272">
        <v>6973</v>
      </c>
      <c r="BI9272">
        <v>6302</v>
      </c>
      <c r="BJ9272">
        <v>5507</v>
      </c>
      <c r="BL9272" s="89" t="str">
        <f>INDEX('SEDS_MSN Descriptions'!$C:$C,MATCH($C9272,'SEDS_MSN Descriptions'!$B:$B,0))</f>
        <v>Waste energy consumed by the electric power sector</v>
      </c>
      <c r="BM9272" s="91" t="str">
        <f>INDEX('SEDS_MSN Descriptions'!$D:$D,MATCH($C9272,'SEDS_MSN Descriptions'!$B:$B,0))</f>
        <v>Billion Btu</v>
      </c>
      <c r="BN9272" s="91" t="str">
        <f t="shared" si="288"/>
        <v>electric power</v>
      </c>
      <c r="BO9272" s="91" t="str">
        <f t="shared" si="289"/>
        <v>other</v>
      </c>
    </row>
    <row r="9273" spans="1:67" ht="16" customHeight="1">
      <c r="A9273" t="s">
        <v>2327</v>
      </c>
      <c r="B9273" t="s">
        <v>2371</v>
      </c>
      <c r="C9273" t="s">
        <v>2249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2253</v>
      </c>
      <c r="Z9273">
        <v>3058</v>
      </c>
      <c r="AA9273">
        <v>4035</v>
      </c>
      <c r="AB9273">
        <v>5289</v>
      </c>
      <c r="AC9273">
        <v>5966</v>
      </c>
      <c r="AD9273">
        <v>2583</v>
      </c>
      <c r="AE9273">
        <v>2846</v>
      </c>
      <c r="AF9273">
        <v>3108</v>
      </c>
      <c r="AG9273">
        <v>3641</v>
      </c>
      <c r="AH9273">
        <v>6644</v>
      </c>
      <c r="AI9273">
        <v>6227</v>
      </c>
      <c r="AJ9273">
        <v>6970</v>
      </c>
      <c r="AK9273">
        <v>8414</v>
      </c>
      <c r="AL9273">
        <v>8595</v>
      </c>
      <c r="AM9273">
        <v>8376</v>
      </c>
      <c r="AN9273">
        <v>8053</v>
      </c>
      <c r="AO9273">
        <v>6577</v>
      </c>
      <c r="AP9273">
        <v>6851</v>
      </c>
      <c r="AQ9273">
        <v>6478</v>
      </c>
      <c r="AR9273">
        <v>7433</v>
      </c>
      <c r="AS9273">
        <v>6159</v>
      </c>
      <c r="AT9273">
        <v>7781</v>
      </c>
      <c r="AU9273">
        <v>5035</v>
      </c>
      <c r="AV9273">
        <v>4972</v>
      </c>
      <c r="AW9273">
        <v>5002</v>
      </c>
      <c r="AX9273">
        <v>5486</v>
      </c>
      <c r="AY9273">
        <v>5931</v>
      </c>
      <c r="AZ9273">
        <v>5887</v>
      </c>
      <c r="BA9273">
        <v>5692</v>
      </c>
      <c r="BB9273">
        <v>10723</v>
      </c>
      <c r="BC9273">
        <v>16597</v>
      </c>
      <c r="BD9273">
        <v>16857</v>
      </c>
      <c r="BE9273">
        <v>17683</v>
      </c>
      <c r="BF9273">
        <v>17732</v>
      </c>
      <c r="BG9273">
        <v>18899</v>
      </c>
      <c r="BH9273">
        <v>20209</v>
      </c>
      <c r="BI9273">
        <v>18509</v>
      </c>
      <c r="BJ9273">
        <v>21442</v>
      </c>
      <c r="BL9273" s="89" t="str">
        <f>INDEX('SEDS_MSN Descriptions'!$C:$C,MATCH($C9273,'SEDS_MSN Descriptions'!$B:$B,0))</f>
        <v>Waste energy consumed by the industrial sector</v>
      </c>
      <c r="BM9273" s="91" t="str">
        <f>INDEX('SEDS_MSN Descriptions'!$D:$D,MATCH($C9273,'SEDS_MSN Descriptions'!$B:$B,0))</f>
        <v>Billion Btu</v>
      </c>
      <c r="BN9273" s="91" t="str">
        <f t="shared" si="288"/>
        <v>Industrial</v>
      </c>
      <c r="BO9273" s="91" t="str">
        <f t="shared" si="289"/>
        <v>other</v>
      </c>
    </row>
    <row r="9274" spans="1:67" ht="16" customHeight="1">
      <c r="A9274" t="s">
        <v>2327</v>
      </c>
      <c r="B9274" t="s">
        <v>2371</v>
      </c>
      <c r="C9274" t="s">
        <v>2251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908</v>
      </c>
      <c r="J9274">
        <v>963</v>
      </c>
      <c r="K9274">
        <v>986</v>
      </c>
      <c r="L9274">
        <v>1051</v>
      </c>
      <c r="M9274">
        <v>1044</v>
      </c>
      <c r="N9274">
        <v>1019</v>
      </c>
      <c r="O9274">
        <v>994</v>
      </c>
      <c r="P9274">
        <v>1050</v>
      </c>
      <c r="Q9274">
        <v>1049</v>
      </c>
      <c r="R9274">
        <v>996</v>
      </c>
      <c r="S9274">
        <v>929</v>
      </c>
      <c r="T9274">
        <v>1020</v>
      </c>
      <c r="U9274">
        <v>1001</v>
      </c>
      <c r="V9274">
        <v>990</v>
      </c>
      <c r="W9274">
        <v>885</v>
      </c>
      <c r="X9274">
        <v>819</v>
      </c>
      <c r="Y9274">
        <v>3040</v>
      </c>
      <c r="Z9274">
        <v>3692</v>
      </c>
      <c r="AA9274">
        <v>4822</v>
      </c>
      <c r="AB9274">
        <v>6441</v>
      </c>
      <c r="AC9274">
        <v>9096</v>
      </c>
      <c r="AD9274">
        <v>5795</v>
      </c>
      <c r="AE9274">
        <v>5278</v>
      </c>
      <c r="AF9274">
        <v>3108</v>
      </c>
      <c r="AG9274">
        <v>5663</v>
      </c>
      <c r="AH9274">
        <v>9945</v>
      </c>
      <c r="AI9274">
        <v>9507</v>
      </c>
      <c r="AJ9274">
        <v>10275</v>
      </c>
      <c r="AK9274">
        <v>11874</v>
      </c>
      <c r="AL9274">
        <v>12155</v>
      </c>
      <c r="AM9274">
        <v>8813</v>
      </c>
      <c r="AN9274">
        <v>8735</v>
      </c>
      <c r="AO9274">
        <v>7364</v>
      </c>
      <c r="AP9274">
        <v>7686</v>
      </c>
      <c r="AQ9274">
        <v>7319</v>
      </c>
      <c r="AR9274">
        <v>8482</v>
      </c>
      <c r="AS9274">
        <v>7144</v>
      </c>
      <c r="AT9274">
        <v>10104</v>
      </c>
      <c r="AU9274">
        <v>9055</v>
      </c>
      <c r="AV9274">
        <v>8264</v>
      </c>
      <c r="AW9274">
        <v>8120</v>
      </c>
      <c r="AX9274">
        <v>8665</v>
      </c>
      <c r="AY9274">
        <v>10656</v>
      </c>
      <c r="AZ9274">
        <v>11230</v>
      </c>
      <c r="BA9274">
        <v>10575</v>
      </c>
      <c r="BB9274">
        <v>16372</v>
      </c>
      <c r="BC9274">
        <v>23085</v>
      </c>
      <c r="BD9274">
        <v>23948</v>
      </c>
      <c r="BE9274">
        <v>25169</v>
      </c>
      <c r="BF9274">
        <v>25495</v>
      </c>
      <c r="BG9274">
        <v>27029</v>
      </c>
      <c r="BH9274">
        <v>27667</v>
      </c>
      <c r="BI9274">
        <v>25294</v>
      </c>
      <c r="BJ9274">
        <v>27364</v>
      </c>
      <c r="BL9274" s="89" t="str">
        <f>INDEX('SEDS_MSN Descriptions'!$C:$C,MATCH($C9274,'SEDS_MSN Descriptions'!$B:$B,0))</f>
        <v>Waste energy total consumption</v>
      </c>
      <c r="BM9274" s="91" t="str">
        <f>INDEX('SEDS_MSN Descriptions'!$D:$D,MATCH($C9274,'SEDS_MSN Descriptions'!$B:$B,0))</f>
        <v>Billion Btu</v>
      </c>
      <c r="BN9274" s="91" t="str">
        <f t="shared" si="288"/>
        <v>other</v>
      </c>
      <c r="BO9274" s="91" t="str">
        <f t="shared" si="289"/>
        <v>other</v>
      </c>
    </row>
    <row r="9275" spans="1:67" ht="16" customHeight="1">
      <c r="A9275" t="s">
        <v>2327</v>
      </c>
      <c r="B9275" t="s">
        <v>2371</v>
      </c>
      <c r="C9275" t="s">
        <v>2253</v>
      </c>
      <c r="D9275">
        <v>267</v>
      </c>
      <c r="E9275">
        <v>249</v>
      </c>
      <c r="F9275">
        <v>231</v>
      </c>
      <c r="G9275">
        <v>213</v>
      </c>
      <c r="H9275">
        <v>196</v>
      </c>
      <c r="I9275">
        <v>177</v>
      </c>
      <c r="J9275">
        <v>166</v>
      </c>
      <c r="K9275">
        <v>156</v>
      </c>
      <c r="L9275">
        <v>144</v>
      </c>
      <c r="M9275">
        <v>132</v>
      </c>
      <c r="N9275">
        <v>121</v>
      </c>
      <c r="O9275">
        <v>119</v>
      </c>
      <c r="P9275">
        <v>120</v>
      </c>
      <c r="Q9275">
        <v>119</v>
      </c>
      <c r="R9275">
        <v>129</v>
      </c>
      <c r="S9275">
        <v>144</v>
      </c>
      <c r="T9275">
        <v>156</v>
      </c>
      <c r="U9275">
        <v>169</v>
      </c>
      <c r="V9275">
        <v>167</v>
      </c>
      <c r="W9275">
        <v>175</v>
      </c>
      <c r="X9275">
        <v>321</v>
      </c>
      <c r="Y9275">
        <v>326</v>
      </c>
      <c r="Z9275">
        <v>589</v>
      </c>
      <c r="AA9275">
        <v>341</v>
      </c>
      <c r="AB9275">
        <v>574</v>
      </c>
      <c r="AC9275">
        <v>627</v>
      </c>
      <c r="AD9275">
        <v>705</v>
      </c>
      <c r="AE9275">
        <v>1025</v>
      </c>
      <c r="AF9275">
        <v>1131</v>
      </c>
      <c r="AG9275">
        <v>2678</v>
      </c>
      <c r="AH9275">
        <v>2465</v>
      </c>
      <c r="AI9275">
        <v>2571</v>
      </c>
      <c r="AJ9275">
        <v>2709</v>
      </c>
      <c r="AK9275">
        <v>2038</v>
      </c>
      <c r="AL9275">
        <v>1968</v>
      </c>
      <c r="AM9275">
        <v>1930</v>
      </c>
      <c r="AN9275">
        <v>2069</v>
      </c>
      <c r="AO9275">
        <v>1900</v>
      </c>
      <c r="AP9275">
        <v>1701</v>
      </c>
      <c r="AQ9275">
        <v>1794</v>
      </c>
      <c r="AR9275">
        <v>1918</v>
      </c>
      <c r="AS9275">
        <v>2166</v>
      </c>
      <c r="AT9275">
        <v>2266</v>
      </c>
      <c r="AU9275">
        <v>2781</v>
      </c>
      <c r="AV9275">
        <v>2543</v>
      </c>
      <c r="AW9275">
        <v>3322</v>
      </c>
      <c r="AX9275">
        <v>3179</v>
      </c>
      <c r="AY9275">
        <v>3399</v>
      </c>
      <c r="AZ9275">
        <v>3540</v>
      </c>
      <c r="BA9275">
        <v>2198</v>
      </c>
      <c r="BB9275">
        <v>2244</v>
      </c>
      <c r="BC9275">
        <v>2104</v>
      </c>
      <c r="BD9275">
        <v>1876</v>
      </c>
      <c r="BE9275">
        <v>2241</v>
      </c>
      <c r="BF9275">
        <v>2322</v>
      </c>
      <c r="BG9275">
        <v>968</v>
      </c>
      <c r="BH9275">
        <v>851</v>
      </c>
      <c r="BI9275">
        <v>780</v>
      </c>
      <c r="BJ9275">
        <v>807</v>
      </c>
      <c r="BL9275" s="89" t="str">
        <f>INDEX('SEDS_MSN Descriptions'!$C:$C,MATCH($C9275,'SEDS_MSN Descriptions'!$B:$B,0))</f>
        <v>Wood and waste energy consumed in the commercial sector</v>
      </c>
      <c r="BM9275" s="91" t="str">
        <f>INDEX('SEDS_MSN Descriptions'!$D:$D,MATCH($C9275,'SEDS_MSN Descriptions'!$B:$B,0))</f>
        <v>Billion Btu</v>
      </c>
      <c r="BN9275" s="91" t="str">
        <f t="shared" si="288"/>
        <v>commercial</v>
      </c>
      <c r="BO9275" s="91" t="str">
        <f t="shared" si="289"/>
        <v>other</v>
      </c>
    </row>
    <row r="9276" spans="1:67" ht="16" customHeight="1">
      <c r="A9276" t="s">
        <v>2327</v>
      </c>
      <c r="B9276" t="s">
        <v>2371</v>
      </c>
      <c r="C9276" t="s">
        <v>2263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908</v>
      </c>
      <c r="J9276">
        <v>963</v>
      </c>
      <c r="K9276">
        <v>986</v>
      </c>
      <c r="L9276">
        <v>1051</v>
      </c>
      <c r="M9276">
        <v>1044</v>
      </c>
      <c r="N9276">
        <v>1019</v>
      </c>
      <c r="O9276">
        <v>994</v>
      </c>
      <c r="P9276">
        <v>1050</v>
      </c>
      <c r="Q9276">
        <v>1049</v>
      </c>
      <c r="R9276">
        <v>996</v>
      </c>
      <c r="S9276">
        <v>929</v>
      </c>
      <c r="T9276">
        <v>1020</v>
      </c>
      <c r="U9276">
        <v>1001</v>
      </c>
      <c r="V9276">
        <v>990</v>
      </c>
      <c r="W9276">
        <v>885</v>
      </c>
      <c r="X9276">
        <v>819</v>
      </c>
      <c r="Y9276">
        <v>786</v>
      </c>
      <c r="Z9276">
        <v>634</v>
      </c>
      <c r="AA9276">
        <v>788</v>
      </c>
      <c r="AB9276">
        <v>1152</v>
      </c>
      <c r="AC9276">
        <v>3130</v>
      </c>
      <c r="AD9276">
        <v>3212</v>
      </c>
      <c r="AE9276">
        <v>2432</v>
      </c>
      <c r="AF9276">
        <v>0</v>
      </c>
      <c r="AG9276">
        <v>1977</v>
      </c>
      <c r="AH9276">
        <v>3256</v>
      </c>
      <c r="AI9276">
        <v>3235</v>
      </c>
      <c r="AJ9276">
        <v>3260</v>
      </c>
      <c r="AK9276">
        <v>3374</v>
      </c>
      <c r="AL9276">
        <v>3461</v>
      </c>
      <c r="AM9276">
        <v>394</v>
      </c>
      <c r="AN9276">
        <v>573</v>
      </c>
      <c r="AO9276">
        <v>702</v>
      </c>
      <c r="AP9276">
        <v>719</v>
      </c>
      <c r="AQ9276">
        <v>714</v>
      </c>
      <c r="AR9276">
        <v>915</v>
      </c>
      <c r="AS9276">
        <v>888</v>
      </c>
      <c r="AT9276">
        <v>2176</v>
      </c>
      <c r="AU9276">
        <v>3445</v>
      </c>
      <c r="AV9276">
        <v>2906</v>
      </c>
      <c r="AW9276">
        <v>2733</v>
      </c>
      <c r="AX9276">
        <v>2725</v>
      </c>
      <c r="AY9276">
        <v>4221</v>
      </c>
      <c r="AZ9276">
        <v>4857</v>
      </c>
      <c r="BA9276">
        <v>4409</v>
      </c>
      <c r="BB9276">
        <v>5108</v>
      </c>
      <c r="BC9276">
        <v>6316</v>
      </c>
      <c r="BD9276">
        <v>8532</v>
      </c>
      <c r="BE9276">
        <v>8139</v>
      </c>
      <c r="BF9276">
        <v>10495</v>
      </c>
      <c r="BG9276">
        <v>10845</v>
      </c>
      <c r="BH9276">
        <v>8935</v>
      </c>
      <c r="BI9276">
        <v>7520</v>
      </c>
      <c r="BJ9276">
        <v>7784</v>
      </c>
      <c r="BL9276" s="89" t="str">
        <f>INDEX('SEDS_MSN Descriptions'!$C:$C,MATCH($C9276,'SEDS_MSN Descriptions'!$B:$B,0))</f>
        <v>Wood and waste energy consumed by the electric power sector</v>
      </c>
      <c r="BM9276" s="91" t="str">
        <f>INDEX('SEDS_MSN Descriptions'!$D:$D,MATCH($C9276,'SEDS_MSN Descriptions'!$B:$B,0))</f>
        <v>Billion Btu</v>
      </c>
      <c r="BN9276" s="91" t="str">
        <f t="shared" si="288"/>
        <v>electric power</v>
      </c>
      <c r="BO9276" s="91" t="str">
        <f t="shared" si="289"/>
        <v>other</v>
      </c>
    </row>
    <row r="9277" spans="1:67" ht="16" customHeight="1">
      <c r="A9277" t="s">
        <v>2327</v>
      </c>
      <c r="B9277" t="s">
        <v>2371</v>
      </c>
      <c r="C9277" t="s">
        <v>2269</v>
      </c>
      <c r="D9277">
        <v>23925</v>
      </c>
      <c r="E9277">
        <v>25525</v>
      </c>
      <c r="F9277">
        <v>26866</v>
      </c>
      <c r="G9277">
        <v>26247</v>
      </c>
      <c r="H9277">
        <v>28621</v>
      </c>
      <c r="I9277">
        <v>30736</v>
      </c>
      <c r="J9277">
        <v>33901</v>
      </c>
      <c r="K9277">
        <v>34641</v>
      </c>
      <c r="L9277">
        <v>40420</v>
      </c>
      <c r="M9277">
        <v>42931</v>
      </c>
      <c r="N9277">
        <v>44634</v>
      </c>
      <c r="O9277">
        <v>43791</v>
      </c>
      <c r="P9277">
        <v>51445</v>
      </c>
      <c r="Q9277">
        <v>52976</v>
      </c>
      <c r="R9277">
        <v>51738</v>
      </c>
      <c r="S9277">
        <v>47180</v>
      </c>
      <c r="T9277">
        <v>55453</v>
      </c>
      <c r="U9277">
        <v>60269</v>
      </c>
      <c r="V9277">
        <v>66340</v>
      </c>
      <c r="W9277">
        <v>67011</v>
      </c>
      <c r="X9277">
        <v>41571</v>
      </c>
      <c r="Y9277">
        <v>43876</v>
      </c>
      <c r="Z9277">
        <v>42446</v>
      </c>
      <c r="AA9277">
        <v>47944</v>
      </c>
      <c r="AB9277">
        <v>48913</v>
      </c>
      <c r="AC9277">
        <v>48706</v>
      </c>
      <c r="AD9277">
        <v>61754</v>
      </c>
      <c r="AE9277">
        <v>60767</v>
      </c>
      <c r="AF9277">
        <v>62830</v>
      </c>
      <c r="AG9277">
        <v>72646</v>
      </c>
      <c r="AH9277">
        <v>68113</v>
      </c>
      <c r="AI9277">
        <v>67346</v>
      </c>
      <c r="AJ9277">
        <v>75461</v>
      </c>
      <c r="AK9277">
        <v>78127</v>
      </c>
      <c r="AL9277">
        <v>78312</v>
      </c>
      <c r="AM9277">
        <v>83389</v>
      </c>
      <c r="AN9277">
        <v>81909</v>
      </c>
      <c r="AO9277">
        <v>89141</v>
      </c>
      <c r="AP9277">
        <v>81582</v>
      </c>
      <c r="AQ9277">
        <v>65721</v>
      </c>
      <c r="AR9277">
        <v>67985</v>
      </c>
      <c r="AS9277">
        <v>55871</v>
      </c>
      <c r="AT9277">
        <v>64974</v>
      </c>
      <c r="AU9277">
        <v>60127</v>
      </c>
      <c r="AV9277">
        <v>56510</v>
      </c>
      <c r="AW9277">
        <v>55804</v>
      </c>
      <c r="AX9277">
        <v>55561</v>
      </c>
      <c r="AY9277">
        <v>58925</v>
      </c>
      <c r="AZ9277">
        <v>71534</v>
      </c>
      <c r="BA9277">
        <v>45338</v>
      </c>
      <c r="BB9277">
        <v>64988</v>
      </c>
      <c r="BC9277">
        <v>69887</v>
      </c>
      <c r="BD9277">
        <v>68741</v>
      </c>
      <c r="BE9277">
        <v>71036</v>
      </c>
      <c r="BF9277">
        <v>68004</v>
      </c>
      <c r="BG9277">
        <v>66747</v>
      </c>
      <c r="BH9277">
        <v>69022</v>
      </c>
      <c r="BI9277">
        <v>67870</v>
      </c>
      <c r="BJ9277">
        <v>73007</v>
      </c>
      <c r="BL9277" s="89" t="str">
        <f>INDEX('SEDS_MSN Descriptions'!$C:$C,MATCH($C9277,'SEDS_MSN Descriptions'!$B:$B,0))</f>
        <v>Wood and waste energy consumed in the industrial sector</v>
      </c>
      <c r="BM9277" s="91" t="str">
        <f>INDEX('SEDS_MSN Descriptions'!$D:$D,MATCH($C9277,'SEDS_MSN Descriptions'!$B:$B,0))</f>
        <v>Billion Btu</v>
      </c>
      <c r="BN9277" s="91" t="str">
        <f t="shared" si="288"/>
        <v>Industrial</v>
      </c>
      <c r="BO9277" s="91" t="str">
        <f t="shared" si="289"/>
        <v>other</v>
      </c>
    </row>
    <row r="9278" spans="1:67" ht="16" customHeight="1">
      <c r="A9278" t="s">
        <v>2327</v>
      </c>
      <c r="B9278" t="s">
        <v>2371</v>
      </c>
      <c r="C9278" t="s">
        <v>2283</v>
      </c>
      <c r="D9278">
        <v>38296</v>
      </c>
      <c r="E9278">
        <v>38880</v>
      </c>
      <c r="F9278">
        <v>39275</v>
      </c>
      <c r="G9278">
        <v>37709</v>
      </c>
      <c r="H9278">
        <v>39136</v>
      </c>
      <c r="I9278">
        <v>41196</v>
      </c>
      <c r="J9278">
        <v>43785</v>
      </c>
      <c r="K9278">
        <v>43901</v>
      </c>
      <c r="L9278">
        <v>49149</v>
      </c>
      <c r="M9278">
        <v>51073</v>
      </c>
      <c r="N9278">
        <v>52207</v>
      </c>
      <c r="O9278">
        <v>51251</v>
      </c>
      <c r="P9278">
        <v>58945</v>
      </c>
      <c r="Q9278">
        <v>60439</v>
      </c>
      <c r="R9278">
        <v>59656</v>
      </c>
      <c r="S9278">
        <v>55820</v>
      </c>
      <c r="T9278">
        <v>64884</v>
      </c>
      <c r="U9278">
        <v>70366</v>
      </c>
      <c r="V9278">
        <v>76252</v>
      </c>
      <c r="W9278">
        <v>77273</v>
      </c>
      <c r="X9278">
        <v>55648</v>
      </c>
      <c r="Y9278">
        <v>58540</v>
      </c>
      <c r="Z9278">
        <v>69690</v>
      </c>
      <c r="AA9278">
        <v>64123</v>
      </c>
      <c r="AB9278">
        <v>76243</v>
      </c>
      <c r="AC9278">
        <v>78838</v>
      </c>
      <c r="AD9278">
        <v>89695</v>
      </c>
      <c r="AE9278">
        <v>94355</v>
      </c>
      <c r="AF9278">
        <v>96117</v>
      </c>
      <c r="AG9278">
        <v>109811</v>
      </c>
      <c r="AH9278">
        <v>95973</v>
      </c>
      <c r="AI9278">
        <v>96362</v>
      </c>
      <c r="AJ9278">
        <v>105781</v>
      </c>
      <c r="AK9278">
        <v>98038</v>
      </c>
      <c r="AL9278">
        <v>97504</v>
      </c>
      <c r="AM9278">
        <v>99476</v>
      </c>
      <c r="AN9278">
        <v>98843</v>
      </c>
      <c r="AO9278">
        <v>102604</v>
      </c>
      <c r="AP9278">
        <v>93655</v>
      </c>
      <c r="AQ9278">
        <v>78136</v>
      </c>
      <c r="AR9278">
        <v>81486</v>
      </c>
      <c r="AS9278">
        <v>70681</v>
      </c>
      <c r="AT9278">
        <v>81349</v>
      </c>
      <c r="AU9278">
        <v>78914</v>
      </c>
      <c r="AV9278">
        <v>74834</v>
      </c>
      <c r="AW9278">
        <v>80163</v>
      </c>
      <c r="AX9278">
        <v>77699</v>
      </c>
      <c r="AY9278">
        <v>84487</v>
      </c>
      <c r="AZ9278">
        <v>100010</v>
      </c>
      <c r="BA9278">
        <v>64157</v>
      </c>
      <c r="BB9278">
        <v>85437</v>
      </c>
      <c r="BC9278">
        <v>91010</v>
      </c>
      <c r="BD9278">
        <v>89764</v>
      </c>
      <c r="BE9278">
        <v>95268</v>
      </c>
      <c r="BF9278">
        <v>94839</v>
      </c>
      <c r="BG9278">
        <v>81397</v>
      </c>
      <c r="BH9278">
        <v>80863</v>
      </c>
      <c r="BI9278">
        <v>77764</v>
      </c>
      <c r="BJ9278">
        <v>84168</v>
      </c>
      <c r="BL9278" s="89" t="str">
        <f>INDEX('SEDS_MSN Descriptions'!$C:$C,MATCH($C9278,'SEDS_MSN Descriptions'!$B:$B,0))</f>
        <v>Wood and waste energy total consumption</v>
      </c>
      <c r="BM9278" s="91" t="str">
        <f>INDEX('SEDS_MSN Descriptions'!$D:$D,MATCH($C9278,'SEDS_MSN Descriptions'!$B:$B,0))</f>
        <v>Billion Btu</v>
      </c>
      <c r="BN9278" s="91" t="str">
        <f t="shared" si="288"/>
        <v>other</v>
      </c>
      <c r="BO9278" s="91" t="str">
        <f t="shared" si="289"/>
        <v>other</v>
      </c>
    </row>
    <row r="9279" spans="1:67" ht="16" customHeight="1">
      <c r="A9279" t="s">
        <v>2327</v>
      </c>
      <c r="B9279" t="s">
        <v>2371</v>
      </c>
      <c r="C9279" t="s">
        <v>2289</v>
      </c>
      <c r="D9279">
        <v>38296</v>
      </c>
      <c r="E9279">
        <v>38880</v>
      </c>
      <c r="F9279">
        <v>39275</v>
      </c>
      <c r="G9279">
        <v>37709</v>
      </c>
      <c r="H9279">
        <v>39136</v>
      </c>
      <c r="I9279">
        <v>40288</v>
      </c>
      <c r="J9279">
        <v>42822</v>
      </c>
      <c r="K9279">
        <v>42915</v>
      </c>
      <c r="L9279">
        <v>48098</v>
      </c>
      <c r="M9279">
        <v>50029</v>
      </c>
      <c r="N9279">
        <v>51188</v>
      </c>
      <c r="O9279">
        <v>50257</v>
      </c>
      <c r="P9279">
        <v>57895</v>
      </c>
      <c r="Q9279">
        <v>59390</v>
      </c>
      <c r="R9279">
        <v>58660</v>
      </c>
      <c r="S9279">
        <v>54891</v>
      </c>
      <c r="T9279">
        <v>63865</v>
      </c>
      <c r="U9279">
        <v>69365</v>
      </c>
      <c r="V9279">
        <v>75262</v>
      </c>
      <c r="W9279">
        <v>76388</v>
      </c>
      <c r="X9279">
        <v>54829</v>
      </c>
      <c r="Y9279">
        <v>57754</v>
      </c>
      <c r="Z9279">
        <v>69056</v>
      </c>
      <c r="AA9279">
        <v>63335</v>
      </c>
      <c r="AB9279">
        <v>75091</v>
      </c>
      <c r="AC9279">
        <v>75708</v>
      </c>
      <c r="AD9279">
        <v>86483</v>
      </c>
      <c r="AE9279">
        <v>91923</v>
      </c>
      <c r="AF9279">
        <v>96117</v>
      </c>
      <c r="AG9279">
        <v>107834</v>
      </c>
      <c r="AH9279">
        <v>92717</v>
      </c>
      <c r="AI9279">
        <v>93127</v>
      </c>
      <c r="AJ9279">
        <v>102521</v>
      </c>
      <c r="AK9279">
        <v>94664</v>
      </c>
      <c r="AL9279">
        <v>94043</v>
      </c>
      <c r="AM9279">
        <v>99082</v>
      </c>
      <c r="AN9279">
        <v>98270</v>
      </c>
      <c r="AO9279">
        <v>101902</v>
      </c>
      <c r="AP9279">
        <v>92936</v>
      </c>
      <c r="AQ9279">
        <v>77422</v>
      </c>
      <c r="AR9279">
        <v>80571</v>
      </c>
      <c r="AS9279">
        <v>69793</v>
      </c>
      <c r="AT9279">
        <v>79173</v>
      </c>
      <c r="AU9279">
        <v>75469</v>
      </c>
      <c r="AV9279">
        <v>71929</v>
      </c>
      <c r="AW9279">
        <v>77429</v>
      </c>
      <c r="AX9279">
        <v>74974</v>
      </c>
      <c r="AY9279">
        <v>80267</v>
      </c>
      <c r="AZ9279">
        <v>95153</v>
      </c>
      <c r="BA9279">
        <v>59748</v>
      </c>
      <c r="BB9279">
        <v>80328</v>
      </c>
      <c r="BC9279">
        <v>84693</v>
      </c>
      <c r="BD9279">
        <v>81232</v>
      </c>
      <c r="BE9279">
        <v>87129</v>
      </c>
      <c r="BF9279">
        <v>84344</v>
      </c>
      <c r="BG9279">
        <v>70552</v>
      </c>
      <c r="BH9279">
        <v>71928</v>
      </c>
      <c r="BI9279">
        <v>70244</v>
      </c>
      <c r="BJ9279">
        <v>76384</v>
      </c>
      <c r="BL9279" s="89" t="str">
        <f>INDEX('SEDS_MSN Descriptions'!$C:$C,MATCH($C9279,'SEDS_MSN Descriptions'!$B:$B,0))</f>
        <v>Wood and waste energy total end-use consumption</v>
      </c>
      <c r="BM9279" s="91" t="str">
        <f>INDEX('SEDS_MSN Descriptions'!$D:$D,MATCH($C9279,'SEDS_MSN Descriptions'!$B:$B,0))</f>
        <v>Billion Btu</v>
      </c>
      <c r="BN9279" s="91" t="str">
        <f t="shared" si="288"/>
        <v>other</v>
      </c>
      <c r="BO9279" s="91" t="str">
        <f t="shared" si="289"/>
        <v>other</v>
      </c>
    </row>
    <row r="9280" spans="1:67">
      <c r="A9280" t="s">
        <v>2327</v>
      </c>
      <c r="B9280" t="s">
        <v>2371</v>
      </c>
      <c r="C9280" t="s">
        <v>2295</v>
      </c>
      <c r="D9280">
        <v>338</v>
      </c>
      <c r="E9280">
        <v>334</v>
      </c>
      <c r="F9280">
        <v>302</v>
      </c>
      <c r="G9280">
        <v>290</v>
      </c>
      <c r="H9280">
        <v>274</v>
      </c>
      <c r="I9280">
        <v>291</v>
      </c>
      <c r="J9280">
        <v>369</v>
      </c>
      <c r="K9280">
        <v>364</v>
      </c>
      <c r="L9280">
        <v>410</v>
      </c>
      <c r="M9280">
        <v>432</v>
      </c>
      <c r="N9280">
        <v>433</v>
      </c>
      <c r="O9280">
        <v>907</v>
      </c>
      <c r="P9280">
        <v>935</v>
      </c>
      <c r="Q9280">
        <v>1200</v>
      </c>
      <c r="R9280">
        <v>1176</v>
      </c>
      <c r="S9280">
        <v>1050</v>
      </c>
      <c r="T9280">
        <v>1083</v>
      </c>
      <c r="U9280">
        <v>905</v>
      </c>
      <c r="V9280">
        <v>933</v>
      </c>
      <c r="W9280">
        <v>914</v>
      </c>
      <c r="X9280">
        <v>893</v>
      </c>
      <c r="Y9280">
        <v>2590</v>
      </c>
      <c r="Z9280">
        <v>2025</v>
      </c>
      <c r="AA9280">
        <v>2202</v>
      </c>
      <c r="AB9280">
        <v>2181</v>
      </c>
      <c r="AC9280">
        <v>2232</v>
      </c>
      <c r="AD9280">
        <v>2175</v>
      </c>
      <c r="AE9280">
        <v>2326</v>
      </c>
      <c r="AF9280">
        <v>2413</v>
      </c>
      <c r="AG9280">
        <v>2378</v>
      </c>
      <c r="AH9280">
        <v>2367</v>
      </c>
      <c r="AI9280">
        <v>1923</v>
      </c>
      <c r="AJ9280">
        <v>2040</v>
      </c>
      <c r="AK9280">
        <v>2191</v>
      </c>
      <c r="AL9280">
        <v>2222</v>
      </c>
      <c r="AM9280">
        <v>2222</v>
      </c>
      <c r="AN9280">
        <v>2789</v>
      </c>
      <c r="AO9280">
        <v>2507</v>
      </c>
      <c r="AP9280">
        <v>2429</v>
      </c>
      <c r="AQ9280">
        <v>2146</v>
      </c>
      <c r="AR9280">
        <v>1896</v>
      </c>
      <c r="AS9280">
        <v>2203</v>
      </c>
      <c r="AT9280">
        <v>1950</v>
      </c>
      <c r="AU9280">
        <v>1881</v>
      </c>
      <c r="AV9280">
        <v>1864</v>
      </c>
      <c r="AW9280">
        <v>1901</v>
      </c>
      <c r="AX9280">
        <v>1720</v>
      </c>
      <c r="AY9280">
        <v>1440</v>
      </c>
      <c r="AZ9280">
        <v>1259</v>
      </c>
      <c r="BA9280">
        <v>804</v>
      </c>
      <c r="BB9280">
        <v>1124</v>
      </c>
      <c r="BC9280">
        <v>992</v>
      </c>
      <c r="BD9280">
        <v>1006</v>
      </c>
      <c r="BE9280">
        <v>1100</v>
      </c>
      <c r="BF9280">
        <v>987</v>
      </c>
      <c r="BG9280">
        <v>825</v>
      </c>
      <c r="BH9280">
        <v>858</v>
      </c>
      <c r="BI9280">
        <v>678</v>
      </c>
      <c r="BJ9280">
        <v>828</v>
      </c>
      <c r="BL9280" s="91" t="str">
        <f>INDEX('SEDS_MSN Descriptions'!$C:$C,MATCH($C9280,'SEDS_MSN Descriptions'!$B:$B,0))</f>
        <v>Waxes consumed by the industrial sector</v>
      </c>
      <c r="BM9280" s="91" t="str">
        <f>INDEX('SEDS_MSN Descriptions'!$D:$D,MATCH($C9280,'SEDS_MSN Descriptions'!$B:$B,0))</f>
        <v>Billion Btu</v>
      </c>
      <c r="BN9280" s="91" t="str">
        <f t="shared" si="288"/>
        <v>Industrial</v>
      </c>
      <c r="BO9280" s="91" t="str">
        <f t="shared" si="289"/>
        <v>other</v>
      </c>
    </row>
    <row r="9281" spans="1:67" ht="16" customHeight="1">
      <c r="A9281" t="s">
        <v>2327</v>
      </c>
      <c r="B9281" t="s">
        <v>2371</v>
      </c>
      <c r="C9281" t="s">
        <v>2302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  <c r="AH9281">
        <v>0</v>
      </c>
      <c r="AI9281">
        <v>0</v>
      </c>
      <c r="AJ9281">
        <v>0</v>
      </c>
      <c r="AK9281">
        <v>0</v>
      </c>
      <c r="AL9281">
        <v>0</v>
      </c>
      <c r="AM9281">
        <v>0</v>
      </c>
      <c r="AN9281">
        <v>0</v>
      </c>
      <c r="AO9281">
        <v>0</v>
      </c>
      <c r="AP9281">
        <v>0</v>
      </c>
      <c r="AQ9281">
        <v>0</v>
      </c>
      <c r="AR9281">
        <v>0</v>
      </c>
      <c r="AS9281">
        <v>0</v>
      </c>
      <c r="AT9281">
        <v>0</v>
      </c>
      <c r="AU9281">
        <v>0</v>
      </c>
      <c r="AV9281">
        <v>0</v>
      </c>
      <c r="AW9281">
        <v>0</v>
      </c>
      <c r="AX9281">
        <v>0</v>
      </c>
      <c r="AY9281">
        <v>0</v>
      </c>
      <c r="AZ9281">
        <v>0</v>
      </c>
      <c r="BA9281">
        <v>0</v>
      </c>
      <c r="BB9281">
        <v>0</v>
      </c>
      <c r="BC9281">
        <v>0</v>
      </c>
      <c r="BD9281">
        <v>0</v>
      </c>
      <c r="BE9281">
        <v>0</v>
      </c>
      <c r="BF9281">
        <v>224</v>
      </c>
      <c r="BG9281">
        <v>286</v>
      </c>
      <c r="BH9281">
        <v>444</v>
      </c>
      <c r="BI9281">
        <v>387</v>
      </c>
      <c r="BJ9281">
        <v>485</v>
      </c>
      <c r="BL9281" s="89" t="str">
        <f>INDEX('SEDS_MSN Descriptions'!$C:$C,MATCH($C9281,'SEDS_MSN Descriptions'!$B:$B,0))</f>
        <v>Wind energy consumed by the commercial sector</v>
      </c>
      <c r="BM9281" s="91" t="str">
        <f>INDEX('SEDS_MSN Descriptions'!$D:$D,MATCH($C9281,'SEDS_MSN Descriptions'!$B:$B,0))</f>
        <v>Billion Btu</v>
      </c>
      <c r="BN9281" s="91" t="str">
        <f t="shared" si="288"/>
        <v>commercial</v>
      </c>
      <c r="BO9281" s="91" t="str">
        <f t="shared" si="289"/>
        <v>other</v>
      </c>
    </row>
    <row r="9282" spans="1:67" ht="16" customHeight="1">
      <c r="A9282" t="s">
        <v>2327</v>
      </c>
      <c r="B9282" t="s">
        <v>2371</v>
      </c>
      <c r="C9282" t="s">
        <v>2306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  <c r="AH9282">
        <v>0</v>
      </c>
      <c r="AI9282">
        <v>0</v>
      </c>
      <c r="AJ9282">
        <v>0</v>
      </c>
      <c r="AK9282">
        <v>0</v>
      </c>
      <c r="AL9282">
        <v>0</v>
      </c>
      <c r="AM9282">
        <v>0</v>
      </c>
      <c r="AN9282">
        <v>854</v>
      </c>
      <c r="AO9282">
        <v>828</v>
      </c>
      <c r="AP9282">
        <v>816</v>
      </c>
      <c r="AQ9282">
        <v>3272</v>
      </c>
      <c r="AR9282">
        <v>5020</v>
      </c>
      <c r="AS9282">
        <v>12271</v>
      </c>
      <c r="AT9282">
        <v>27021</v>
      </c>
      <c r="AU9282">
        <v>26020</v>
      </c>
      <c r="AV9282">
        <v>31427</v>
      </c>
      <c r="AW9282">
        <v>42368</v>
      </c>
      <c r="AX9282">
        <v>66165</v>
      </c>
      <c r="AY9282">
        <v>89019</v>
      </c>
      <c r="AZ9282">
        <v>159881</v>
      </c>
      <c r="BA9282">
        <v>195455</v>
      </c>
      <c r="BB9282">
        <v>256109</v>
      </c>
      <c r="BC9282">
        <v>296805</v>
      </c>
      <c r="BD9282">
        <v>306550</v>
      </c>
      <c r="BE9282">
        <v>342270</v>
      </c>
      <c r="BF9282">
        <v>380225</v>
      </c>
      <c r="BG9282">
        <v>417516</v>
      </c>
      <c r="BH9282">
        <v>530680</v>
      </c>
      <c r="BI9282">
        <v>617346</v>
      </c>
      <c r="BJ9282">
        <v>688600</v>
      </c>
      <c r="BL9282" s="89" t="str">
        <f>INDEX('SEDS_MSN Descriptions'!$C:$C,MATCH($C9282,'SEDS_MSN Descriptions'!$B:$B,0))</f>
        <v>Wind energy consumed for electricity generation by the electric power sector</v>
      </c>
      <c r="BM9282" s="91" t="str">
        <f>INDEX('SEDS_MSN Descriptions'!$D:$D,MATCH($C9282,'SEDS_MSN Descriptions'!$B:$B,0))</f>
        <v>Billion Btu</v>
      </c>
      <c r="BN9282" s="91" t="str">
        <f t="shared" ref="BN9282:BN9345" si="290"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>electric power</v>
      </c>
      <c r="BO9282" s="91" t="str">
        <f t="shared" ref="BO9282:BO9345" si="291"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>electricity</v>
      </c>
    </row>
    <row r="9283" spans="1:67" ht="16" customHeight="1">
      <c r="A9283" t="s">
        <v>2327</v>
      </c>
      <c r="B9283" t="s">
        <v>2371</v>
      </c>
      <c r="C9283" t="s">
        <v>231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  <c r="AH9283">
        <v>0</v>
      </c>
      <c r="AI9283">
        <v>0</v>
      </c>
      <c r="AJ9283">
        <v>0</v>
      </c>
      <c r="AK9283">
        <v>0</v>
      </c>
      <c r="AL9283">
        <v>0</v>
      </c>
      <c r="AM9283">
        <v>0</v>
      </c>
      <c r="AN9283">
        <v>0</v>
      </c>
      <c r="AO9283">
        <v>0</v>
      </c>
      <c r="AP9283">
        <v>0</v>
      </c>
      <c r="AQ9283">
        <v>0</v>
      </c>
      <c r="AR9283">
        <v>0</v>
      </c>
      <c r="AS9283">
        <v>0</v>
      </c>
      <c r="AT9283">
        <v>0</v>
      </c>
      <c r="AU9283">
        <v>0</v>
      </c>
      <c r="AV9283">
        <v>0</v>
      </c>
      <c r="AW9283">
        <v>0</v>
      </c>
      <c r="AX9283">
        <v>0</v>
      </c>
      <c r="AY9283">
        <v>0</v>
      </c>
      <c r="AZ9283">
        <v>0</v>
      </c>
      <c r="BA9283">
        <v>0</v>
      </c>
      <c r="BB9283">
        <v>0</v>
      </c>
      <c r="BC9283">
        <v>0</v>
      </c>
      <c r="BD9283">
        <v>0</v>
      </c>
      <c r="BE9283">
        <v>0</v>
      </c>
      <c r="BF9283">
        <v>0</v>
      </c>
      <c r="BG9283">
        <v>0</v>
      </c>
      <c r="BH9283">
        <v>0</v>
      </c>
      <c r="BI9283">
        <v>101</v>
      </c>
      <c r="BJ9283">
        <v>91</v>
      </c>
      <c r="BL9283" s="89" t="str">
        <f>INDEX('SEDS_MSN Descriptions'!$C:$C,MATCH($C9283,'SEDS_MSN Descriptions'!$B:$B,0))</f>
        <v>Wind energy consumed by the industrial sector</v>
      </c>
      <c r="BM9283" s="91" t="str">
        <f>INDEX('SEDS_MSN Descriptions'!$D:$D,MATCH($C9283,'SEDS_MSN Descriptions'!$B:$B,0))</f>
        <v>Billion Btu</v>
      </c>
      <c r="BN9283" s="91" t="str">
        <f t="shared" si="290"/>
        <v>Industrial</v>
      </c>
      <c r="BO9283" s="91" t="str">
        <f t="shared" si="291"/>
        <v>other</v>
      </c>
    </row>
    <row r="9284" spans="1:67" ht="16" customHeight="1">
      <c r="A9284" t="s">
        <v>2327</v>
      </c>
      <c r="B9284" t="s">
        <v>2371</v>
      </c>
      <c r="C9284" t="s">
        <v>2314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>
        <v>0</v>
      </c>
      <c r="AH9284">
        <v>0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854</v>
      </c>
      <c r="AO9284">
        <v>828</v>
      </c>
      <c r="AP9284">
        <v>816</v>
      </c>
      <c r="AQ9284">
        <v>3272</v>
      </c>
      <c r="AR9284">
        <v>5020</v>
      </c>
      <c r="AS9284">
        <v>12271</v>
      </c>
      <c r="AT9284">
        <v>27021</v>
      </c>
      <c r="AU9284">
        <v>26020</v>
      </c>
      <c r="AV9284">
        <v>31427</v>
      </c>
      <c r="AW9284">
        <v>42368</v>
      </c>
      <c r="AX9284">
        <v>66165</v>
      </c>
      <c r="AY9284">
        <v>89019</v>
      </c>
      <c r="AZ9284">
        <v>159881</v>
      </c>
      <c r="BA9284">
        <v>195455</v>
      </c>
      <c r="BB9284">
        <v>256109</v>
      </c>
      <c r="BC9284">
        <v>296805</v>
      </c>
      <c r="BD9284">
        <v>306550</v>
      </c>
      <c r="BE9284">
        <v>342270</v>
      </c>
      <c r="BF9284">
        <v>380449</v>
      </c>
      <c r="BG9284">
        <v>417802</v>
      </c>
      <c r="BH9284">
        <v>531124</v>
      </c>
      <c r="BI9284">
        <v>617833</v>
      </c>
      <c r="BJ9284">
        <v>689177</v>
      </c>
      <c r="BL9284" s="89" t="str">
        <f>INDEX('SEDS_MSN Descriptions'!$C:$C,MATCH($C9284,'SEDS_MSN Descriptions'!$B:$B,0))</f>
        <v>Wind energy total consumption</v>
      </c>
      <c r="BM9284" s="91" t="str">
        <f>INDEX('SEDS_MSN Descriptions'!$D:$D,MATCH($C9284,'SEDS_MSN Descriptions'!$B:$B,0))</f>
        <v>Billion Btu</v>
      </c>
      <c r="BN9284" s="91" t="str">
        <f t="shared" si="290"/>
        <v>other</v>
      </c>
      <c r="BO9284" s="91" t="str">
        <f t="shared" si="291"/>
        <v>other</v>
      </c>
    </row>
    <row r="9285" spans="1:67" ht="16" customHeight="1">
      <c r="A9285" t="s">
        <v>2327</v>
      </c>
      <c r="B9285" t="s">
        <v>2371</v>
      </c>
      <c r="C9285" t="s">
        <v>2318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J9285">
        <v>0</v>
      </c>
      <c r="AK9285">
        <v>0</v>
      </c>
      <c r="AL9285">
        <v>0</v>
      </c>
      <c r="AM9285">
        <v>0</v>
      </c>
      <c r="AN9285">
        <v>0</v>
      </c>
      <c r="AO9285">
        <v>0</v>
      </c>
      <c r="AP9285">
        <v>0</v>
      </c>
      <c r="AQ9285">
        <v>0</v>
      </c>
      <c r="AR9285">
        <v>0</v>
      </c>
      <c r="AS9285">
        <v>0</v>
      </c>
      <c r="AT9285">
        <v>0</v>
      </c>
      <c r="AU9285">
        <v>0</v>
      </c>
      <c r="AV9285">
        <v>0</v>
      </c>
      <c r="AW9285">
        <v>0</v>
      </c>
      <c r="AX9285">
        <v>0</v>
      </c>
      <c r="AY9285">
        <v>0</v>
      </c>
      <c r="AZ9285">
        <v>0</v>
      </c>
      <c r="BA9285">
        <v>0</v>
      </c>
      <c r="BB9285">
        <v>0</v>
      </c>
      <c r="BC9285">
        <v>0</v>
      </c>
      <c r="BD9285">
        <v>0</v>
      </c>
      <c r="BE9285">
        <v>0</v>
      </c>
      <c r="BF9285">
        <v>224</v>
      </c>
      <c r="BG9285">
        <v>286</v>
      </c>
      <c r="BH9285">
        <v>444</v>
      </c>
      <c r="BI9285">
        <v>487</v>
      </c>
      <c r="BJ9285">
        <v>576</v>
      </c>
      <c r="BL9285" s="89" t="str">
        <f>INDEX('SEDS_MSN Descriptions'!$C:$C,MATCH($C9285,'SEDS_MSN Descriptions'!$B:$B,0))</f>
        <v>Wind energy total end-use consumption</v>
      </c>
      <c r="BM9285" s="91" t="str">
        <f>INDEX('SEDS_MSN Descriptions'!$D:$D,MATCH($C9285,'SEDS_MSN Descriptions'!$B:$B,0))</f>
        <v>Billion Btu</v>
      </c>
      <c r="BN9285" s="91" t="str">
        <f t="shared" si="290"/>
        <v>other</v>
      </c>
      <c r="BO9285" s="91" t="str">
        <f t="shared" si="291"/>
        <v>other</v>
      </c>
    </row>
    <row r="9286" spans="1:67" ht="16" customHeight="1">
      <c r="A9286" t="s">
        <v>2327</v>
      </c>
      <c r="B9286" t="s">
        <v>2372</v>
      </c>
      <c r="C9286" t="s">
        <v>998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5169</v>
      </c>
      <c r="Z9286">
        <v>4937</v>
      </c>
      <c r="AA9286">
        <v>712</v>
      </c>
      <c r="AB9286">
        <v>86</v>
      </c>
      <c r="AC9286">
        <v>3867</v>
      </c>
      <c r="AD9286">
        <v>545</v>
      </c>
      <c r="AE9286">
        <v>45</v>
      </c>
      <c r="AF9286">
        <v>-1070</v>
      </c>
      <c r="AG9286">
        <v>106</v>
      </c>
      <c r="AH9286">
        <v>237</v>
      </c>
      <c r="AI9286">
        <v>-81</v>
      </c>
      <c r="AJ9286">
        <v>156</v>
      </c>
      <c r="AK9286">
        <v>146</v>
      </c>
      <c r="AL9286">
        <v>6098</v>
      </c>
      <c r="AM9286">
        <v>5290</v>
      </c>
      <c r="AN9286">
        <v>6951</v>
      </c>
      <c r="AO9286">
        <v>9056</v>
      </c>
      <c r="AP9286">
        <v>4003</v>
      </c>
      <c r="AQ9286">
        <v>6396</v>
      </c>
      <c r="AR9286">
        <v>3816</v>
      </c>
      <c r="AS9286">
        <v>6073</v>
      </c>
      <c r="AT9286">
        <v>7516</v>
      </c>
      <c r="AU9286">
        <v>7471</v>
      </c>
      <c r="AV9286">
        <v>10616</v>
      </c>
      <c r="AW9286">
        <v>8324</v>
      </c>
      <c r="AX9286">
        <v>641</v>
      </c>
      <c r="AY9286">
        <v>1782</v>
      </c>
      <c r="AZ9286">
        <v>96</v>
      </c>
      <c r="BA9286">
        <v>-793</v>
      </c>
      <c r="BB9286">
        <v>-242</v>
      </c>
      <c r="BC9286">
        <v>10</v>
      </c>
      <c r="BD9286">
        <v>-5</v>
      </c>
      <c r="BE9286">
        <v>-379</v>
      </c>
      <c r="BF9286">
        <v>-141</v>
      </c>
      <c r="BG9286">
        <v>-348</v>
      </c>
      <c r="BH9286">
        <v>-293</v>
      </c>
      <c r="BI9286">
        <v>-192</v>
      </c>
      <c r="BJ9286">
        <v>-1555</v>
      </c>
      <c r="BL9286" s="89" t="str">
        <f>INDEX('SEDS_MSN Descriptions'!$C:$C,MATCH($C9286,'SEDS_MSN Descriptions'!$B:$B,0))</f>
        <v>Aviation gasoline blending components consumed by the industrial sector</v>
      </c>
      <c r="BM9286" s="91" t="str">
        <f>INDEX('SEDS_MSN Descriptions'!$D:$D,MATCH($C9286,'SEDS_MSN Descriptions'!$B:$B,0))</f>
        <v>Billion Btu</v>
      </c>
      <c r="BN9286" s="91" t="str">
        <f t="shared" si="290"/>
        <v>Industrial</v>
      </c>
      <c r="BO9286" s="91" t="str">
        <f t="shared" si="291"/>
        <v>jet fuel</v>
      </c>
    </row>
    <row r="9287" spans="1:67" ht="16" customHeight="1">
      <c r="A9287" t="s">
        <v>2327</v>
      </c>
      <c r="B9287" t="s">
        <v>2372</v>
      </c>
      <c r="C9287" t="s">
        <v>1003</v>
      </c>
      <c r="D9287">
        <v>733782</v>
      </c>
      <c r="E9287">
        <v>753551</v>
      </c>
      <c r="F9287">
        <v>803533</v>
      </c>
      <c r="G9287">
        <v>824642</v>
      </c>
      <c r="H9287">
        <v>840781</v>
      </c>
      <c r="I9287">
        <v>890266</v>
      </c>
      <c r="J9287">
        <v>935557</v>
      </c>
      <c r="K9287">
        <v>917215</v>
      </c>
      <c r="L9287">
        <v>983661</v>
      </c>
      <c r="M9287">
        <v>1008977</v>
      </c>
      <c r="N9287">
        <v>1082451</v>
      </c>
      <c r="O9287">
        <v>1108298</v>
      </c>
      <c r="P9287">
        <v>1136919</v>
      </c>
      <c r="Q9287">
        <v>1263720</v>
      </c>
      <c r="R9287">
        <v>1165375</v>
      </c>
      <c r="S9287">
        <v>1014226</v>
      </c>
      <c r="T9287">
        <v>998121</v>
      </c>
      <c r="U9287">
        <v>1056365</v>
      </c>
      <c r="V9287">
        <v>1159621</v>
      </c>
      <c r="W9287">
        <v>1153032</v>
      </c>
      <c r="X9287">
        <v>962207</v>
      </c>
      <c r="Y9287">
        <v>827788</v>
      </c>
      <c r="Z9287">
        <v>829407</v>
      </c>
      <c r="AA9287">
        <v>904095</v>
      </c>
      <c r="AB9287">
        <v>992095</v>
      </c>
      <c r="AC9287">
        <v>1029482</v>
      </c>
      <c r="AD9287">
        <v>1085736</v>
      </c>
      <c r="AE9287">
        <v>1130011</v>
      </c>
      <c r="AF9287">
        <v>1136322</v>
      </c>
      <c r="AG9287">
        <v>1096028</v>
      </c>
      <c r="AH9287">
        <v>1170192</v>
      </c>
      <c r="AI9287">
        <v>1076538</v>
      </c>
      <c r="AJ9287">
        <v>1102220</v>
      </c>
      <c r="AK9287">
        <v>1149017</v>
      </c>
      <c r="AL9287">
        <v>1172920</v>
      </c>
      <c r="AM9287">
        <v>1178175</v>
      </c>
      <c r="AN9287">
        <v>1175932</v>
      </c>
      <c r="AO9287">
        <v>1223566</v>
      </c>
      <c r="AP9287">
        <v>1262552</v>
      </c>
      <c r="AQ9287">
        <v>1324413</v>
      </c>
      <c r="AR9287">
        <v>1275678</v>
      </c>
      <c r="AS9287">
        <v>1256865</v>
      </c>
      <c r="AT9287">
        <v>1239950</v>
      </c>
      <c r="AU9287">
        <v>1219538</v>
      </c>
      <c r="AV9287">
        <v>1303848</v>
      </c>
      <c r="AW9287">
        <v>1323238</v>
      </c>
      <c r="AX9287">
        <v>1261165</v>
      </c>
      <c r="AY9287">
        <v>1197041</v>
      </c>
      <c r="AZ9287">
        <v>1011970</v>
      </c>
      <c r="BA9287">
        <v>873085</v>
      </c>
      <c r="BB9287">
        <v>877770</v>
      </c>
      <c r="BC9287">
        <v>859488</v>
      </c>
      <c r="BD9287">
        <v>826700</v>
      </c>
      <c r="BE9287">
        <v>783347</v>
      </c>
      <c r="BF9287">
        <v>792637</v>
      </c>
      <c r="BG9287">
        <v>831663</v>
      </c>
      <c r="BH9287">
        <v>853363</v>
      </c>
      <c r="BI9287">
        <v>849182</v>
      </c>
      <c r="BJ9287">
        <v>792763</v>
      </c>
      <c r="BK9287">
        <v>843880</v>
      </c>
      <c r="BL9287" s="89" t="str">
        <f>INDEX('SEDS_MSN Descriptions'!$C:$C,MATCH($C9287,'SEDS_MSN Descriptions'!$B:$B,0))</f>
        <v>Asphalt and road oil consumed by the industrial sector</v>
      </c>
      <c r="BM9287" s="91" t="str">
        <f>INDEX('SEDS_MSN Descriptions'!$D:$D,MATCH($C9287,'SEDS_MSN Descriptions'!$B:$B,0))</f>
        <v>Billion Btu</v>
      </c>
      <c r="BN9287" s="91" t="str">
        <f t="shared" si="290"/>
        <v>Industrial</v>
      </c>
      <c r="BO9287" s="91" t="str">
        <f t="shared" si="291"/>
        <v>other</v>
      </c>
    </row>
    <row r="9288" spans="1:67">
      <c r="A9288" t="s">
        <v>2327</v>
      </c>
      <c r="B9288" t="s">
        <v>2372</v>
      </c>
      <c r="C9288" t="s">
        <v>1012</v>
      </c>
      <c r="D9288">
        <v>733782</v>
      </c>
      <c r="E9288">
        <v>753551</v>
      </c>
      <c r="F9288">
        <v>803533</v>
      </c>
      <c r="G9288">
        <v>824642</v>
      </c>
      <c r="H9288">
        <v>840781</v>
      </c>
      <c r="I9288">
        <v>890266</v>
      </c>
      <c r="J9288">
        <v>935557</v>
      </c>
      <c r="K9288">
        <v>917215</v>
      </c>
      <c r="L9288">
        <v>983661</v>
      </c>
      <c r="M9288">
        <v>1008977</v>
      </c>
      <c r="N9288">
        <v>1082451</v>
      </c>
      <c r="O9288">
        <v>1108298</v>
      </c>
      <c r="P9288">
        <v>1136919</v>
      </c>
      <c r="Q9288">
        <v>1263720</v>
      </c>
      <c r="R9288">
        <v>1165375</v>
      </c>
      <c r="S9288">
        <v>1014226</v>
      </c>
      <c r="T9288">
        <v>998121</v>
      </c>
      <c r="U9288">
        <v>1056365</v>
      </c>
      <c r="V9288">
        <v>1159621</v>
      </c>
      <c r="W9288">
        <v>1153032</v>
      </c>
      <c r="X9288">
        <v>962207</v>
      </c>
      <c r="Y9288">
        <v>827788</v>
      </c>
      <c r="Z9288">
        <v>829407</v>
      </c>
      <c r="AA9288">
        <v>904095</v>
      </c>
      <c r="AB9288">
        <v>992095</v>
      </c>
      <c r="AC9288">
        <v>1029482</v>
      </c>
      <c r="AD9288">
        <v>1085736</v>
      </c>
      <c r="AE9288">
        <v>1130011</v>
      </c>
      <c r="AF9288">
        <v>1136322</v>
      </c>
      <c r="AG9288">
        <v>1096028</v>
      </c>
      <c r="AH9288">
        <v>1170192</v>
      </c>
      <c r="AI9288">
        <v>1076538</v>
      </c>
      <c r="AJ9288">
        <v>1102220</v>
      </c>
      <c r="AK9288">
        <v>1149017</v>
      </c>
      <c r="AL9288">
        <v>1172920</v>
      </c>
      <c r="AM9288">
        <v>1178175</v>
      </c>
      <c r="AN9288">
        <v>1175932</v>
      </c>
      <c r="AO9288">
        <v>1223566</v>
      </c>
      <c r="AP9288">
        <v>1262552</v>
      </c>
      <c r="AQ9288">
        <v>1324413</v>
      </c>
      <c r="AR9288">
        <v>1275678</v>
      </c>
      <c r="AS9288">
        <v>1256865</v>
      </c>
      <c r="AT9288">
        <v>1239950</v>
      </c>
      <c r="AU9288">
        <v>1219538</v>
      </c>
      <c r="AV9288">
        <v>1303848</v>
      </c>
      <c r="AW9288">
        <v>1323238</v>
      </c>
      <c r="AX9288">
        <v>1261165</v>
      </c>
      <c r="AY9288">
        <v>1197041</v>
      </c>
      <c r="AZ9288">
        <v>1011970</v>
      </c>
      <c r="BA9288">
        <v>873085</v>
      </c>
      <c r="BB9288">
        <v>877770</v>
      </c>
      <c r="BC9288">
        <v>859488</v>
      </c>
      <c r="BD9288">
        <v>826700</v>
      </c>
      <c r="BE9288">
        <v>783347</v>
      </c>
      <c r="BF9288">
        <v>792637</v>
      </c>
      <c r="BG9288">
        <v>831663</v>
      </c>
      <c r="BH9288">
        <v>853363</v>
      </c>
      <c r="BI9288">
        <v>849182</v>
      </c>
      <c r="BJ9288">
        <v>792763</v>
      </c>
      <c r="BK9288">
        <v>843880</v>
      </c>
      <c r="BL9288" s="91" t="str">
        <f>INDEX('SEDS_MSN Descriptions'!$C:$C,MATCH($C9288,'SEDS_MSN Descriptions'!$B:$B,0))</f>
        <v>Asphalt and road oil total consumption</v>
      </c>
      <c r="BM9288" s="91" t="str">
        <f>INDEX('SEDS_MSN Descriptions'!$D:$D,MATCH($C9288,'SEDS_MSN Descriptions'!$B:$B,0))</f>
        <v>Billion Btu</v>
      </c>
      <c r="BN9288" s="91" t="str">
        <f t="shared" si="290"/>
        <v>other</v>
      </c>
      <c r="BO9288" s="91" t="str">
        <f t="shared" si="291"/>
        <v>other</v>
      </c>
    </row>
    <row r="9289" spans="1:67" ht="16" customHeight="1">
      <c r="A9289" t="s">
        <v>2327</v>
      </c>
      <c r="B9289" t="s">
        <v>2372</v>
      </c>
      <c r="C9289" t="s">
        <v>1019</v>
      </c>
      <c r="D9289">
        <v>733782</v>
      </c>
      <c r="E9289">
        <v>753551</v>
      </c>
      <c r="F9289">
        <v>803533</v>
      </c>
      <c r="G9289">
        <v>824642</v>
      </c>
      <c r="H9289">
        <v>840781</v>
      </c>
      <c r="I9289">
        <v>890266</v>
      </c>
      <c r="J9289">
        <v>935557</v>
      </c>
      <c r="K9289">
        <v>917215</v>
      </c>
      <c r="L9289">
        <v>983661</v>
      </c>
      <c r="M9289">
        <v>1008977</v>
      </c>
      <c r="N9289">
        <v>1082451</v>
      </c>
      <c r="O9289">
        <v>1108298</v>
      </c>
      <c r="P9289">
        <v>1136919</v>
      </c>
      <c r="Q9289">
        <v>1263720</v>
      </c>
      <c r="R9289">
        <v>1165375</v>
      </c>
      <c r="S9289">
        <v>1014226</v>
      </c>
      <c r="T9289">
        <v>998121</v>
      </c>
      <c r="U9289">
        <v>1056365</v>
      </c>
      <c r="V9289">
        <v>1159621</v>
      </c>
      <c r="W9289">
        <v>1153032</v>
      </c>
      <c r="X9289">
        <v>962207</v>
      </c>
      <c r="Y9289">
        <v>827788</v>
      </c>
      <c r="Z9289">
        <v>829407</v>
      </c>
      <c r="AA9289">
        <v>904095</v>
      </c>
      <c r="AB9289">
        <v>992095</v>
      </c>
      <c r="AC9289">
        <v>1029482</v>
      </c>
      <c r="AD9289">
        <v>1085736</v>
      </c>
      <c r="AE9289">
        <v>1130011</v>
      </c>
      <c r="AF9289">
        <v>1136322</v>
      </c>
      <c r="AG9289">
        <v>1096028</v>
      </c>
      <c r="AH9289">
        <v>1170192</v>
      </c>
      <c r="AI9289">
        <v>1076538</v>
      </c>
      <c r="AJ9289">
        <v>1102220</v>
      </c>
      <c r="AK9289">
        <v>1149017</v>
      </c>
      <c r="AL9289">
        <v>1172920</v>
      </c>
      <c r="AM9289">
        <v>1178175</v>
      </c>
      <c r="AN9289">
        <v>1175932</v>
      </c>
      <c r="AO9289">
        <v>1223566</v>
      </c>
      <c r="AP9289">
        <v>1262552</v>
      </c>
      <c r="AQ9289">
        <v>1324413</v>
      </c>
      <c r="AR9289">
        <v>1275678</v>
      </c>
      <c r="AS9289">
        <v>1256865</v>
      </c>
      <c r="AT9289">
        <v>1239950</v>
      </c>
      <c r="AU9289">
        <v>1219538</v>
      </c>
      <c r="AV9289">
        <v>1303848</v>
      </c>
      <c r="AW9289">
        <v>1323238</v>
      </c>
      <c r="AX9289">
        <v>1261165</v>
      </c>
      <c r="AY9289">
        <v>1197041</v>
      </c>
      <c r="AZ9289">
        <v>1011970</v>
      </c>
      <c r="BA9289">
        <v>873085</v>
      </c>
      <c r="BB9289">
        <v>877770</v>
      </c>
      <c r="BC9289">
        <v>859488</v>
      </c>
      <c r="BD9289">
        <v>826700</v>
      </c>
      <c r="BE9289">
        <v>783347</v>
      </c>
      <c r="BF9289">
        <v>792637</v>
      </c>
      <c r="BG9289">
        <v>831663</v>
      </c>
      <c r="BH9289">
        <v>853363</v>
      </c>
      <c r="BI9289">
        <v>849182</v>
      </c>
      <c r="BJ9289">
        <v>792763</v>
      </c>
      <c r="BK9289">
        <v>843880</v>
      </c>
      <c r="BL9289" s="89" t="str">
        <f>INDEX('SEDS_MSN Descriptions'!$C:$C,MATCH($C9289,'SEDS_MSN Descriptions'!$B:$B,0))</f>
        <v>Asphalt and road oil total end-use consumption</v>
      </c>
      <c r="BM9289" s="91" t="str">
        <f>INDEX('SEDS_MSN Descriptions'!$D:$D,MATCH($C9289,'SEDS_MSN Descriptions'!$B:$B,0))</f>
        <v>Billion Btu</v>
      </c>
      <c r="BN9289" s="91" t="str">
        <f t="shared" si="290"/>
        <v>other</v>
      </c>
      <c r="BO9289" s="91" t="str">
        <f t="shared" si="291"/>
        <v>other</v>
      </c>
    </row>
    <row r="9290" spans="1:67" ht="16" customHeight="1">
      <c r="A9290" t="s">
        <v>2327</v>
      </c>
      <c r="B9290" t="s">
        <v>2372</v>
      </c>
      <c r="C9290" t="s">
        <v>1026</v>
      </c>
      <c r="D9290">
        <v>297903</v>
      </c>
      <c r="E9290">
        <v>290396</v>
      </c>
      <c r="F9290">
        <v>262915</v>
      </c>
      <c r="G9290">
        <v>253193</v>
      </c>
      <c r="H9290">
        <v>235025</v>
      </c>
      <c r="I9290">
        <v>221592</v>
      </c>
      <c r="J9290">
        <v>194091</v>
      </c>
      <c r="K9290">
        <v>166099</v>
      </c>
      <c r="L9290">
        <v>154590</v>
      </c>
      <c r="M9290">
        <v>128981</v>
      </c>
      <c r="N9290">
        <v>100470</v>
      </c>
      <c r="O9290">
        <v>90319</v>
      </c>
      <c r="P9290">
        <v>85437</v>
      </c>
      <c r="Q9290">
        <v>83448</v>
      </c>
      <c r="R9290">
        <v>81853</v>
      </c>
      <c r="S9290">
        <v>71010</v>
      </c>
      <c r="T9290">
        <v>67451</v>
      </c>
      <c r="U9290">
        <v>70329</v>
      </c>
      <c r="V9290">
        <v>71454</v>
      </c>
      <c r="W9290">
        <v>70314</v>
      </c>
      <c r="X9290">
        <v>64347</v>
      </c>
      <c r="Y9290">
        <v>56270</v>
      </c>
      <c r="Z9290">
        <v>46977</v>
      </c>
      <c r="AA9290">
        <v>47673</v>
      </c>
      <c r="AB9290">
        <v>43877</v>
      </c>
      <c r="AC9290">
        <v>50324</v>
      </c>
      <c r="AD9290">
        <v>58925</v>
      </c>
      <c r="AE9290">
        <v>45639</v>
      </c>
      <c r="AF9290">
        <v>48991</v>
      </c>
      <c r="AG9290">
        <v>47587</v>
      </c>
      <c r="AH9290">
        <v>44978</v>
      </c>
      <c r="AI9290">
        <v>41722</v>
      </c>
      <c r="AJ9290">
        <v>41055</v>
      </c>
      <c r="AK9290">
        <v>38395</v>
      </c>
      <c r="AL9290">
        <v>38138</v>
      </c>
      <c r="AM9290">
        <v>39581</v>
      </c>
      <c r="AN9290">
        <v>37355</v>
      </c>
      <c r="AO9290">
        <v>39697</v>
      </c>
      <c r="AP9290">
        <v>35498</v>
      </c>
      <c r="AQ9290">
        <v>39172</v>
      </c>
      <c r="AR9290">
        <v>36285</v>
      </c>
      <c r="AS9290">
        <v>34937</v>
      </c>
      <c r="AT9290">
        <v>33731</v>
      </c>
      <c r="AU9290">
        <v>30222</v>
      </c>
      <c r="AV9290">
        <v>31242</v>
      </c>
      <c r="AW9290">
        <v>35366</v>
      </c>
      <c r="AX9290">
        <v>33448</v>
      </c>
      <c r="AY9290">
        <v>31590</v>
      </c>
      <c r="AZ9290">
        <v>28284</v>
      </c>
      <c r="BA9290">
        <v>26558</v>
      </c>
      <c r="BB9290">
        <v>27047</v>
      </c>
      <c r="BC9290">
        <v>27057</v>
      </c>
      <c r="BD9290">
        <v>25114</v>
      </c>
      <c r="BE9290">
        <v>22358</v>
      </c>
      <c r="BF9290">
        <v>21696</v>
      </c>
      <c r="BG9290">
        <v>21141</v>
      </c>
      <c r="BH9290">
        <v>20465</v>
      </c>
      <c r="BI9290">
        <v>20949</v>
      </c>
      <c r="BJ9290">
        <v>22393</v>
      </c>
      <c r="BL9290" s="89" t="str">
        <f>INDEX('SEDS_MSN Descriptions'!$C:$C,MATCH($C9290,'SEDS_MSN Descriptions'!$B:$B,0))</f>
        <v>Aviation gasoline consumed by the transportation sector</v>
      </c>
      <c r="BM9290" s="91" t="str">
        <f>INDEX('SEDS_MSN Descriptions'!$D:$D,MATCH($C9290,'SEDS_MSN Descriptions'!$B:$B,0))</f>
        <v>Billion Btu</v>
      </c>
      <c r="BN9290" s="91" t="str">
        <f t="shared" si="290"/>
        <v>Transportation</v>
      </c>
      <c r="BO9290" s="91" t="str">
        <f t="shared" si="291"/>
        <v>jet fuel</v>
      </c>
    </row>
    <row r="9291" spans="1:67" ht="16" customHeight="1">
      <c r="A9291" t="s">
        <v>2327</v>
      </c>
      <c r="B9291" t="s">
        <v>2372</v>
      </c>
      <c r="C9291" t="s">
        <v>1033</v>
      </c>
      <c r="D9291">
        <v>297903</v>
      </c>
      <c r="E9291">
        <v>290396</v>
      </c>
      <c r="F9291">
        <v>262915</v>
      </c>
      <c r="G9291">
        <v>253193</v>
      </c>
      <c r="H9291">
        <v>235025</v>
      </c>
      <c r="I9291">
        <v>221592</v>
      </c>
      <c r="J9291">
        <v>194091</v>
      </c>
      <c r="K9291">
        <v>166099</v>
      </c>
      <c r="L9291">
        <v>154590</v>
      </c>
      <c r="M9291">
        <v>128981</v>
      </c>
      <c r="N9291">
        <v>100470</v>
      </c>
      <c r="O9291">
        <v>90319</v>
      </c>
      <c r="P9291">
        <v>85437</v>
      </c>
      <c r="Q9291">
        <v>83448</v>
      </c>
      <c r="R9291">
        <v>81853</v>
      </c>
      <c r="S9291">
        <v>71010</v>
      </c>
      <c r="T9291">
        <v>67451</v>
      </c>
      <c r="U9291">
        <v>70329</v>
      </c>
      <c r="V9291">
        <v>71454</v>
      </c>
      <c r="W9291">
        <v>70314</v>
      </c>
      <c r="X9291">
        <v>64347</v>
      </c>
      <c r="Y9291">
        <v>56270</v>
      </c>
      <c r="Z9291">
        <v>46977</v>
      </c>
      <c r="AA9291">
        <v>47673</v>
      </c>
      <c r="AB9291">
        <v>43877</v>
      </c>
      <c r="AC9291">
        <v>50324</v>
      </c>
      <c r="AD9291">
        <v>58925</v>
      </c>
      <c r="AE9291">
        <v>45639</v>
      </c>
      <c r="AF9291">
        <v>48991</v>
      </c>
      <c r="AG9291">
        <v>47587</v>
      </c>
      <c r="AH9291">
        <v>44978</v>
      </c>
      <c r="AI9291">
        <v>41722</v>
      </c>
      <c r="AJ9291">
        <v>41055</v>
      </c>
      <c r="AK9291">
        <v>38395</v>
      </c>
      <c r="AL9291">
        <v>38138</v>
      </c>
      <c r="AM9291">
        <v>39581</v>
      </c>
      <c r="AN9291">
        <v>37355</v>
      </c>
      <c r="AO9291">
        <v>39697</v>
      </c>
      <c r="AP9291">
        <v>35498</v>
      </c>
      <c r="AQ9291">
        <v>39172</v>
      </c>
      <c r="AR9291">
        <v>36285</v>
      </c>
      <c r="AS9291">
        <v>34937</v>
      </c>
      <c r="AT9291">
        <v>33731</v>
      </c>
      <c r="AU9291">
        <v>30222</v>
      </c>
      <c r="AV9291">
        <v>31242</v>
      </c>
      <c r="AW9291">
        <v>35366</v>
      </c>
      <c r="AX9291">
        <v>33448</v>
      </c>
      <c r="AY9291">
        <v>31590</v>
      </c>
      <c r="AZ9291">
        <v>28284</v>
      </c>
      <c r="BA9291">
        <v>26558</v>
      </c>
      <c r="BB9291">
        <v>27047</v>
      </c>
      <c r="BC9291">
        <v>27057</v>
      </c>
      <c r="BD9291">
        <v>25114</v>
      </c>
      <c r="BE9291">
        <v>22358</v>
      </c>
      <c r="BF9291">
        <v>21696</v>
      </c>
      <c r="BG9291">
        <v>21141</v>
      </c>
      <c r="BH9291">
        <v>20465</v>
      </c>
      <c r="BI9291">
        <v>20949</v>
      </c>
      <c r="BJ9291">
        <v>22393</v>
      </c>
      <c r="BL9291" s="89" t="str">
        <f>INDEX('SEDS_MSN Descriptions'!$C:$C,MATCH($C9291,'SEDS_MSN Descriptions'!$B:$B,0))</f>
        <v>Aviation gasoline total consumption</v>
      </c>
      <c r="BM9291" s="91" t="str">
        <f>INDEX('SEDS_MSN Descriptions'!$D:$D,MATCH($C9291,'SEDS_MSN Descriptions'!$B:$B,0))</f>
        <v>Billion Btu</v>
      </c>
      <c r="BN9291" s="91" t="str">
        <f t="shared" si="290"/>
        <v>other</v>
      </c>
      <c r="BO9291" s="91" t="str">
        <f t="shared" si="291"/>
        <v>jet fuel</v>
      </c>
    </row>
    <row r="9292" spans="1:67" ht="16" customHeight="1">
      <c r="A9292" t="s">
        <v>2327</v>
      </c>
      <c r="B9292" t="s">
        <v>2372</v>
      </c>
      <c r="C9292" t="s">
        <v>1040</v>
      </c>
      <c r="D9292">
        <v>297903</v>
      </c>
      <c r="E9292">
        <v>290396</v>
      </c>
      <c r="F9292">
        <v>262915</v>
      </c>
      <c r="G9292">
        <v>253193</v>
      </c>
      <c r="H9292">
        <v>235025</v>
      </c>
      <c r="I9292">
        <v>221592</v>
      </c>
      <c r="J9292">
        <v>194091</v>
      </c>
      <c r="K9292">
        <v>166099</v>
      </c>
      <c r="L9292">
        <v>154590</v>
      </c>
      <c r="M9292">
        <v>128981</v>
      </c>
      <c r="N9292">
        <v>100470</v>
      </c>
      <c r="O9292">
        <v>90319</v>
      </c>
      <c r="P9292">
        <v>85437</v>
      </c>
      <c r="Q9292">
        <v>83448</v>
      </c>
      <c r="R9292">
        <v>81853</v>
      </c>
      <c r="S9292">
        <v>71010</v>
      </c>
      <c r="T9292">
        <v>67451</v>
      </c>
      <c r="U9292">
        <v>70329</v>
      </c>
      <c r="V9292">
        <v>71454</v>
      </c>
      <c r="W9292">
        <v>70314</v>
      </c>
      <c r="X9292">
        <v>64347</v>
      </c>
      <c r="Y9292">
        <v>56270</v>
      </c>
      <c r="Z9292">
        <v>46977</v>
      </c>
      <c r="AA9292">
        <v>47673</v>
      </c>
      <c r="AB9292">
        <v>43877</v>
      </c>
      <c r="AC9292">
        <v>50324</v>
      </c>
      <c r="AD9292">
        <v>58925</v>
      </c>
      <c r="AE9292">
        <v>45639</v>
      </c>
      <c r="AF9292">
        <v>48991</v>
      </c>
      <c r="AG9292">
        <v>47587</v>
      </c>
      <c r="AH9292">
        <v>44978</v>
      </c>
      <c r="AI9292">
        <v>41722</v>
      </c>
      <c r="AJ9292">
        <v>41055</v>
      </c>
      <c r="AK9292">
        <v>38395</v>
      </c>
      <c r="AL9292">
        <v>38138</v>
      </c>
      <c r="AM9292">
        <v>39581</v>
      </c>
      <c r="AN9292">
        <v>37355</v>
      </c>
      <c r="AO9292">
        <v>39697</v>
      </c>
      <c r="AP9292">
        <v>35498</v>
      </c>
      <c r="AQ9292">
        <v>39172</v>
      </c>
      <c r="AR9292">
        <v>36285</v>
      </c>
      <c r="AS9292">
        <v>34937</v>
      </c>
      <c r="AT9292">
        <v>33731</v>
      </c>
      <c r="AU9292">
        <v>30222</v>
      </c>
      <c r="AV9292">
        <v>31242</v>
      </c>
      <c r="AW9292">
        <v>35366</v>
      </c>
      <c r="AX9292">
        <v>33448</v>
      </c>
      <c r="AY9292">
        <v>31590</v>
      </c>
      <c r="AZ9292">
        <v>28284</v>
      </c>
      <c r="BA9292">
        <v>26558</v>
      </c>
      <c r="BB9292">
        <v>27047</v>
      </c>
      <c r="BC9292">
        <v>27057</v>
      </c>
      <c r="BD9292">
        <v>25114</v>
      </c>
      <c r="BE9292">
        <v>22358</v>
      </c>
      <c r="BF9292">
        <v>21696</v>
      </c>
      <c r="BG9292">
        <v>21141</v>
      </c>
      <c r="BH9292">
        <v>20465</v>
      </c>
      <c r="BI9292">
        <v>20949</v>
      </c>
      <c r="BJ9292">
        <v>22393</v>
      </c>
      <c r="BL9292" s="89" t="str">
        <f>INDEX('SEDS_MSN Descriptions'!$C:$C,MATCH($C9292,'SEDS_MSN Descriptions'!$B:$B,0))</f>
        <v>Aviation gasoline total end-use consumption</v>
      </c>
      <c r="BM9292" s="91" t="str">
        <f>INDEX('SEDS_MSN Descriptions'!$D:$D,MATCH($C9292,'SEDS_MSN Descriptions'!$B:$B,0))</f>
        <v>Billion Btu</v>
      </c>
      <c r="BN9292" s="91" t="str">
        <f t="shared" si="290"/>
        <v>other</v>
      </c>
      <c r="BO9292" s="91" t="str">
        <f t="shared" si="291"/>
        <v>jet fuel</v>
      </c>
    </row>
    <row r="9293" spans="1:67" ht="16" customHeight="1">
      <c r="A9293" t="s">
        <v>2327</v>
      </c>
      <c r="B9293" t="s">
        <v>2372</v>
      </c>
      <c r="C9293" t="s">
        <v>1047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  <c r="AH9293">
        <v>0</v>
      </c>
      <c r="AI9293">
        <v>0</v>
      </c>
      <c r="AJ9293">
        <v>0</v>
      </c>
      <c r="AK9293">
        <v>0</v>
      </c>
      <c r="AL9293">
        <v>0</v>
      </c>
      <c r="AM9293">
        <v>0</v>
      </c>
      <c r="AN9293">
        <v>0</v>
      </c>
      <c r="AO9293">
        <v>0</v>
      </c>
      <c r="AP9293">
        <v>0</v>
      </c>
      <c r="AQ9293">
        <v>0</v>
      </c>
      <c r="AR9293">
        <v>0</v>
      </c>
      <c r="AS9293">
        <v>1310</v>
      </c>
      <c r="AT9293">
        <v>2088</v>
      </c>
      <c r="AU9293">
        <v>1724</v>
      </c>
      <c r="AV9293">
        <v>3425</v>
      </c>
      <c r="AW9293">
        <v>11589</v>
      </c>
      <c r="AX9293">
        <v>33293</v>
      </c>
      <c r="AY9293">
        <v>45131</v>
      </c>
      <c r="AZ9293">
        <v>38732</v>
      </c>
      <c r="BA9293">
        <v>41064</v>
      </c>
      <c r="BB9293">
        <v>33184</v>
      </c>
      <c r="BC9293">
        <v>113071</v>
      </c>
      <c r="BD9293">
        <v>114714</v>
      </c>
      <c r="BE9293">
        <v>182313</v>
      </c>
      <c r="BF9293">
        <v>180784</v>
      </c>
      <c r="BG9293">
        <v>190648</v>
      </c>
      <c r="BH9293">
        <v>266092</v>
      </c>
      <c r="BI9293">
        <v>253312</v>
      </c>
      <c r="BJ9293">
        <v>242904</v>
      </c>
      <c r="BL9293" s="89" t="str">
        <f>INDEX('SEDS_MSN Descriptions'!$C:$C,MATCH($C9293,'SEDS_MSN Descriptions'!$B:$B,0))</f>
        <v>Biodiesel consumed by the transportation sector</v>
      </c>
      <c r="BM9293" s="91" t="str">
        <f>INDEX('SEDS_MSN Descriptions'!$D:$D,MATCH($C9293,'SEDS_MSN Descriptions'!$B:$B,0))</f>
        <v>Billion Btu</v>
      </c>
      <c r="BN9293" s="91" t="str">
        <f t="shared" si="290"/>
        <v>Transportation</v>
      </c>
      <c r="BO9293" s="91" t="str">
        <f t="shared" si="291"/>
        <v>biofuel diesel</v>
      </c>
    </row>
    <row r="9294" spans="1:67">
      <c r="A9294" t="s">
        <v>2327</v>
      </c>
      <c r="B9294" t="s">
        <v>2372</v>
      </c>
      <c r="C9294" t="s">
        <v>1052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0</v>
      </c>
      <c r="AO9294">
        <v>0</v>
      </c>
      <c r="AP9294">
        <v>0</v>
      </c>
      <c r="AQ9294">
        <v>0</v>
      </c>
      <c r="AR9294">
        <v>0</v>
      </c>
      <c r="AS9294">
        <v>15</v>
      </c>
      <c r="AT9294">
        <v>18</v>
      </c>
      <c r="AU9294">
        <v>25</v>
      </c>
      <c r="AV9294">
        <v>49</v>
      </c>
      <c r="AW9294">
        <v>160</v>
      </c>
      <c r="AX9294">
        <v>441</v>
      </c>
      <c r="AY9294">
        <v>863</v>
      </c>
      <c r="AZ9294">
        <v>1195</v>
      </c>
      <c r="BA9294">
        <v>909</v>
      </c>
      <c r="BB9294">
        <v>605</v>
      </c>
      <c r="BC9294">
        <v>1705</v>
      </c>
      <c r="BD9294">
        <v>1746</v>
      </c>
      <c r="BE9294">
        <v>2395</v>
      </c>
      <c r="BF9294">
        <v>2253</v>
      </c>
      <c r="BG9294">
        <v>2226</v>
      </c>
      <c r="BH9294">
        <v>2762</v>
      </c>
      <c r="BI9294">
        <v>2811</v>
      </c>
      <c r="BJ9294">
        <v>3272</v>
      </c>
      <c r="BL9294" s="91" t="str">
        <f>INDEX('SEDS_MSN Descriptions'!$C:$C,MATCH($C9294,'SEDS_MSN Descriptions'!$B:$B,0))</f>
        <v>Energy losses and co-products from the production of biodiesel</v>
      </c>
      <c r="BM9294" s="91" t="str">
        <f>INDEX('SEDS_MSN Descriptions'!$D:$D,MATCH($C9294,'SEDS_MSN Descriptions'!$B:$B,0))</f>
        <v>Billion Btu</v>
      </c>
      <c r="BN9294" s="91" t="str">
        <f t="shared" si="290"/>
        <v>other</v>
      </c>
      <c r="BO9294" s="91" t="str">
        <f t="shared" si="291"/>
        <v>biofuel diesel</v>
      </c>
    </row>
    <row r="9295" spans="1:67" ht="16" customHeight="1">
      <c r="A9295" t="s">
        <v>2327</v>
      </c>
      <c r="B9295" t="s">
        <v>2372</v>
      </c>
      <c r="C9295" t="s">
        <v>1056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  <c r="AH9295">
        <v>0</v>
      </c>
      <c r="AI9295">
        <v>0</v>
      </c>
      <c r="AJ9295">
        <v>0</v>
      </c>
      <c r="AK9295">
        <v>0</v>
      </c>
      <c r="AL9295">
        <v>0</v>
      </c>
      <c r="AM9295">
        <v>0</v>
      </c>
      <c r="AN9295">
        <v>0</v>
      </c>
      <c r="AO9295">
        <v>0</v>
      </c>
      <c r="AP9295">
        <v>0</v>
      </c>
      <c r="AQ9295">
        <v>0</v>
      </c>
      <c r="AR9295">
        <v>0</v>
      </c>
      <c r="AS9295">
        <v>1310</v>
      </c>
      <c r="AT9295">
        <v>2088</v>
      </c>
      <c r="AU9295">
        <v>1724</v>
      </c>
      <c r="AV9295">
        <v>3425</v>
      </c>
      <c r="AW9295">
        <v>11589</v>
      </c>
      <c r="AX9295">
        <v>33293</v>
      </c>
      <c r="AY9295">
        <v>45131</v>
      </c>
      <c r="AZ9295">
        <v>38732</v>
      </c>
      <c r="BA9295">
        <v>41064</v>
      </c>
      <c r="BB9295">
        <v>33184</v>
      </c>
      <c r="BC9295">
        <v>113071</v>
      </c>
      <c r="BD9295">
        <v>114714</v>
      </c>
      <c r="BE9295">
        <v>182313</v>
      </c>
      <c r="BF9295">
        <v>180784</v>
      </c>
      <c r="BG9295">
        <v>190648</v>
      </c>
      <c r="BH9295">
        <v>266092</v>
      </c>
      <c r="BI9295">
        <v>253312</v>
      </c>
      <c r="BJ9295">
        <v>242904</v>
      </c>
      <c r="BL9295" s="89" t="str">
        <f>INDEX('SEDS_MSN Descriptions'!$C:$C,MATCH($C9295,'SEDS_MSN Descriptions'!$B:$B,0))</f>
        <v>Biodiesel total consumption</v>
      </c>
      <c r="BM9295" s="91" t="str">
        <f>INDEX('SEDS_MSN Descriptions'!$D:$D,MATCH($C9295,'SEDS_MSN Descriptions'!$B:$B,0))</f>
        <v>Billion Btu</v>
      </c>
      <c r="BN9295" s="91" t="str">
        <f t="shared" si="290"/>
        <v>other</v>
      </c>
      <c r="BO9295" s="91" t="str">
        <f t="shared" si="291"/>
        <v>biofuel diesel</v>
      </c>
    </row>
    <row r="9296" spans="1:67" ht="16" customHeight="1">
      <c r="A9296" t="s">
        <v>2327</v>
      </c>
      <c r="B9296" t="s">
        <v>2372</v>
      </c>
      <c r="C9296" t="s">
        <v>1061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5860</v>
      </c>
      <c r="Z9296">
        <v>15784</v>
      </c>
      <c r="AA9296">
        <v>28843</v>
      </c>
      <c r="AB9296">
        <v>35162</v>
      </c>
      <c r="AC9296">
        <v>42191</v>
      </c>
      <c r="AD9296">
        <v>48299</v>
      </c>
      <c r="AE9296">
        <v>55105</v>
      </c>
      <c r="AF9296">
        <v>55458</v>
      </c>
      <c r="AG9296">
        <v>55798</v>
      </c>
      <c r="AH9296">
        <v>49127</v>
      </c>
      <c r="AI9296">
        <v>56460</v>
      </c>
      <c r="AJ9296">
        <v>63665</v>
      </c>
      <c r="AK9296">
        <v>74016</v>
      </c>
      <c r="AL9296">
        <v>81955</v>
      </c>
      <c r="AM9296">
        <v>85627</v>
      </c>
      <c r="AN9296">
        <v>60897</v>
      </c>
      <c r="AO9296">
        <v>79931</v>
      </c>
      <c r="AP9296">
        <v>86451</v>
      </c>
      <c r="AQ9296">
        <v>89834</v>
      </c>
      <c r="AR9296">
        <v>99179</v>
      </c>
      <c r="AS9296">
        <v>107597</v>
      </c>
      <c r="AT9296">
        <v>130054</v>
      </c>
      <c r="AU9296">
        <v>168001</v>
      </c>
      <c r="AV9296">
        <v>201025</v>
      </c>
      <c r="AW9296">
        <v>227277</v>
      </c>
      <c r="AX9296">
        <v>280347</v>
      </c>
      <c r="AY9296">
        <v>369085</v>
      </c>
      <c r="AZ9296">
        <v>518793</v>
      </c>
      <c r="BA9296">
        <v>602595</v>
      </c>
      <c r="BB9296">
        <v>726575</v>
      </c>
      <c r="BC9296">
        <v>755698</v>
      </c>
      <c r="BD9296">
        <v>710872</v>
      </c>
      <c r="BE9296">
        <v>709286</v>
      </c>
      <c r="BF9296">
        <v>757114</v>
      </c>
      <c r="BG9296">
        <v>776042</v>
      </c>
      <c r="BH9296">
        <v>800657</v>
      </c>
      <c r="BI9296">
        <v>821432</v>
      </c>
      <c r="BJ9296">
        <v>824295</v>
      </c>
      <c r="BL9296" s="89" t="str">
        <f>INDEX('SEDS_MSN Descriptions'!$C:$C,MATCH($C9296,'SEDS_MSN Descriptions'!$B:$B,0))</f>
        <v>Energy losses and co-products from the production of biofuels</v>
      </c>
      <c r="BM9296" s="91" t="str">
        <f>INDEX('SEDS_MSN Descriptions'!$D:$D,MATCH($C9296,'SEDS_MSN Descriptions'!$B:$B,0))</f>
        <v>Billion Btu</v>
      </c>
      <c r="BN9296" s="91" t="str">
        <f t="shared" si="290"/>
        <v>other</v>
      </c>
      <c r="BO9296" s="91" t="str">
        <f t="shared" si="291"/>
        <v>other</v>
      </c>
    </row>
    <row r="9297" spans="1:67" ht="16" customHeight="1">
      <c r="A9297" t="s">
        <v>2327</v>
      </c>
      <c r="B9297" t="s">
        <v>2372</v>
      </c>
      <c r="C9297" t="s">
        <v>1065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12720</v>
      </c>
      <c r="Z9297">
        <v>34404</v>
      </c>
      <c r="AA9297">
        <v>63143</v>
      </c>
      <c r="AB9297">
        <v>77302</v>
      </c>
      <c r="AC9297">
        <v>93151</v>
      </c>
      <c r="AD9297">
        <v>107099</v>
      </c>
      <c r="AE9297">
        <v>122725</v>
      </c>
      <c r="AF9297">
        <v>124058</v>
      </c>
      <c r="AG9297">
        <v>125378</v>
      </c>
      <c r="AH9297">
        <v>110867</v>
      </c>
      <c r="AI9297">
        <v>128000</v>
      </c>
      <c r="AJ9297">
        <v>145005</v>
      </c>
      <c r="AK9297">
        <v>169062</v>
      </c>
      <c r="AL9297">
        <v>188391</v>
      </c>
      <c r="AM9297">
        <v>199797</v>
      </c>
      <c r="AN9297">
        <v>142789</v>
      </c>
      <c r="AO9297">
        <v>183627</v>
      </c>
      <c r="AP9297">
        <v>201034</v>
      </c>
      <c r="AQ9297">
        <v>208967</v>
      </c>
      <c r="AR9297">
        <v>235712</v>
      </c>
      <c r="AS9297">
        <v>252647</v>
      </c>
      <c r="AT9297">
        <v>303333</v>
      </c>
      <c r="AU9297">
        <v>403087</v>
      </c>
      <c r="AV9297">
        <v>497777</v>
      </c>
      <c r="AW9297">
        <v>574014</v>
      </c>
      <c r="AX9297">
        <v>766260</v>
      </c>
      <c r="AY9297">
        <v>982814</v>
      </c>
      <c r="AZ9297">
        <v>1357144</v>
      </c>
      <c r="BA9297">
        <v>1553312</v>
      </c>
      <c r="BB9297">
        <v>1820977</v>
      </c>
      <c r="BC9297">
        <v>1933403</v>
      </c>
      <c r="BD9297">
        <v>1889433</v>
      </c>
      <c r="BE9297">
        <v>1983425</v>
      </c>
      <c r="BF9297">
        <v>2049186</v>
      </c>
      <c r="BG9297">
        <v>2119744</v>
      </c>
      <c r="BH9297">
        <v>2253630</v>
      </c>
      <c r="BI9297">
        <v>2273870</v>
      </c>
      <c r="BJ9297">
        <v>2263830</v>
      </c>
      <c r="BL9297" s="89" t="str">
        <f>INDEX('SEDS_MSN Descriptions'!$C:$C,MATCH($C9297,'SEDS_MSN Descriptions'!$B:$B,0))</f>
        <v>Biofuels total consumption, including losses and co-products from the production of biofuels</v>
      </c>
      <c r="BM9297" s="91" t="str">
        <f>INDEX('SEDS_MSN Descriptions'!$D:$D,MATCH($C9297,'SEDS_MSN Descriptions'!$B:$B,0))</f>
        <v>Billion Btu</v>
      </c>
      <c r="BN9297" s="91" t="str">
        <f t="shared" si="290"/>
        <v>other</v>
      </c>
      <c r="BO9297" s="91" t="str">
        <f t="shared" si="291"/>
        <v>other</v>
      </c>
    </row>
    <row r="9298" spans="1:67" ht="16" customHeight="1">
      <c r="A9298" t="s">
        <v>2327</v>
      </c>
      <c r="B9298" t="s">
        <v>2372</v>
      </c>
      <c r="C9298" t="s">
        <v>1067</v>
      </c>
      <c r="D9298">
        <v>1319871</v>
      </c>
      <c r="E9298">
        <v>1294762</v>
      </c>
      <c r="F9298">
        <v>1300242</v>
      </c>
      <c r="G9298">
        <v>1323316</v>
      </c>
      <c r="H9298">
        <v>1336802</v>
      </c>
      <c r="I9298">
        <v>1334761</v>
      </c>
      <c r="J9298">
        <v>1368986</v>
      </c>
      <c r="K9298">
        <v>1340249</v>
      </c>
      <c r="L9298">
        <v>1419494</v>
      </c>
      <c r="M9298">
        <v>1440488</v>
      </c>
      <c r="N9298">
        <v>1430962</v>
      </c>
      <c r="O9298">
        <v>1432323</v>
      </c>
      <c r="P9298">
        <v>1503065</v>
      </c>
      <c r="Q9298">
        <v>1529068</v>
      </c>
      <c r="R9298">
        <v>1539661</v>
      </c>
      <c r="S9298">
        <v>1498733</v>
      </c>
      <c r="T9298">
        <v>1713373</v>
      </c>
      <c r="U9298">
        <v>1838332</v>
      </c>
      <c r="V9298">
        <v>2037605</v>
      </c>
      <c r="W9298">
        <v>2151906</v>
      </c>
      <c r="X9298">
        <v>2471691</v>
      </c>
      <c r="Y9298">
        <v>2599746</v>
      </c>
      <c r="Z9298">
        <v>2664743</v>
      </c>
      <c r="AA9298">
        <v>2904414</v>
      </c>
      <c r="AB9298">
        <v>2971603</v>
      </c>
      <c r="AC9298">
        <v>3016233</v>
      </c>
      <c r="AD9298">
        <v>2932095</v>
      </c>
      <c r="AE9298">
        <v>2877576</v>
      </c>
      <c r="AF9298">
        <v>3016049</v>
      </c>
      <c r="AG9298">
        <v>3159354</v>
      </c>
      <c r="AH9298">
        <v>2736982</v>
      </c>
      <c r="AI9298">
        <v>2781799</v>
      </c>
      <c r="AJ9298">
        <v>2931673</v>
      </c>
      <c r="AK9298">
        <v>2906004</v>
      </c>
      <c r="AL9298">
        <v>3027532</v>
      </c>
      <c r="AM9298">
        <v>3101141</v>
      </c>
      <c r="AN9298">
        <v>3156805</v>
      </c>
      <c r="AO9298">
        <v>3102838</v>
      </c>
      <c r="AP9298">
        <v>2927489</v>
      </c>
      <c r="AQ9298">
        <v>2963292</v>
      </c>
      <c r="AR9298">
        <v>3008229</v>
      </c>
      <c r="AS9298">
        <v>2626720</v>
      </c>
      <c r="AT9298">
        <v>2700621</v>
      </c>
      <c r="AU9298">
        <v>2806475</v>
      </c>
      <c r="AV9298">
        <v>3008074</v>
      </c>
      <c r="AW9298">
        <v>3112387</v>
      </c>
      <c r="AX9298">
        <v>3262140</v>
      </c>
      <c r="AY9298">
        <v>3484824</v>
      </c>
      <c r="AZ9298">
        <v>3851392</v>
      </c>
      <c r="BA9298">
        <v>3939989</v>
      </c>
      <c r="BB9298">
        <v>4505629</v>
      </c>
      <c r="BC9298">
        <v>4608415</v>
      </c>
      <c r="BD9298">
        <v>4507251</v>
      </c>
      <c r="BE9298">
        <v>4818116</v>
      </c>
      <c r="BF9298">
        <v>4966141</v>
      </c>
      <c r="BG9298">
        <v>4949884</v>
      </c>
      <c r="BH9298">
        <v>4980969</v>
      </c>
      <c r="BI9298">
        <v>4949693</v>
      </c>
      <c r="BJ9298">
        <v>5011683</v>
      </c>
      <c r="BL9298" s="89" t="str">
        <f>INDEX('SEDS_MSN Descriptions'!$C:$C,MATCH($C9298,'SEDS_MSN Descriptions'!$B:$B,0))</f>
        <v>Biomass total consumption</v>
      </c>
      <c r="BM9298" s="91" t="str">
        <f>INDEX('SEDS_MSN Descriptions'!$D:$D,MATCH($C9298,'SEDS_MSN Descriptions'!$B:$B,0))</f>
        <v>Billion Btu</v>
      </c>
      <c r="BN9298" s="91" t="str">
        <f t="shared" si="290"/>
        <v>other</v>
      </c>
      <c r="BO9298" s="91" t="str">
        <f t="shared" si="291"/>
        <v>other</v>
      </c>
    </row>
    <row r="9299" spans="1:67">
      <c r="A9299" t="s">
        <v>2327</v>
      </c>
      <c r="B9299" t="s">
        <v>2372</v>
      </c>
      <c r="C9299" t="s">
        <v>1069</v>
      </c>
      <c r="BB9299">
        <v>164731</v>
      </c>
      <c r="BC9299">
        <v>107136</v>
      </c>
      <c r="BD9299">
        <v>122276</v>
      </c>
      <c r="BE9299">
        <v>187558</v>
      </c>
      <c r="BF9299">
        <v>186108</v>
      </c>
      <c r="BG9299">
        <v>203877</v>
      </c>
      <c r="BH9299">
        <v>133089</v>
      </c>
      <c r="BI9299">
        <v>61003</v>
      </c>
      <c r="BJ9299">
        <v>55331</v>
      </c>
      <c r="BL9299" s="91" t="str">
        <f>INDEX('SEDS_MSN Descriptions'!$C:$C,MATCH($C9299,'SEDS_MSN Descriptions'!$B:$B,0))</f>
        <v>Normal butane consumed by the industrial sector</v>
      </c>
      <c r="BM9299" s="91" t="str">
        <f>INDEX('SEDS_MSN Descriptions'!$D:$D,MATCH($C9299,'SEDS_MSN Descriptions'!$B:$B,0))</f>
        <v>Billion Btu</v>
      </c>
      <c r="BN9299" s="91" t="str">
        <f t="shared" si="290"/>
        <v>Industrial</v>
      </c>
      <c r="BO9299" s="91" t="str">
        <f t="shared" si="291"/>
        <v>other</v>
      </c>
    </row>
    <row r="9300" spans="1:67" ht="16" customHeight="1">
      <c r="A9300" t="s">
        <v>2327</v>
      </c>
      <c r="B9300" t="s">
        <v>2372</v>
      </c>
      <c r="C9300" t="s">
        <v>1072</v>
      </c>
      <c r="BB9300">
        <v>164731</v>
      </c>
      <c r="BC9300">
        <v>107136</v>
      </c>
      <c r="BD9300">
        <v>122276</v>
      </c>
      <c r="BE9300">
        <v>187558</v>
      </c>
      <c r="BF9300">
        <v>186108</v>
      </c>
      <c r="BG9300">
        <v>203877</v>
      </c>
      <c r="BH9300">
        <v>133089</v>
      </c>
      <c r="BI9300">
        <v>61003</v>
      </c>
      <c r="BJ9300">
        <v>55331</v>
      </c>
      <c r="BL9300" s="89" t="str">
        <f>INDEX('SEDS_MSN Descriptions'!$C:$C,MATCH($C9300,'SEDS_MSN Descriptions'!$B:$B,0))</f>
        <v>Normal butane total consumption</v>
      </c>
      <c r="BM9300" s="91" t="str">
        <f>INDEX('SEDS_MSN Descriptions'!$D:$D,MATCH($C9300,'SEDS_MSN Descriptions'!$B:$B,0))</f>
        <v>Billion Btu</v>
      </c>
      <c r="BN9300" s="91" t="str">
        <f t="shared" si="290"/>
        <v>other</v>
      </c>
      <c r="BO9300" s="91" t="str">
        <f t="shared" si="291"/>
        <v>other</v>
      </c>
    </row>
    <row r="9301" spans="1:67" ht="16" customHeight="1">
      <c r="A9301" t="s">
        <v>2327</v>
      </c>
      <c r="B9301" t="s">
        <v>2372</v>
      </c>
      <c r="C9301" t="s">
        <v>1075</v>
      </c>
      <c r="BB9301">
        <v>6636</v>
      </c>
      <c r="BC9301">
        <v>889</v>
      </c>
      <c r="BD9301">
        <v>626</v>
      </c>
      <c r="BE9301">
        <v>-5563</v>
      </c>
      <c r="BF9301">
        <v>2486</v>
      </c>
      <c r="BG9301">
        <v>-8610</v>
      </c>
      <c r="BH9301">
        <v>-3847</v>
      </c>
      <c r="BI9301">
        <v>5257</v>
      </c>
      <c r="BJ9301">
        <v>13547</v>
      </c>
      <c r="BL9301" s="89" t="str">
        <f>INDEX('SEDS_MSN Descriptions'!$C:$C,MATCH($C9301,'SEDS_MSN Descriptions'!$B:$B,0))</f>
        <v>Butylene from refineries consumed by the industrial sector</v>
      </c>
      <c r="BM9301" s="91" t="str">
        <f>INDEX('SEDS_MSN Descriptions'!$D:$D,MATCH($C9301,'SEDS_MSN Descriptions'!$B:$B,0))</f>
        <v>Billion Btu</v>
      </c>
      <c r="BN9301" s="91" t="str">
        <f t="shared" si="290"/>
        <v>Industrial</v>
      </c>
      <c r="BO9301" s="91" t="str">
        <f t="shared" si="291"/>
        <v>other</v>
      </c>
    </row>
    <row r="9302" spans="1:67" ht="16" customHeight="1">
      <c r="A9302" t="s">
        <v>2327</v>
      </c>
      <c r="B9302" t="s">
        <v>2372</v>
      </c>
      <c r="C9302" t="s">
        <v>1078</v>
      </c>
      <c r="BB9302">
        <v>6636</v>
      </c>
      <c r="BC9302">
        <v>889</v>
      </c>
      <c r="BD9302">
        <v>626</v>
      </c>
      <c r="BE9302">
        <v>-5563</v>
      </c>
      <c r="BF9302">
        <v>2486</v>
      </c>
      <c r="BG9302">
        <v>-8610</v>
      </c>
      <c r="BH9302">
        <v>-3847</v>
      </c>
      <c r="BI9302">
        <v>5257</v>
      </c>
      <c r="BJ9302">
        <v>13547</v>
      </c>
      <c r="BL9302" s="89" t="str">
        <f>INDEX('SEDS_MSN Descriptions'!$C:$C,MATCH($C9302,'SEDS_MSN Descriptions'!$B:$B,0))</f>
        <v>Butylene from refineries total consumption</v>
      </c>
      <c r="BM9302" s="91" t="str">
        <f>INDEX('SEDS_MSN Descriptions'!$D:$D,MATCH($C9302,'SEDS_MSN Descriptions'!$B:$B,0))</f>
        <v>Billion Btu</v>
      </c>
      <c r="BN9302" s="91" t="str">
        <f t="shared" si="290"/>
        <v>other</v>
      </c>
      <c r="BO9302" s="91" t="str">
        <f t="shared" si="291"/>
        <v>other</v>
      </c>
    </row>
    <row r="9303" spans="1:67" ht="16" customHeight="1">
      <c r="A9303" t="s">
        <v>2327</v>
      </c>
      <c r="B9303" t="s">
        <v>2372</v>
      </c>
      <c r="C9303" t="s">
        <v>1081</v>
      </c>
      <c r="D9303">
        <v>8754</v>
      </c>
      <c r="E9303">
        <v>11036</v>
      </c>
      <c r="F9303">
        <v>9027</v>
      </c>
      <c r="G9303">
        <v>11185</v>
      </c>
      <c r="H9303">
        <v>12995</v>
      </c>
      <c r="I9303">
        <v>20683</v>
      </c>
      <c r="J9303">
        <v>27330</v>
      </c>
      <c r="K9303">
        <v>17608</v>
      </c>
      <c r="L9303">
        <v>19642</v>
      </c>
      <c r="M9303">
        <v>40399</v>
      </c>
      <c r="N9303">
        <v>61454</v>
      </c>
      <c r="O9303">
        <v>37423</v>
      </c>
      <c r="P9303">
        <v>30554</v>
      </c>
      <c r="Q9303">
        <v>34596</v>
      </c>
      <c r="R9303">
        <v>31694</v>
      </c>
      <c r="S9303">
        <v>31570</v>
      </c>
      <c r="T9303">
        <v>32612</v>
      </c>
      <c r="U9303">
        <v>30777</v>
      </c>
      <c r="V9303">
        <v>17186</v>
      </c>
      <c r="W9303">
        <v>35712</v>
      </c>
      <c r="X9303">
        <v>51362</v>
      </c>
      <c r="Y9303">
        <v>29020</v>
      </c>
      <c r="Z9303">
        <v>24632</v>
      </c>
      <c r="AA9303">
        <v>16504</v>
      </c>
      <c r="AB9303">
        <v>25911</v>
      </c>
      <c r="AC9303">
        <v>27833</v>
      </c>
      <c r="AD9303">
        <v>24909</v>
      </c>
      <c r="AE9303">
        <v>14243</v>
      </c>
      <c r="AF9303">
        <v>27112</v>
      </c>
      <c r="AG9303">
        <v>26918</v>
      </c>
      <c r="AH9303">
        <v>14189</v>
      </c>
      <c r="AI9303">
        <v>19645</v>
      </c>
      <c r="AJ9303">
        <v>17402</v>
      </c>
      <c r="AK9303">
        <v>26333</v>
      </c>
      <c r="AL9303">
        <v>24456</v>
      </c>
      <c r="AM9303">
        <v>33678</v>
      </c>
      <c r="AN9303">
        <v>40233</v>
      </c>
      <c r="AO9303">
        <v>31405</v>
      </c>
      <c r="AP9303">
        <v>27999</v>
      </c>
      <c r="AQ9303">
        <v>22261</v>
      </c>
      <c r="AR9303">
        <v>28414</v>
      </c>
      <c r="AS9303">
        <v>33373</v>
      </c>
      <c r="AT9303">
        <v>19637</v>
      </c>
      <c r="AU9303">
        <v>17900</v>
      </c>
      <c r="AV9303">
        <v>32701</v>
      </c>
      <c r="AW9303">
        <v>43335</v>
      </c>
      <c r="AX9303">
        <v>40089</v>
      </c>
      <c r="AY9303">
        <v>35807</v>
      </c>
      <c r="AZ9303">
        <v>48582</v>
      </c>
      <c r="BA9303">
        <v>32409</v>
      </c>
      <c r="BB9303">
        <v>36278</v>
      </c>
      <c r="BC9303">
        <v>24058</v>
      </c>
      <c r="BD9303">
        <v>24162</v>
      </c>
      <c r="BE9303">
        <v>20833</v>
      </c>
      <c r="BF9303">
        <v>23461</v>
      </c>
      <c r="BG9303">
        <v>21251</v>
      </c>
      <c r="BH9303">
        <v>24808</v>
      </c>
      <c r="BI9303">
        <v>29984</v>
      </c>
      <c r="BJ9303">
        <v>28542</v>
      </c>
      <c r="BL9303" s="89" t="str">
        <f>INDEX('SEDS_MSN Descriptions'!$C:$C,MATCH($C9303,'SEDS_MSN Descriptions'!$B:$B,0))</f>
        <v xml:space="preserve">Coal coke exported from the United States </v>
      </c>
      <c r="BM9303" s="91" t="str">
        <f>INDEX('SEDS_MSN Descriptions'!$D:$D,MATCH($C9303,'SEDS_MSN Descriptions'!$B:$B,0))</f>
        <v>Billion Btu</v>
      </c>
      <c r="BN9303" s="91" t="str">
        <f t="shared" si="290"/>
        <v>other</v>
      </c>
      <c r="BO9303" s="91" t="str">
        <f t="shared" si="291"/>
        <v>NA</v>
      </c>
    </row>
    <row r="9304" spans="1:67" ht="16" customHeight="1">
      <c r="A9304" t="s">
        <v>2327</v>
      </c>
      <c r="B9304" t="s">
        <v>2372</v>
      </c>
      <c r="C9304" t="s">
        <v>1089</v>
      </c>
      <c r="D9304">
        <v>3125</v>
      </c>
      <c r="E9304">
        <v>3150</v>
      </c>
      <c r="F9304">
        <v>3522</v>
      </c>
      <c r="G9304">
        <v>3794</v>
      </c>
      <c r="H9304">
        <v>2554</v>
      </c>
      <c r="I9304">
        <v>2232</v>
      </c>
      <c r="J9304">
        <v>2381</v>
      </c>
      <c r="K9304">
        <v>2282</v>
      </c>
      <c r="L9304">
        <v>2331</v>
      </c>
      <c r="M9304">
        <v>4290</v>
      </c>
      <c r="N9304">
        <v>3794</v>
      </c>
      <c r="O9304">
        <v>4315</v>
      </c>
      <c r="P9304">
        <v>4588</v>
      </c>
      <c r="Q9304">
        <v>27131</v>
      </c>
      <c r="R9304">
        <v>87792</v>
      </c>
      <c r="S9304">
        <v>45111</v>
      </c>
      <c r="T9304">
        <v>32513</v>
      </c>
      <c r="U9304">
        <v>45359</v>
      </c>
      <c r="V9304">
        <v>141906</v>
      </c>
      <c r="W9304">
        <v>98555</v>
      </c>
      <c r="X9304">
        <v>16332</v>
      </c>
      <c r="Y9304">
        <v>13071</v>
      </c>
      <c r="Z9304">
        <v>2976</v>
      </c>
      <c r="AA9304">
        <v>868</v>
      </c>
      <c r="AB9304">
        <v>14423</v>
      </c>
      <c r="AC9304">
        <v>14341</v>
      </c>
      <c r="AD9304">
        <v>8155</v>
      </c>
      <c r="AE9304">
        <v>22873</v>
      </c>
      <c r="AF9304">
        <v>66663</v>
      </c>
      <c r="AG9304">
        <v>57322</v>
      </c>
      <c r="AH9304">
        <v>18966</v>
      </c>
      <c r="AI9304">
        <v>29334</v>
      </c>
      <c r="AJ9304">
        <v>52027</v>
      </c>
      <c r="AK9304">
        <v>53442</v>
      </c>
      <c r="AL9304">
        <v>82785</v>
      </c>
      <c r="AM9304">
        <v>94739</v>
      </c>
      <c r="AN9304">
        <v>63044</v>
      </c>
      <c r="AO9304">
        <v>77844</v>
      </c>
      <c r="AP9304">
        <v>95094</v>
      </c>
      <c r="AQ9304">
        <v>79953</v>
      </c>
      <c r="AR9304">
        <v>93777</v>
      </c>
      <c r="AS9304">
        <v>62633</v>
      </c>
      <c r="AT9304">
        <v>80395</v>
      </c>
      <c r="AU9304">
        <v>68415</v>
      </c>
      <c r="AV9304">
        <v>170463</v>
      </c>
      <c r="AW9304">
        <v>87526</v>
      </c>
      <c r="AX9304">
        <v>100876</v>
      </c>
      <c r="AY9304">
        <v>60998</v>
      </c>
      <c r="AZ9304">
        <v>89354</v>
      </c>
      <c r="BA9304">
        <v>8598</v>
      </c>
      <c r="BB9304">
        <v>30107</v>
      </c>
      <c r="BC9304">
        <v>35162</v>
      </c>
      <c r="BD9304">
        <v>28146</v>
      </c>
      <c r="BE9304">
        <v>3411</v>
      </c>
      <c r="BF9304">
        <v>1901</v>
      </c>
      <c r="BG9304">
        <v>3470</v>
      </c>
      <c r="BH9304">
        <v>5669</v>
      </c>
      <c r="BI9304">
        <v>1450</v>
      </c>
      <c r="BJ9304">
        <v>2895</v>
      </c>
      <c r="BL9304" s="89" t="str">
        <f>INDEX('SEDS_MSN Descriptions'!$C:$C,MATCH($C9304,'SEDS_MSN Descriptions'!$B:$B,0))</f>
        <v>Coal coke imported into the United States</v>
      </c>
      <c r="BM9304" s="91" t="str">
        <f>INDEX('SEDS_MSN Descriptions'!$D:$D,MATCH($C9304,'SEDS_MSN Descriptions'!$B:$B,0))</f>
        <v>Billion Btu</v>
      </c>
      <c r="BN9304" s="91" t="str">
        <f t="shared" si="290"/>
        <v>other</v>
      </c>
      <c r="BO9304" s="91" t="str">
        <f t="shared" si="291"/>
        <v>NA</v>
      </c>
    </row>
    <row r="9305" spans="1:67" ht="16" customHeight="1">
      <c r="A9305" t="s">
        <v>2327</v>
      </c>
      <c r="B9305" t="s">
        <v>2372</v>
      </c>
      <c r="C9305" t="s">
        <v>1096</v>
      </c>
      <c r="D9305">
        <v>-5630</v>
      </c>
      <c r="E9305">
        <v>-7886</v>
      </c>
      <c r="F9305">
        <v>-5506</v>
      </c>
      <c r="G9305">
        <v>-7390</v>
      </c>
      <c r="H9305">
        <v>-10441</v>
      </c>
      <c r="I9305">
        <v>-18451</v>
      </c>
      <c r="J9305">
        <v>-24949</v>
      </c>
      <c r="K9305">
        <v>-15326</v>
      </c>
      <c r="L9305">
        <v>-17310</v>
      </c>
      <c r="M9305">
        <v>-36109</v>
      </c>
      <c r="N9305">
        <v>-57660</v>
      </c>
      <c r="O9305">
        <v>-33108</v>
      </c>
      <c r="P9305">
        <v>-25966</v>
      </c>
      <c r="Q9305">
        <v>-7465</v>
      </c>
      <c r="R9305">
        <v>56098</v>
      </c>
      <c r="S9305">
        <v>13541</v>
      </c>
      <c r="T9305">
        <v>-99</v>
      </c>
      <c r="U9305">
        <v>14582</v>
      </c>
      <c r="V9305">
        <v>124719</v>
      </c>
      <c r="W9305">
        <v>62843</v>
      </c>
      <c r="X9305">
        <v>-35030</v>
      </c>
      <c r="Y9305">
        <v>-15949</v>
      </c>
      <c r="Z9305">
        <v>-21656</v>
      </c>
      <c r="AA9305">
        <v>-15636</v>
      </c>
      <c r="AB9305">
        <v>-11488</v>
      </c>
      <c r="AC9305">
        <v>-13492</v>
      </c>
      <c r="AD9305">
        <v>-16754</v>
      </c>
      <c r="AE9305">
        <v>8630</v>
      </c>
      <c r="AF9305">
        <v>39551</v>
      </c>
      <c r="AG9305">
        <v>30404</v>
      </c>
      <c r="AH9305">
        <v>4778</v>
      </c>
      <c r="AI9305">
        <v>9688</v>
      </c>
      <c r="AJ9305">
        <v>34625</v>
      </c>
      <c r="AK9305">
        <v>27110</v>
      </c>
      <c r="AL9305">
        <v>58329</v>
      </c>
      <c r="AM9305">
        <v>61061</v>
      </c>
      <c r="AN9305">
        <v>22811</v>
      </c>
      <c r="AO9305">
        <v>46440</v>
      </c>
      <c r="AP9305">
        <v>67095</v>
      </c>
      <c r="AQ9305">
        <v>57692</v>
      </c>
      <c r="AR9305">
        <v>65363</v>
      </c>
      <c r="AS9305">
        <v>29260</v>
      </c>
      <c r="AT9305">
        <v>60758</v>
      </c>
      <c r="AU9305">
        <v>50515</v>
      </c>
      <c r="AV9305">
        <v>137762</v>
      </c>
      <c r="AW9305">
        <v>44191</v>
      </c>
      <c r="AX9305">
        <v>60787</v>
      </c>
      <c r="AY9305">
        <v>25191</v>
      </c>
      <c r="AZ9305">
        <v>40772</v>
      </c>
      <c r="BA9305">
        <v>-23811</v>
      </c>
      <c r="BB9305">
        <v>-6171</v>
      </c>
      <c r="BC9305">
        <v>11104</v>
      </c>
      <c r="BD9305">
        <v>3983</v>
      </c>
      <c r="BE9305">
        <v>-17422</v>
      </c>
      <c r="BF9305">
        <v>-21560</v>
      </c>
      <c r="BG9305">
        <v>-17781</v>
      </c>
      <c r="BH9305">
        <v>-19139</v>
      </c>
      <c r="BI9305">
        <v>-28534</v>
      </c>
      <c r="BJ9305">
        <v>-25647</v>
      </c>
      <c r="BL9305" s="89" t="str">
        <f>INDEX('SEDS_MSN Descriptions'!$C:$C,MATCH($C9305,'SEDS_MSN Descriptions'!$B:$B,0))</f>
        <v>Coal coke net imports into the United States</v>
      </c>
      <c r="BM9305" s="91" t="str">
        <f>INDEX('SEDS_MSN Descriptions'!$D:$D,MATCH($C9305,'SEDS_MSN Descriptions'!$B:$B,0))</f>
        <v>Billion Btu</v>
      </c>
      <c r="BN9305" s="91" t="str">
        <f t="shared" si="290"/>
        <v>other</v>
      </c>
      <c r="BO9305" s="91" t="str">
        <f t="shared" si="291"/>
        <v>NA</v>
      </c>
    </row>
    <row r="9306" spans="1:67" ht="16" customHeight="1">
      <c r="A9306" t="s">
        <v>2327</v>
      </c>
      <c r="B9306" t="s">
        <v>2372</v>
      </c>
      <c r="C9306" t="s">
        <v>1101</v>
      </c>
      <c r="D9306">
        <v>75624</v>
      </c>
      <c r="E9306">
        <v>19096</v>
      </c>
      <c r="F9306">
        <v>17032</v>
      </c>
      <c r="G9306">
        <v>16593</v>
      </c>
      <c r="H9306">
        <v>17586</v>
      </c>
      <c r="I9306">
        <v>16135</v>
      </c>
      <c r="J9306">
        <v>14898</v>
      </c>
      <c r="K9306">
        <v>11351</v>
      </c>
      <c r="L9306">
        <v>10139</v>
      </c>
      <c r="M9306">
        <v>7502</v>
      </c>
      <c r="N9306">
        <v>6917</v>
      </c>
      <c r="O9306">
        <v>4738</v>
      </c>
      <c r="P9306">
        <v>3705</v>
      </c>
      <c r="Q9306">
        <v>2633</v>
      </c>
      <c r="R9306">
        <v>1801</v>
      </c>
      <c r="S9306">
        <v>542</v>
      </c>
      <c r="T9306">
        <v>273</v>
      </c>
      <c r="U9306">
        <v>204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  <c r="AH9306">
        <v>0</v>
      </c>
      <c r="AI9306">
        <v>0</v>
      </c>
      <c r="AJ9306">
        <v>0</v>
      </c>
      <c r="AK9306">
        <v>0</v>
      </c>
      <c r="AL9306">
        <v>0</v>
      </c>
      <c r="AM9306">
        <v>0</v>
      </c>
      <c r="AN9306">
        <v>0</v>
      </c>
      <c r="AO9306">
        <v>0</v>
      </c>
      <c r="AP9306">
        <v>0</v>
      </c>
      <c r="AQ9306">
        <v>0</v>
      </c>
      <c r="AR9306">
        <v>0</v>
      </c>
      <c r="AS9306">
        <v>0</v>
      </c>
      <c r="AT9306">
        <v>0</v>
      </c>
      <c r="AU9306">
        <v>0</v>
      </c>
      <c r="AV9306">
        <v>0</v>
      </c>
      <c r="AW9306">
        <v>0</v>
      </c>
      <c r="AX9306">
        <v>0</v>
      </c>
      <c r="AY9306">
        <v>0</v>
      </c>
      <c r="AZ9306">
        <v>0</v>
      </c>
      <c r="BA9306">
        <v>0</v>
      </c>
      <c r="BB9306">
        <v>0</v>
      </c>
      <c r="BC9306">
        <v>0</v>
      </c>
      <c r="BD9306">
        <v>0</v>
      </c>
      <c r="BE9306">
        <v>0</v>
      </c>
      <c r="BF9306">
        <v>0</v>
      </c>
      <c r="BG9306">
        <v>0</v>
      </c>
      <c r="BH9306">
        <v>0</v>
      </c>
      <c r="BI9306">
        <v>0</v>
      </c>
      <c r="BJ9306">
        <v>0</v>
      </c>
      <c r="BL9306" s="89" t="str">
        <f>INDEX('SEDS_MSN Descriptions'!$C:$C,MATCH($C9306,'SEDS_MSN Descriptions'!$B:$B,0))</f>
        <v>Coal consumed by the transportation sector</v>
      </c>
      <c r="BM9306" s="91" t="str">
        <f>INDEX('SEDS_MSN Descriptions'!$D:$D,MATCH($C9306,'SEDS_MSN Descriptions'!$B:$B,0))</f>
        <v>Billion Btu</v>
      </c>
      <c r="BN9306" s="91" t="str">
        <f t="shared" si="290"/>
        <v>Transportation</v>
      </c>
      <c r="BO9306" s="91" t="str">
        <f t="shared" si="291"/>
        <v>NA</v>
      </c>
    </row>
    <row r="9307" spans="1:67">
      <c r="A9307" t="s">
        <v>2327</v>
      </c>
      <c r="B9307" t="s">
        <v>2372</v>
      </c>
      <c r="C9307" t="s">
        <v>1111</v>
      </c>
      <c r="D9307">
        <v>401969</v>
      </c>
      <c r="E9307">
        <v>366139</v>
      </c>
      <c r="F9307">
        <v>357649</v>
      </c>
      <c r="G9307">
        <v>314331</v>
      </c>
      <c r="H9307">
        <v>271710</v>
      </c>
      <c r="I9307">
        <v>262503</v>
      </c>
      <c r="J9307">
        <v>260256</v>
      </c>
      <c r="K9307">
        <v>223054</v>
      </c>
      <c r="L9307">
        <v>205459</v>
      </c>
      <c r="M9307">
        <v>192705</v>
      </c>
      <c r="N9307">
        <v>163002</v>
      </c>
      <c r="O9307">
        <v>177549</v>
      </c>
      <c r="P9307">
        <v>152546</v>
      </c>
      <c r="Q9307">
        <v>159585</v>
      </c>
      <c r="R9307">
        <v>173737</v>
      </c>
      <c r="S9307">
        <v>145705</v>
      </c>
      <c r="T9307">
        <v>144001</v>
      </c>
      <c r="U9307">
        <v>147778</v>
      </c>
      <c r="V9307">
        <v>164620</v>
      </c>
      <c r="W9307">
        <v>150807</v>
      </c>
      <c r="X9307">
        <v>116684</v>
      </c>
      <c r="Y9307">
        <v>137034</v>
      </c>
      <c r="Z9307">
        <v>155495</v>
      </c>
      <c r="AA9307">
        <v>161912</v>
      </c>
      <c r="AB9307">
        <v>169172</v>
      </c>
      <c r="AC9307">
        <v>137630</v>
      </c>
      <c r="AD9307">
        <v>135642</v>
      </c>
      <c r="AE9307">
        <v>127108</v>
      </c>
      <c r="AF9307">
        <v>131184</v>
      </c>
      <c r="AG9307">
        <v>115299</v>
      </c>
      <c r="AH9307">
        <v>123829</v>
      </c>
      <c r="AI9307">
        <v>115432</v>
      </c>
      <c r="AJ9307">
        <v>116757</v>
      </c>
      <c r="AK9307">
        <v>116507</v>
      </c>
      <c r="AL9307">
        <v>117116</v>
      </c>
      <c r="AM9307">
        <v>116329</v>
      </c>
      <c r="AN9307">
        <v>120065</v>
      </c>
      <c r="AO9307">
        <v>128728</v>
      </c>
      <c r="AP9307">
        <v>100594</v>
      </c>
      <c r="AQ9307">
        <v>101615</v>
      </c>
      <c r="AR9307">
        <v>85811</v>
      </c>
      <c r="AS9307">
        <v>88293</v>
      </c>
      <c r="AT9307">
        <v>87814</v>
      </c>
      <c r="AU9307">
        <v>82868</v>
      </c>
      <c r="AV9307">
        <v>102859</v>
      </c>
      <c r="AW9307">
        <v>95743</v>
      </c>
      <c r="AX9307">
        <v>64346</v>
      </c>
      <c r="AY9307">
        <v>70384</v>
      </c>
      <c r="AZ9307">
        <v>80427</v>
      </c>
      <c r="BA9307">
        <v>73249</v>
      </c>
      <c r="BB9307">
        <v>69590</v>
      </c>
      <c r="BC9307">
        <v>61732</v>
      </c>
      <c r="BD9307">
        <v>43654</v>
      </c>
      <c r="BE9307">
        <v>41479</v>
      </c>
      <c r="BF9307">
        <v>40461</v>
      </c>
      <c r="BG9307">
        <v>31071</v>
      </c>
      <c r="BH9307">
        <v>24027</v>
      </c>
      <c r="BI9307">
        <v>20807</v>
      </c>
      <c r="BJ9307">
        <v>18772</v>
      </c>
      <c r="BL9307" s="91" t="str">
        <f>INDEX('SEDS_MSN Descriptions'!$C:$C,MATCH($C9307,'SEDS_MSN Descriptions'!$B:$B,0))</f>
        <v>Coal consumed by the commercial sector</v>
      </c>
      <c r="BM9307" s="91" t="str">
        <f>INDEX('SEDS_MSN Descriptions'!$D:$D,MATCH($C9307,'SEDS_MSN Descriptions'!$B:$B,0))</f>
        <v>Billion Btu</v>
      </c>
      <c r="BN9307" s="91" t="str">
        <f t="shared" si="290"/>
        <v>commercial</v>
      </c>
      <c r="BO9307" s="91" t="str">
        <f t="shared" si="291"/>
        <v>NA</v>
      </c>
    </row>
    <row r="9308" spans="1:67" ht="16" customHeight="1">
      <c r="A9308" t="s">
        <v>2327</v>
      </c>
      <c r="B9308" t="s">
        <v>2372</v>
      </c>
      <c r="C9308" t="s">
        <v>1118</v>
      </c>
      <c r="D9308">
        <v>4226595</v>
      </c>
      <c r="E9308">
        <v>4355064</v>
      </c>
      <c r="F9308">
        <v>4622438</v>
      </c>
      <c r="G9308">
        <v>5050061</v>
      </c>
      <c r="H9308">
        <v>5379761</v>
      </c>
      <c r="I9308">
        <v>5821355</v>
      </c>
      <c r="J9308">
        <v>6301552</v>
      </c>
      <c r="K9308">
        <v>6444876</v>
      </c>
      <c r="L9308">
        <v>6993577</v>
      </c>
      <c r="M9308">
        <v>7219168</v>
      </c>
      <c r="N9308">
        <v>7228006</v>
      </c>
      <c r="O9308">
        <v>7299249</v>
      </c>
      <c r="P9308">
        <v>7842523</v>
      </c>
      <c r="Q9308">
        <v>8659920</v>
      </c>
      <c r="R9308">
        <v>8538706</v>
      </c>
      <c r="S9308">
        <v>8789280</v>
      </c>
      <c r="T9308">
        <v>9730659</v>
      </c>
      <c r="U9308">
        <v>10258749</v>
      </c>
      <c r="V9308">
        <v>10253442</v>
      </c>
      <c r="W9308">
        <v>11270255</v>
      </c>
      <c r="X9308">
        <v>12157926</v>
      </c>
      <c r="Y9308">
        <v>12622872</v>
      </c>
      <c r="Z9308">
        <v>12537754</v>
      </c>
      <c r="AA9308">
        <v>13184982</v>
      </c>
      <c r="AB9308">
        <v>13961625</v>
      </c>
      <c r="AC9308">
        <v>14586431</v>
      </c>
      <c r="AD9308">
        <v>14418435</v>
      </c>
      <c r="AE9308">
        <v>15114830</v>
      </c>
      <c r="AF9308">
        <v>15886154</v>
      </c>
      <c r="AG9308">
        <v>16135278</v>
      </c>
      <c r="AH9308">
        <v>16258995</v>
      </c>
      <c r="AI9308">
        <v>16247935</v>
      </c>
      <c r="AJ9308">
        <v>16463621</v>
      </c>
      <c r="AK9308">
        <v>17194422</v>
      </c>
      <c r="AL9308">
        <v>17259079</v>
      </c>
      <c r="AM9308">
        <v>17465065</v>
      </c>
      <c r="AN9308">
        <v>18427577</v>
      </c>
      <c r="AO9308">
        <v>18902863</v>
      </c>
      <c r="AP9308">
        <v>19215808</v>
      </c>
      <c r="AQ9308">
        <v>19279063</v>
      </c>
      <c r="AR9308">
        <v>20219797</v>
      </c>
      <c r="AS9308">
        <v>19613575</v>
      </c>
      <c r="AT9308">
        <v>19782944</v>
      </c>
      <c r="AU9308">
        <v>20183337</v>
      </c>
      <c r="AV9308">
        <v>20303713</v>
      </c>
      <c r="AW9308">
        <v>20735427</v>
      </c>
      <c r="AX9308">
        <v>20459989</v>
      </c>
      <c r="AY9308">
        <v>20805249</v>
      </c>
      <c r="AZ9308">
        <v>20510599</v>
      </c>
      <c r="BA9308">
        <v>18223766</v>
      </c>
      <c r="BB9308">
        <v>19133366</v>
      </c>
      <c r="BC9308">
        <v>18035415</v>
      </c>
      <c r="BD9308">
        <v>15821257</v>
      </c>
      <c r="BE9308">
        <v>16450431</v>
      </c>
      <c r="BF9308">
        <v>16427232</v>
      </c>
      <c r="BG9308">
        <v>14138235</v>
      </c>
      <c r="BH9308">
        <v>12996648</v>
      </c>
      <c r="BI9308">
        <v>12622220</v>
      </c>
      <c r="BJ9308">
        <v>12053020</v>
      </c>
      <c r="BL9308" s="89" t="str">
        <f>INDEX('SEDS_MSN Descriptions'!$C:$C,MATCH($C9308,'SEDS_MSN Descriptions'!$B:$B,0))</f>
        <v>Coal consumed by the electric power sector</v>
      </c>
      <c r="BM9308" s="91" t="str">
        <f>INDEX('SEDS_MSN Descriptions'!$D:$D,MATCH($C9308,'SEDS_MSN Descriptions'!$B:$B,0))</f>
        <v>Billion Btu</v>
      </c>
      <c r="BN9308" s="91" t="str">
        <f t="shared" si="290"/>
        <v>electric power</v>
      </c>
      <c r="BO9308" s="91" t="str">
        <f t="shared" si="291"/>
        <v>NA</v>
      </c>
    </row>
    <row r="9309" spans="1:67" ht="16" customHeight="1">
      <c r="A9309" t="s">
        <v>2327</v>
      </c>
      <c r="B9309" t="s">
        <v>2372</v>
      </c>
      <c r="C9309" t="s">
        <v>1129</v>
      </c>
      <c r="D9309">
        <v>4547884</v>
      </c>
      <c r="E9309">
        <v>4350831</v>
      </c>
      <c r="F9309">
        <v>4392800</v>
      </c>
      <c r="G9309">
        <v>4599452</v>
      </c>
      <c r="H9309">
        <v>4923268</v>
      </c>
      <c r="I9309">
        <v>5134435</v>
      </c>
      <c r="J9309">
        <v>5223593</v>
      </c>
      <c r="K9309">
        <v>4942087</v>
      </c>
      <c r="L9309">
        <v>4866866</v>
      </c>
      <c r="M9309">
        <v>4718533</v>
      </c>
      <c r="N9309">
        <v>4663514</v>
      </c>
      <c r="O9309">
        <v>3951081</v>
      </c>
      <c r="P9309">
        <v>3995678</v>
      </c>
      <c r="Q9309">
        <v>4044258</v>
      </c>
      <c r="R9309">
        <v>3855006</v>
      </c>
      <c r="S9309">
        <v>3657641</v>
      </c>
      <c r="T9309">
        <v>3642139</v>
      </c>
      <c r="U9309">
        <v>3442911</v>
      </c>
      <c r="V9309">
        <v>3302449</v>
      </c>
      <c r="W9309">
        <v>3582888</v>
      </c>
      <c r="X9309">
        <v>3155354</v>
      </c>
      <c r="Y9309">
        <v>3147737</v>
      </c>
      <c r="Z9309">
        <v>2543952</v>
      </c>
      <c r="AA9309">
        <v>2489325</v>
      </c>
      <c r="AB9309">
        <v>2843097</v>
      </c>
      <c r="AC9309">
        <v>2777190</v>
      </c>
      <c r="AD9309">
        <v>2646289</v>
      </c>
      <c r="AE9309">
        <v>2669971</v>
      </c>
      <c r="AF9309">
        <v>2831324</v>
      </c>
      <c r="AG9309">
        <v>2773940</v>
      </c>
      <c r="AH9309">
        <v>2753900</v>
      </c>
      <c r="AI9309">
        <v>2600434</v>
      </c>
      <c r="AJ9309">
        <v>2511793</v>
      </c>
      <c r="AK9309">
        <v>2499623</v>
      </c>
      <c r="AL9309">
        <v>2506697</v>
      </c>
      <c r="AM9309">
        <v>2500067</v>
      </c>
      <c r="AN9309">
        <v>2438143</v>
      </c>
      <c r="AO9309">
        <v>2396101</v>
      </c>
      <c r="AP9309">
        <v>2254489</v>
      </c>
      <c r="AQ9309">
        <v>2187568</v>
      </c>
      <c r="AR9309">
        <v>2259324</v>
      </c>
      <c r="AS9309">
        <v>2193574</v>
      </c>
      <c r="AT9309">
        <v>2020119</v>
      </c>
      <c r="AU9309">
        <v>2044047</v>
      </c>
      <c r="AV9309">
        <v>2046302</v>
      </c>
      <c r="AW9309">
        <v>1953954</v>
      </c>
      <c r="AX9309">
        <v>1913516</v>
      </c>
      <c r="AY9309">
        <v>1864461</v>
      </c>
      <c r="AZ9309">
        <v>1791789</v>
      </c>
      <c r="BA9309">
        <v>1394326</v>
      </c>
      <c r="BB9309">
        <v>1625426</v>
      </c>
      <c r="BC9309">
        <v>1566710</v>
      </c>
      <c r="BD9309">
        <v>1516013</v>
      </c>
      <c r="BE9309">
        <v>1546861</v>
      </c>
      <c r="BF9309">
        <v>1528884</v>
      </c>
      <c r="BG9309">
        <v>1379678</v>
      </c>
      <c r="BH9309">
        <v>1206462</v>
      </c>
      <c r="BI9309">
        <v>1196605</v>
      </c>
      <c r="BJ9309">
        <v>1178166</v>
      </c>
      <c r="BL9309" s="89" t="str">
        <f>INDEX('SEDS_MSN Descriptions'!$C:$C,MATCH($C9309,'SEDS_MSN Descriptions'!$B:$B,0))</f>
        <v>Coal consumed by the industrial sector</v>
      </c>
      <c r="BM9309" s="91" t="str">
        <f>INDEX('SEDS_MSN Descriptions'!$D:$D,MATCH($C9309,'SEDS_MSN Descriptions'!$B:$B,0))</f>
        <v>Billion Btu</v>
      </c>
      <c r="BN9309" s="91" t="str">
        <f t="shared" si="290"/>
        <v>Industrial</v>
      </c>
      <c r="BO9309" s="91" t="str">
        <f t="shared" si="291"/>
        <v>NA</v>
      </c>
    </row>
    <row r="9310" spans="1:67" ht="16" customHeight="1">
      <c r="A9310" t="s">
        <v>2327</v>
      </c>
      <c r="B9310" t="s">
        <v>2372</v>
      </c>
      <c r="C9310" t="s">
        <v>1138</v>
      </c>
      <c r="D9310">
        <v>2180349</v>
      </c>
      <c r="E9310">
        <v>1987969</v>
      </c>
      <c r="F9310">
        <v>2000581</v>
      </c>
      <c r="G9310">
        <v>2091438</v>
      </c>
      <c r="H9310">
        <v>2390576</v>
      </c>
      <c r="I9310">
        <v>2552406</v>
      </c>
      <c r="J9310">
        <v>2582365</v>
      </c>
      <c r="K9310">
        <v>2485301</v>
      </c>
      <c r="L9310">
        <v>2444894</v>
      </c>
      <c r="M9310">
        <v>2502344</v>
      </c>
      <c r="N9310">
        <v>2584122</v>
      </c>
      <c r="O9310">
        <v>2229205</v>
      </c>
      <c r="P9310">
        <v>2349983</v>
      </c>
      <c r="Q9310">
        <v>2519980</v>
      </c>
      <c r="R9310">
        <v>2415134</v>
      </c>
      <c r="S9310">
        <v>2238950</v>
      </c>
      <c r="T9310">
        <v>2268478</v>
      </c>
      <c r="U9310">
        <v>2082406</v>
      </c>
      <c r="V9310">
        <v>1912597</v>
      </c>
      <c r="W9310">
        <v>2072555</v>
      </c>
      <c r="X9310">
        <v>1785716</v>
      </c>
      <c r="Y9310">
        <v>1634799</v>
      </c>
      <c r="Z9310">
        <v>1096201</v>
      </c>
      <c r="AA9310">
        <v>992417</v>
      </c>
      <c r="AB9310">
        <v>1179737</v>
      </c>
      <c r="AC9310">
        <v>1100196</v>
      </c>
      <c r="AD9310">
        <v>961026</v>
      </c>
      <c r="AE9310">
        <v>988279</v>
      </c>
      <c r="AF9310">
        <v>1122560</v>
      </c>
      <c r="AG9310">
        <v>1085642</v>
      </c>
      <c r="AH9310">
        <v>1041846</v>
      </c>
      <c r="AI9310">
        <v>907260</v>
      </c>
      <c r="AJ9310">
        <v>867397</v>
      </c>
      <c r="AK9310">
        <v>839450</v>
      </c>
      <c r="AL9310">
        <v>850640</v>
      </c>
      <c r="AM9310">
        <v>884699</v>
      </c>
      <c r="AN9310">
        <v>849714</v>
      </c>
      <c r="AO9310">
        <v>809440</v>
      </c>
      <c r="AP9310">
        <v>773092</v>
      </c>
      <c r="AQ9310">
        <v>770879</v>
      </c>
      <c r="AR9310">
        <v>793680</v>
      </c>
      <c r="AS9310">
        <v>715129</v>
      </c>
      <c r="AT9310">
        <v>648778</v>
      </c>
      <c r="AU9310">
        <v>665003</v>
      </c>
      <c r="AV9310">
        <v>649166</v>
      </c>
      <c r="AW9310">
        <v>615998</v>
      </c>
      <c r="AX9310">
        <v>603030</v>
      </c>
      <c r="AY9310">
        <v>597930</v>
      </c>
      <c r="AZ9310">
        <v>580198</v>
      </c>
      <c r="BA9310">
        <v>403421</v>
      </c>
      <c r="BB9310">
        <v>554747</v>
      </c>
      <c r="BC9310">
        <v>563997</v>
      </c>
      <c r="BD9310">
        <v>594238</v>
      </c>
      <c r="BE9310">
        <v>616422</v>
      </c>
      <c r="BF9310">
        <v>606019</v>
      </c>
      <c r="BG9310">
        <v>562064</v>
      </c>
      <c r="BH9310">
        <v>471626</v>
      </c>
      <c r="BI9310">
        <v>502867</v>
      </c>
      <c r="BJ9310">
        <v>524533</v>
      </c>
      <c r="BL9310" s="89" t="str">
        <f>INDEX('SEDS_MSN Descriptions'!$C:$C,MATCH($C9310,'SEDS_MSN Descriptions'!$B:$B,0))</f>
        <v>Coal consumed at coke plants (coking coal)</v>
      </c>
      <c r="BM9310" s="91" t="str">
        <f>INDEX('SEDS_MSN Descriptions'!$D:$D,MATCH($C9310,'SEDS_MSN Descriptions'!$B:$B,0))</f>
        <v>Billion Btu</v>
      </c>
      <c r="BN9310" s="91" t="str">
        <f t="shared" si="290"/>
        <v>other</v>
      </c>
      <c r="BO9310" s="91" t="str">
        <f t="shared" si="291"/>
        <v>NA</v>
      </c>
    </row>
    <row r="9311" spans="1:67" ht="16" customHeight="1">
      <c r="A9311" t="s">
        <v>2327</v>
      </c>
      <c r="B9311" t="s">
        <v>2372</v>
      </c>
      <c r="C9311" t="s">
        <v>1148</v>
      </c>
      <c r="D9311">
        <v>2367535</v>
      </c>
      <c r="E9311">
        <v>2362862</v>
      </c>
      <c r="F9311">
        <v>2392219</v>
      </c>
      <c r="G9311">
        <v>2508014</v>
      </c>
      <c r="H9311">
        <v>2532692</v>
      </c>
      <c r="I9311">
        <v>2582030</v>
      </c>
      <c r="J9311">
        <v>2641228</v>
      </c>
      <c r="K9311">
        <v>2456786</v>
      </c>
      <c r="L9311">
        <v>2421972</v>
      </c>
      <c r="M9311">
        <v>2216189</v>
      </c>
      <c r="N9311">
        <v>2079392</v>
      </c>
      <c r="O9311">
        <v>1721875</v>
      </c>
      <c r="P9311">
        <v>1645695</v>
      </c>
      <c r="Q9311">
        <v>1524278</v>
      </c>
      <c r="R9311">
        <v>1439872</v>
      </c>
      <c r="S9311">
        <v>1418691</v>
      </c>
      <c r="T9311">
        <v>1373661</v>
      </c>
      <c r="U9311">
        <v>1360504</v>
      </c>
      <c r="V9311">
        <v>1389852</v>
      </c>
      <c r="W9311">
        <v>1510333</v>
      </c>
      <c r="X9311">
        <v>1369639</v>
      </c>
      <c r="Y9311">
        <v>1512939</v>
      </c>
      <c r="Z9311">
        <v>1447751</v>
      </c>
      <c r="AA9311">
        <v>1496908</v>
      </c>
      <c r="AB9311">
        <v>1663360</v>
      </c>
      <c r="AC9311">
        <v>1676994</v>
      </c>
      <c r="AD9311">
        <v>1685264</v>
      </c>
      <c r="AE9311">
        <v>1681692</v>
      </c>
      <c r="AF9311">
        <v>1708764</v>
      </c>
      <c r="AG9311">
        <v>1688297</v>
      </c>
      <c r="AH9311">
        <v>1712054</v>
      </c>
      <c r="AI9311">
        <v>1693175</v>
      </c>
      <c r="AJ9311">
        <v>1644396</v>
      </c>
      <c r="AK9311">
        <v>1660172</v>
      </c>
      <c r="AL9311">
        <v>1656056</v>
      </c>
      <c r="AM9311">
        <v>1615368</v>
      </c>
      <c r="AN9311">
        <v>1588428</v>
      </c>
      <c r="AO9311">
        <v>1586661</v>
      </c>
      <c r="AP9311">
        <v>1481397</v>
      </c>
      <c r="AQ9311">
        <v>1416689</v>
      </c>
      <c r="AR9311">
        <v>1465644</v>
      </c>
      <c r="AS9311">
        <v>1478445</v>
      </c>
      <c r="AT9311">
        <v>1371341</v>
      </c>
      <c r="AU9311">
        <v>1379044</v>
      </c>
      <c r="AV9311">
        <v>1397136</v>
      </c>
      <c r="AW9311">
        <v>1337956</v>
      </c>
      <c r="AX9311">
        <v>1310486</v>
      </c>
      <c r="AY9311">
        <v>1266531</v>
      </c>
      <c r="AZ9311">
        <v>1211592</v>
      </c>
      <c r="BA9311">
        <v>990905</v>
      </c>
      <c r="BB9311">
        <v>1070679</v>
      </c>
      <c r="BC9311">
        <v>1002713</v>
      </c>
      <c r="BD9311">
        <v>921775</v>
      </c>
      <c r="BE9311">
        <v>930439</v>
      </c>
      <c r="BF9311">
        <v>922865</v>
      </c>
      <c r="BG9311">
        <v>817615</v>
      </c>
      <c r="BH9311">
        <v>734836</v>
      </c>
      <c r="BI9311">
        <v>693739</v>
      </c>
      <c r="BJ9311">
        <v>653633</v>
      </c>
      <c r="BL9311" s="89" t="str">
        <f>INDEX('SEDS_MSN Descriptions'!$C:$C,MATCH($C9311,'SEDS_MSN Descriptions'!$B:$B,0))</f>
        <v>Coal consumed by industrial users other than coke plants</v>
      </c>
      <c r="BM9311" s="91" t="str">
        <f>INDEX('SEDS_MSN Descriptions'!$D:$D,MATCH($C9311,'SEDS_MSN Descriptions'!$B:$B,0))</f>
        <v>Billion Btu</v>
      </c>
      <c r="BN9311" s="91" t="str">
        <f t="shared" si="290"/>
        <v>Industrial</v>
      </c>
      <c r="BO9311" s="91" t="str">
        <f t="shared" si="291"/>
        <v>NA</v>
      </c>
    </row>
    <row r="9312" spans="1:67" ht="16" customHeight="1">
      <c r="A9312" t="s">
        <v>2327</v>
      </c>
      <c r="B9312" t="s">
        <v>2372</v>
      </c>
      <c r="C9312" t="s">
        <v>1164</v>
      </c>
      <c r="D9312">
        <v>578443</v>
      </c>
      <c r="E9312">
        <v>526883</v>
      </c>
      <c r="F9312">
        <v>514666</v>
      </c>
      <c r="G9312">
        <v>434076</v>
      </c>
      <c r="H9312">
        <v>375218</v>
      </c>
      <c r="I9312">
        <v>347969</v>
      </c>
      <c r="J9312">
        <v>344991</v>
      </c>
      <c r="K9312">
        <v>295676</v>
      </c>
      <c r="L9312">
        <v>261494</v>
      </c>
      <c r="M9312">
        <v>245260</v>
      </c>
      <c r="N9312">
        <v>207457</v>
      </c>
      <c r="O9312">
        <v>170586</v>
      </c>
      <c r="P9312">
        <v>115079</v>
      </c>
      <c r="Q9312">
        <v>93725</v>
      </c>
      <c r="R9312">
        <v>81758</v>
      </c>
      <c r="S9312">
        <v>62445</v>
      </c>
      <c r="T9312">
        <v>58817</v>
      </c>
      <c r="U9312">
        <v>57469</v>
      </c>
      <c r="V9312">
        <v>49172</v>
      </c>
      <c r="W9312">
        <v>37702</v>
      </c>
      <c r="X9312">
        <v>31017</v>
      </c>
      <c r="Y9312">
        <v>30081</v>
      </c>
      <c r="Z9312">
        <v>31848</v>
      </c>
      <c r="AA9312">
        <v>30840</v>
      </c>
      <c r="AB9312">
        <v>39682</v>
      </c>
      <c r="AC9312">
        <v>38819</v>
      </c>
      <c r="AD9312">
        <v>40517</v>
      </c>
      <c r="AE9312">
        <v>37967</v>
      </c>
      <c r="AF9312">
        <v>37001</v>
      </c>
      <c r="AG9312">
        <v>30649</v>
      </c>
      <c r="AH9312">
        <v>30957</v>
      </c>
      <c r="AI9312">
        <v>25339</v>
      </c>
      <c r="AJ9312">
        <v>25630</v>
      </c>
      <c r="AK9312">
        <v>25575</v>
      </c>
      <c r="AL9312">
        <v>20667</v>
      </c>
      <c r="AM9312">
        <v>17382</v>
      </c>
      <c r="AN9312">
        <v>16372</v>
      </c>
      <c r="AO9312">
        <v>15910</v>
      </c>
      <c r="AP9312">
        <v>12433</v>
      </c>
      <c r="AQ9312">
        <v>13857</v>
      </c>
      <c r="AR9312">
        <v>10606</v>
      </c>
      <c r="AS9312">
        <v>10913</v>
      </c>
      <c r="AT9312">
        <v>11975</v>
      </c>
      <c r="AU9312">
        <v>12383</v>
      </c>
      <c r="AV9312">
        <v>11429</v>
      </c>
      <c r="AW9312">
        <v>8325</v>
      </c>
      <c r="AX9312">
        <v>6364</v>
      </c>
      <c r="AY9312">
        <v>7820</v>
      </c>
      <c r="AZ9312">
        <v>0</v>
      </c>
      <c r="BA9312">
        <v>0</v>
      </c>
      <c r="BB9312">
        <v>0</v>
      </c>
      <c r="BC9312">
        <v>0</v>
      </c>
      <c r="BD9312">
        <v>0</v>
      </c>
      <c r="BE9312">
        <v>0</v>
      </c>
      <c r="BF9312">
        <v>0</v>
      </c>
      <c r="BG9312">
        <v>0</v>
      </c>
      <c r="BH9312">
        <v>0</v>
      </c>
      <c r="BI9312">
        <v>0</v>
      </c>
      <c r="BJ9312">
        <v>0</v>
      </c>
      <c r="BL9312" s="89" t="str">
        <f>INDEX('SEDS_MSN Descriptions'!$C:$C,MATCH($C9312,'SEDS_MSN Descriptions'!$B:$B,0))</f>
        <v>Coal consumed by the residential sector</v>
      </c>
      <c r="BM9312" s="91" t="str">
        <f>INDEX('SEDS_MSN Descriptions'!$D:$D,MATCH($C9312,'SEDS_MSN Descriptions'!$B:$B,0))</f>
        <v>Billion Btu</v>
      </c>
      <c r="BN9312" s="91" t="str">
        <f t="shared" si="290"/>
        <v>residential</v>
      </c>
      <c r="BO9312" s="91" t="str">
        <f t="shared" si="291"/>
        <v>NA</v>
      </c>
    </row>
    <row r="9313" spans="1:67" ht="16" customHeight="1">
      <c r="A9313" t="s">
        <v>2327</v>
      </c>
      <c r="B9313" t="s">
        <v>2372</v>
      </c>
      <c r="C9313" t="s">
        <v>1175</v>
      </c>
      <c r="D9313">
        <v>9830513</v>
      </c>
      <c r="E9313">
        <v>9618013</v>
      </c>
      <c r="F9313">
        <v>9904585</v>
      </c>
      <c r="G9313">
        <v>10414512</v>
      </c>
      <c r="H9313">
        <v>10967543</v>
      </c>
      <c r="I9313">
        <v>11582398</v>
      </c>
      <c r="J9313">
        <v>12145291</v>
      </c>
      <c r="K9313">
        <v>11917043</v>
      </c>
      <c r="L9313">
        <v>12337535</v>
      </c>
      <c r="M9313">
        <v>12383168</v>
      </c>
      <c r="N9313">
        <v>12268895</v>
      </c>
      <c r="O9313">
        <v>11603202</v>
      </c>
      <c r="P9313">
        <v>12109530</v>
      </c>
      <c r="Q9313">
        <v>12960121</v>
      </c>
      <c r="R9313">
        <v>12651009</v>
      </c>
      <c r="S9313">
        <v>12655613</v>
      </c>
      <c r="T9313">
        <v>13575890</v>
      </c>
      <c r="U9313">
        <v>13907111</v>
      </c>
      <c r="V9313">
        <v>13769684</v>
      </c>
      <c r="W9313">
        <v>15041652</v>
      </c>
      <c r="X9313">
        <v>15460982</v>
      </c>
      <c r="Y9313">
        <v>15937724</v>
      </c>
      <c r="Z9313">
        <v>15269049</v>
      </c>
      <c r="AA9313">
        <v>15867060</v>
      </c>
      <c r="AB9313">
        <v>17013578</v>
      </c>
      <c r="AC9313">
        <v>17540071</v>
      </c>
      <c r="AD9313">
        <v>17240884</v>
      </c>
      <c r="AE9313">
        <v>17949877</v>
      </c>
      <c r="AF9313">
        <v>18885663</v>
      </c>
      <c r="AG9313">
        <v>19055165</v>
      </c>
      <c r="AH9313">
        <v>19167682</v>
      </c>
      <c r="AI9313">
        <v>18989140</v>
      </c>
      <c r="AJ9313">
        <v>19117802</v>
      </c>
      <c r="AK9313">
        <v>19836126</v>
      </c>
      <c r="AL9313">
        <v>19903559</v>
      </c>
      <c r="AM9313">
        <v>20098843</v>
      </c>
      <c r="AN9313">
        <v>21002157</v>
      </c>
      <c r="AO9313">
        <v>21443603</v>
      </c>
      <c r="AP9313">
        <v>21583324</v>
      </c>
      <c r="AQ9313">
        <v>21582103</v>
      </c>
      <c r="AR9313">
        <v>22575538</v>
      </c>
      <c r="AS9313">
        <v>21906355</v>
      </c>
      <c r="AT9313">
        <v>21902852</v>
      </c>
      <c r="AU9313">
        <v>22322634</v>
      </c>
      <c r="AV9313">
        <v>22464302</v>
      </c>
      <c r="AW9313">
        <v>22793450</v>
      </c>
      <c r="AX9313">
        <v>22444214</v>
      </c>
      <c r="AY9313">
        <v>22747914</v>
      </c>
      <c r="AZ9313">
        <v>22382816</v>
      </c>
      <c r="BA9313">
        <v>19691342</v>
      </c>
      <c r="BB9313">
        <v>20828382</v>
      </c>
      <c r="BC9313">
        <v>19663856</v>
      </c>
      <c r="BD9313">
        <v>17380923</v>
      </c>
      <c r="BE9313">
        <v>18038771</v>
      </c>
      <c r="BF9313">
        <v>17996577</v>
      </c>
      <c r="BG9313">
        <v>15548985</v>
      </c>
      <c r="BH9313">
        <v>14227138</v>
      </c>
      <c r="BI9313">
        <v>13839632</v>
      </c>
      <c r="BJ9313">
        <v>13249958</v>
      </c>
      <c r="BL9313" s="89" t="str">
        <f>INDEX('SEDS_MSN Descriptions'!$C:$C,MATCH($C9313,'SEDS_MSN Descriptions'!$B:$B,0))</f>
        <v>Coal total consumption</v>
      </c>
      <c r="BM9313" s="91" t="str">
        <f>INDEX('SEDS_MSN Descriptions'!$D:$D,MATCH($C9313,'SEDS_MSN Descriptions'!$B:$B,0))</f>
        <v>Billion Btu</v>
      </c>
      <c r="BN9313" s="91" t="str">
        <f t="shared" si="290"/>
        <v>other</v>
      </c>
      <c r="BO9313" s="91" t="str">
        <f t="shared" si="291"/>
        <v>NA</v>
      </c>
    </row>
    <row r="9314" spans="1:67" ht="16" customHeight="1">
      <c r="A9314" t="s">
        <v>2327</v>
      </c>
      <c r="B9314" t="s">
        <v>2372</v>
      </c>
      <c r="C9314" t="s">
        <v>1182</v>
      </c>
      <c r="D9314">
        <v>5603919</v>
      </c>
      <c r="E9314">
        <v>5262949</v>
      </c>
      <c r="F9314">
        <v>5282147</v>
      </c>
      <c r="G9314">
        <v>5364451</v>
      </c>
      <c r="H9314">
        <v>5587782</v>
      </c>
      <c r="I9314">
        <v>5761043</v>
      </c>
      <c r="J9314">
        <v>5843739</v>
      </c>
      <c r="K9314">
        <v>5472167</v>
      </c>
      <c r="L9314">
        <v>5343958</v>
      </c>
      <c r="M9314">
        <v>5164000</v>
      </c>
      <c r="N9314">
        <v>5040889</v>
      </c>
      <c r="O9314">
        <v>4303953</v>
      </c>
      <c r="P9314">
        <v>4267007</v>
      </c>
      <c r="Q9314">
        <v>4300200</v>
      </c>
      <c r="R9314">
        <v>4112302</v>
      </c>
      <c r="S9314">
        <v>3866334</v>
      </c>
      <c r="T9314">
        <v>3845230</v>
      </c>
      <c r="U9314">
        <v>3648362</v>
      </c>
      <c r="V9314">
        <v>3516242</v>
      </c>
      <c r="W9314">
        <v>3771397</v>
      </c>
      <c r="X9314">
        <v>3303056</v>
      </c>
      <c r="Y9314">
        <v>3314852</v>
      </c>
      <c r="Z9314">
        <v>2731296</v>
      </c>
      <c r="AA9314">
        <v>2682078</v>
      </c>
      <c r="AB9314">
        <v>3051952</v>
      </c>
      <c r="AC9314">
        <v>2953639</v>
      </c>
      <c r="AD9314">
        <v>2822448</v>
      </c>
      <c r="AE9314">
        <v>2835047</v>
      </c>
      <c r="AF9314">
        <v>2999509</v>
      </c>
      <c r="AG9314">
        <v>2919887</v>
      </c>
      <c r="AH9314">
        <v>2908687</v>
      </c>
      <c r="AI9314">
        <v>2741205</v>
      </c>
      <c r="AJ9314">
        <v>2654180</v>
      </c>
      <c r="AK9314">
        <v>2641704</v>
      </c>
      <c r="AL9314">
        <v>2644480</v>
      </c>
      <c r="AM9314">
        <v>2633778</v>
      </c>
      <c r="AN9314">
        <v>2574580</v>
      </c>
      <c r="AO9314">
        <v>2540739</v>
      </c>
      <c r="AP9314">
        <v>2367516</v>
      </c>
      <c r="AQ9314">
        <v>2303040</v>
      </c>
      <c r="AR9314">
        <v>2355741</v>
      </c>
      <c r="AS9314">
        <v>2292780</v>
      </c>
      <c r="AT9314">
        <v>2119908</v>
      </c>
      <c r="AU9314">
        <v>2139297</v>
      </c>
      <c r="AV9314">
        <v>2160590</v>
      </c>
      <c r="AW9314">
        <v>2058023</v>
      </c>
      <c r="AX9314">
        <v>1984225</v>
      </c>
      <c r="AY9314">
        <v>1942665</v>
      </c>
      <c r="AZ9314">
        <v>1872217</v>
      </c>
      <c r="BA9314">
        <v>1467575</v>
      </c>
      <c r="BB9314">
        <v>1695016</v>
      </c>
      <c r="BC9314">
        <v>1628442</v>
      </c>
      <c r="BD9314">
        <v>1559666</v>
      </c>
      <c r="BE9314">
        <v>1588340</v>
      </c>
      <c r="BF9314">
        <v>1569345</v>
      </c>
      <c r="BG9314">
        <v>1410749</v>
      </c>
      <c r="BH9314">
        <v>1230490</v>
      </c>
      <c r="BI9314">
        <v>1217412</v>
      </c>
      <c r="BJ9314">
        <v>1196938</v>
      </c>
      <c r="BL9314" s="89" t="str">
        <f>INDEX('SEDS_MSN Descriptions'!$C:$C,MATCH($C9314,'SEDS_MSN Descriptions'!$B:$B,0))</f>
        <v>Coal total end-use consumption</v>
      </c>
      <c r="BM9314" s="91" t="str">
        <f>INDEX('SEDS_MSN Descriptions'!$D:$D,MATCH($C9314,'SEDS_MSN Descriptions'!$B:$B,0))</f>
        <v>Billion Btu</v>
      </c>
      <c r="BN9314" s="91" t="str">
        <f t="shared" si="290"/>
        <v>other</v>
      </c>
      <c r="BO9314" s="91" t="str">
        <f t="shared" si="291"/>
        <v>NA</v>
      </c>
    </row>
    <row r="9315" spans="1:67" ht="16" customHeight="1">
      <c r="A9315" t="s">
        <v>2327</v>
      </c>
      <c r="B9315" t="s">
        <v>2372</v>
      </c>
      <c r="C9315" t="s">
        <v>1189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140354</v>
      </c>
      <c r="AB9315">
        <v>134995</v>
      </c>
      <c r="AC9315">
        <v>127971</v>
      </c>
      <c r="AD9315">
        <v>103275</v>
      </c>
      <c r="AE9315">
        <v>72483</v>
      </c>
      <c r="AF9315">
        <v>85243</v>
      </c>
      <c r="AG9315">
        <v>58696</v>
      </c>
      <c r="AH9315">
        <v>50883</v>
      </c>
      <c r="AI9315">
        <v>38947</v>
      </c>
      <c r="AJ9315">
        <v>27364</v>
      </c>
      <c r="AK9315">
        <v>21153</v>
      </c>
      <c r="AL9315">
        <v>18682</v>
      </c>
      <c r="AM9315">
        <v>14535</v>
      </c>
      <c r="AN9315">
        <v>13729</v>
      </c>
      <c r="AO9315">
        <v>4623</v>
      </c>
      <c r="AP9315">
        <v>0</v>
      </c>
      <c r="AQ9315">
        <v>0</v>
      </c>
      <c r="AR9315">
        <v>0</v>
      </c>
      <c r="AS9315">
        <v>0</v>
      </c>
      <c r="AT9315">
        <v>0</v>
      </c>
      <c r="AU9315">
        <v>0</v>
      </c>
      <c r="AV9315">
        <v>0</v>
      </c>
      <c r="AW9315">
        <v>0</v>
      </c>
      <c r="AX9315">
        <v>0</v>
      </c>
      <c r="AY9315">
        <v>0</v>
      </c>
      <c r="AZ9315">
        <v>0</v>
      </c>
      <c r="BA9315">
        <v>0</v>
      </c>
      <c r="BB9315">
        <v>0</v>
      </c>
      <c r="BC9315">
        <v>0</v>
      </c>
      <c r="BD9315">
        <v>0</v>
      </c>
      <c r="BE9315">
        <v>0</v>
      </c>
      <c r="BF9315">
        <v>0</v>
      </c>
      <c r="BG9315">
        <v>0</v>
      </c>
      <c r="BH9315">
        <v>0</v>
      </c>
      <c r="BI9315">
        <v>0</v>
      </c>
      <c r="BJ9315">
        <v>0</v>
      </c>
      <c r="BL9315" s="89" t="str">
        <f>INDEX('SEDS_MSN Descriptions'!$C:$C,MATCH($C9315,'SEDS_MSN Descriptions'!$B:$B,0))</f>
        <v>Crude oil consumed by the industrial sector</v>
      </c>
      <c r="BM9315" s="91" t="str">
        <f>INDEX('SEDS_MSN Descriptions'!$D:$D,MATCH($C9315,'SEDS_MSN Descriptions'!$B:$B,0))</f>
        <v>Billion Btu</v>
      </c>
      <c r="BN9315" s="91" t="str">
        <f t="shared" si="290"/>
        <v>Industrial</v>
      </c>
      <c r="BO9315" s="91" t="str">
        <f t="shared" si="291"/>
        <v>other</v>
      </c>
    </row>
    <row r="9316" spans="1:67" ht="16" customHeight="1">
      <c r="A9316" t="s">
        <v>2327</v>
      </c>
      <c r="B9316" t="s">
        <v>2372</v>
      </c>
      <c r="C9316" t="s">
        <v>1195</v>
      </c>
      <c r="D9316">
        <v>891941</v>
      </c>
      <c r="E9316">
        <v>891644</v>
      </c>
      <c r="F9316">
        <v>965274</v>
      </c>
      <c r="G9316">
        <v>1067366</v>
      </c>
      <c r="H9316">
        <v>1133358</v>
      </c>
      <c r="I9316">
        <v>1093303</v>
      </c>
      <c r="J9316">
        <v>1163655</v>
      </c>
      <c r="K9316">
        <v>1157939</v>
      </c>
      <c r="L9316">
        <v>1392015</v>
      </c>
      <c r="M9316">
        <v>1498495</v>
      </c>
      <c r="N9316">
        <v>1568925</v>
      </c>
      <c r="O9316">
        <v>1700565</v>
      </c>
      <c r="P9316">
        <v>1941116</v>
      </c>
      <c r="Q9316">
        <v>2222022</v>
      </c>
      <c r="R9316">
        <v>2202345</v>
      </c>
      <c r="S9316">
        <v>2121012</v>
      </c>
      <c r="T9316">
        <v>2288198</v>
      </c>
      <c r="U9316">
        <v>2488717</v>
      </c>
      <c r="V9316">
        <v>2679341</v>
      </c>
      <c r="W9316">
        <v>2905157</v>
      </c>
      <c r="X9316">
        <v>2794834</v>
      </c>
      <c r="Y9316">
        <v>2901346</v>
      </c>
      <c r="Z9316">
        <v>2789510</v>
      </c>
      <c r="AA9316">
        <v>2905391</v>
      </c>
      <c r="AB9316">
        <v>2947836</v>
      </c>
      <c r="AC9316">
        <v>3170074</v>
      </c>
      <c r="AD9316">
        <v>3217908</v>
      </c>
      <c r="AE9316">
        <v>3334545</v>
      </c>
      <c r="AF9316">
        <v>3626119</v>
      </c>
      <c r="AG9316">
        <v>3686504</v>
      </c>
      <c r="AH9316">
        <v>3661134</v>
      </c>
      <c r="AI9316">
        <v>3600618</v>
      </c>
      <c r="AJ9316">
        <v>3683913</v>
      </c>
      <c r="AK9316">
        <v>3795822</v>
      </c>
      <c r="AL9316">
        <v>4028540</v>
      </c>
      <c r="AM9316">
        <v>4191382</v>
      </c>
      <c r="AN9316">
        <v>4465494</v>
      </c>
      <c r="AO9316">
        <v>4668258</v>
      </c>
      <c r="AP9316">
        <v>4806575</v>
      </c>
      <c r="AQ9316">
        <v>4995878</v>
      </c>
      <c r="AR9316">
        <v>5159213</v>
      </c>
      <c r="AS9316">
        <v>5286255</v>
      </c>
      <c r="AT9316">
        <v>5386829</v>
      </c>
      <c r="AU9316">
        <v>5583956</v>
      </c>
      <c r="AV9316">
        <v>5925059</v>
      </c>
      <c r="AW9316">
        <v>6068261</v>
      </c>
      <c r="AX9316">
        <v>6390016</v>
      </c>
      <c r="AY9316">
        <v>6411418</v>
      </c>
      <c r="AZ9316">
        <v>5792125</v>
      </c>
      <c r="BA9316">
        <v>5537791</v>
      </c>
      <c r="BB9316">
        <v>5826023</v>
      </c>
      <c r="BC9316">
        <v>5999681</v>
      </c>
      <c r="BD9316">
        <v>5738306</v>
      </c>
      <c r="BE9316">
        <v>5898360</v>
      </c>
      <c r="BF9316">
        <v>6158652</v>
      </c>
      <c r="BG9316">
        <v>6255035</v>
      </c>
      <c r="BH9316">
        <v>6202233</v>
      </c>
      <c r="BI9316">
        <v>6252857</v>
      </c>
      <c r="BJ9316">
        <v>6554711</v>
      </c>
      <c r="BL9316" s="89" t="str">
        <f>INDEX('SEDS_MSN Descriptions'!$C:$C,MATCH($C9316,'SEDS_MSN Descriptions'!$B:$B,0))</f>
        <v>Distillate fuel oil consumed by the transportation sector</v>
      </c>
      <c r="BM9316" s="91" t="str">
        <f>INDEX('SEDS_MSN Descriptions'!$D:$D,MATCH($C9316,'SEDS_MSN Descriptions'!$B:$B,0))</f>
        <v>Billion Btu</v>
      </c>
      <c r="BN9316" s="91" t="str">
        <f t="shared" si="290"/>
        <v>Transportation</v>
      </c>
      <c r="BO9316" s="91" t="str">
        <f t="shared" si="291"/>
        <v>petroleum diesel</v>
      </c>
    </row>
    <row r="9317" spans="1:67" ht="16" customHeight="1">
      <c r="A9317" t="s">
        <v>2327</v>
      </c>
      <c r="B9317" t="s">
        <v>2372</v>
      </c>
      <c r="C9317" t="s">
        <v>1202</v>
      </c>
      <c r="D9317">
        <v>493587</v>
      </c>
      <c r="E9317">
        <v>504339</v>
      </c>
      <c r="F9317">
        <v>525940</v>
      </c>
      <c r="G9317">
        <v>523210</v>
      </c>
      <c r="H9317">
        <v>509194</v>
      </c>
      <c r="I9317">
        <v>534451</v>
      </c>
      <c r="J9317">
        <v>528905</v>
      </c>
      <c r="K9317">
        <v>552321</v>
      </c>
      <c r="L9317">
        <v>573682</v>
      </c>
      <c r="M9317">
        <v>573017</v>
      </c>
      <c r="N9317">
        <v>587490</v>
      </c>
      <c r="O9317">
        <v>594711</v>
      </c>
      <c r="P9317">
        <v>631688</v>
      </c>
      <c r="Q9317">
        <v>643586</v>
      </c>
      <c r="R9317">
        <v>595633</v>
      </c>
      <c r="S9317">
        <v>586643</v>
      </c>
      <c r="T9317">
        <v>655903</v>
      </c>
      <c r="U9317">
        <v>676089</v>
      </c>
      <c r="V9317">
        <v>665642</v>
      </c>
      <c r="W9317">
        <v>583512</v>
      </c>
      <c r="X9317">
        <v>517728</v>
      </c>
      <c r="Y9317">
        <v>457123</v>
      </c>
      <c r="Z9317">
        <v>439656</v>
      </c>
      <c r="AA9317">
        <v>651465</v>
      </c>
      <c r="AB9317">
        <v>735168</v>
      </c>
      <c r="AC9317">
        <v>630887</v>
      </c>
      <c r="AD9317">
        <v>623384</v>
      </c>
      <c r="AE9317">
        <v>607483</v>
      </c>
      <c r="AF9317">
        <v>599889</v>
      </c>
      <c r="AG9317">
        <v>573707</v>
      </c>
      <c r="AH9317">
        <v>535830</v>
      </c>
      <c r="AI9317">
        <v>517367</v>
      </c>
      <c r="AJ9317">
        <v>506666</v>
      </c>
      <c r="AK9317">
        <v>493037</v>
      </c>
      <c r="AL9317">
        <v>500513</v>
      </c>
      <c r="AM9317">
        <v>478472</v>
      </c>
      <c r="AN9317">
        <v>482505</v>
      </c>
      <c r="AO9317">
        <v>443434</v>
      </c>
      <c r="AP9317">
        <v>428401</v>
      </c>
      <c r="AQ9317">
        <v>437988</v>
      </c>
      <c r="AR9317">
        <v>490457</v>
      </c>
      <c r="AS9317">
        <v>507839</v>
      </c>
      <c r="AT9317">
        <v>443627</v>
      </c>
      <c r="AU9317">
        <v>495513</v>
      </c>
      <c r="AV9317">
        <v>469753</v>
      </c>
      <c r="AW9317">
        <v>446955</v>
      </c>
      <c r="AX9317">
        <v>399722</v>
      </c>
      <c r="AY9317">
        <v>381217</v>
      </c>
      <c r="AZ9317">
        <v>383906</v>
      </c>
      <c r="BA9317">
        <v>394846</v>
      </c>
      <c r="BB9317">
        <v>390983</v>
      </c>
      <c r="BC9317">
        <v>391040</v>
      </c>
      <c r="BD9317">
        <v>354730</v>
      </c>
      <c r="BE9317">
        <v>342887</v>
      </c>
      <c r="BF9317">
        <v>355908</v>
      </c>
      <c r="BG9317">
        <v>359337</v>
      </c>
      <c r="BH9317">
        <v>325260</v>
      </c>
      <c r="BI9317">
        <v>321865</v>
      </c>
      <c r="BJ9317">
        <v>322330</v>
      </c>
      <c r="BL9317" s="89" t="str">
        <f>INDEX('SEDS_MSN Descriptions'!$C:$C,MATCH($C9317,'SEDS_MSN Descriptions'!$B:$B,0))</f>
        <v>Distillate fuel oil consumed by the commercial sector</v>
      </c>
      <c r="BM9317" s="91" t="str">
        <f>INDEX('SEDS_MSN Descriptions'!$D:$D,MATCH($C9317,'SEDS_MSN Descriptions'!$B:$B,0))</f>
        <v>Billion Btu</v>
      </c>
      <c r="BN9317" s="91" t="str">
        <f t="shared" si="290"/>
        <v>commercial</v>
      </c>
      <c r="BO9317" s="91" t="str">
        <f t="shared" si="291"/>
        <v>petroleum diesel</v>
      </c>
    </row>
    <row r="9318" spans="1:67" ht="16" customHeight="1">
      <c r="A9318" t="s">
        <v>2327</v>
      </c>
      <c r="B9318" t="s">
        <v>2372</v>
      </c>
      <c r="C9318" t="s">
        <v>1209</v>
      </c>
      <c r="D9318">
        <v>22273</v>
      </c>
      <c r="E9318">
        <v>21599</v>
      </c>
      <c r="F9318">
        <v>22775</v>
      </c>
      <c r="G9318">
        <v>24658</v>
      </c>
      <c r="H9318">
        <v>25107</v>
      </c>
      <c r="I9318">
        <v>28707</v>
      </c>
      <c r="J9318">
        <v>36759</v>
      </c>
      <c r="K9318">
        <v>43062</v>
      </c>
      <c r="L9318">
        <v>57261</v>
      </c>
      <c r="M9318">
        <v>87149</v>
      </c>
      <c r="N9318">
        <v>140518</v>
      </c>
      <c r="O9318">
        <v>199701</v>
      </c>
      <c r="P9318">
        <v>260049</v>
      </c>
      <c r="Q9318">
        <v>237131</v>
      </c>
      <c r="R9318">
        <v>279354</v>
      </c>
      <c r="S9318">
        <v>208133</v>
      </c>
      <c r="T9318">
        <v>219075</v>
      </c>
      <c r="U9318">
        <v>247432</v>
      </c>
      <c r="V9318">
        <v>250558</v>
      </c>
      <c r="W9318">
        <v>160299</v>
      </c>
      <c r="X9318">
        <v>157890</v>
      </c>
      <c r="Y9318">
        <v>120012</v>
      </c>
      <c r="Z9318">
        <v>86791</v>
      </c>
      <c r="AA9318">
        <v>96184</v>
      </c>
      <c r="AB9318">
        <v>88483</v>
      </c>
      <c r="AC9318">
        <v>85247</v>
      </c>
      <c r="AD9318">
        <v>83448</v>
      </c>
      <c r="AE9318">
        <v>89512</v>
      </c>
      <c r="AF9318">
        <v>109329</v>
      </c>
      <c r="AG9318">
        <v>152356</v>
      </c>
      <c r="AH9318">
        <v>96504</v>
      </c>
      <c r="AI9318">
        <v>83640</v>
      </c>
      <c r="AJ9318">
        <v>73531</v>
      </c>
      <c r="AK9318">
        <v>86496</v>
      </c>
      <c r="AL9318">
        <v>119963</v>
      </c>
      <c r="AM9318">
        <v>107976</v>
      </c>
      <c r="AN9318">
        <v>109300</v>
      </c>
      <c r="AO9318">
        <v>110514</v>
      </c>
      <c r="AP9318">
        <v>135581</v>
      </c>
      <c r="AQ9318">
        <v>139992</v>
      </c>
      <c r="AR9318">
        <v>174665</v>
      </c>
      <c r="AS9318">
        <v>170347</v>
      </c>
      <c r="AT9318">
        <v>127298</v>
      </c>
      <c r="AU9318">
        <v>160789</v>
      </c>
      <c r="AV9318">
        <v>111164</v>
      </c>
      <c r="AW9318">
        <v>114470</v>
      </c>
      <c r="AX9318">
        <v>73388</v>
      </c>
      <c r="AY9318">
        <v>88650</v>
      </c>
      <c r="AZ9318">
        <v>72524</v>
      </c>
      <c r="BA9318">
        <v>69526</v>
      </c>
      <c r="BB9318">
        <v>79637</v>
      </c>
      <c r="BC9318">
        <v>63589</v>
      </c>
      <c r="BD9318">
        <v>52367</v>
      </c>
      <c r="BE9318">
        <v>55314</v>
      </c>
      <c r="BF9318">
        <v>82034</v>
      </c>
      <c r="BG9318">
        <v>70254</v>
      </c>
      <c r="BH9318">
        <v>54750</v>
      </c>
      <c r="BI9318">
        <v>54583</v>
      </c>
      <c r="BJ9318">
        <v>80435</v>
      </c>
      <c r="BL9318" s="89" t="str">
        <f>INDEX('SEDS_MSN Descriptions'!$C:$C,MATCH($C9318,'SEDS_MSN Descriptions'!$B:$B,0))</f>
        <v>Distillate fuel oil consumed by the electric power sector</v>
      </c>
      <c r="BM9318" s="91" t="str">
        <f>INDEX('SEDS_MSN Descriptions'!$D:$D,MATCH($C9318,'SEDS_MSN Descriptions'!$B:$B,0))</f>
        <v>Billion Btu</v>
      </c>
      <c r="BN9318" s="91" t="str">
        <f t="shared" si="290"/>
        <v>electric power</v>
      </c>
      <c r="BO9318" s="91" t="str">
        <f t="shared" si="291"/>
        <v>petroleum diesel</v>
      </c>
    </row>
    <row r="9319" spans="1:67" ht="16" customHeight="1">
      <c r="A9319" t="s">
        <v>2327</v>
      </c>
      <c r="B9319" t="s">
        <v>2372</v>
      </c>
      <c r="C9319" t="s">
        <v>1216</v>
      </c>
      <c r="D9319">
        <v>1015690</v>
      </c>
      <c r="E9319">
        <v>1017509</v>
      </c>
      <c r="F9319">
        <v>1064445</v>
      </c>
      <c r="G9319">
        <v>1054528</v>
      </c>
      <c r="H9319">
        <v>1071086</v>
      </c>
      <c r="I9319">
        <v>1150131</v>
      </c>
      <c r="J9319">
        <v>1222888</v>
      </c>
      <c r="K9319">
        <v>1234048</v>
      </c>
      <c r="L9319">
        <v>1224129</v>
      </c>
      <c r="M9319">
        <v>1246936</v>
      </c>
      <c r="N9319">
        <v>1226166</v>
      </c>
      <c r="O9319">
        <v>1266412</v>
      </c>
      <c r="P9319">
        <v>1380962</v>
      </c>
      <c r="Q9319">
        <v>1468671</v>
      </c>
      <c r="R9319">
        <v>1346081</v>
      </c>
      <c r="S9319">
        <v>1338963</v>
      </c>
      <c r="T9319">
        <v>1529658</v>
      </c>
      <c r="U9319">
        <v>1719435</v>
      </c>
      <c r="V9319">
        <v>1749891</v>
      </c>
      <c r="W9319">
        <v>1764272</v>
      </c>
      <c r="X9319">
        <v>1323712</v>
      </c>
      <c r="Y9319">
        <v>1388569</v>
      </c>
      <c r="Z9319">
        <v>1312782</v>
      </c>
      <c r="AA9319">
        <v>1142275</v>
      </c>
      <c r="AB9319">
        <v>1203008</v>
      </c>
      <c r="AC9319">
        <v>1119180</v>
      </c>
      <c r="AD9319">
        <v>1160104</v>
      </c>
      <c r="AE9319">
        <v>1141196</v>
      </c>
      <c r="AF9319">
        <v>1129714</v>
      </c>
      <c r="AG9319">
        <v>1139059</v>
      </c>
      <c r="AH9319">
        <v>1150484</v>
      </c>
      <c r="AI9319">
        <v>1077931</v>
      </c>
      <c r="AJ9319">
        <v>1107068</v>
      </c>
      <c r="AK9319">
        <v>1116843</v>
      </c>
      <c r="AL9319">
        <v>1109550</v>
      </c>
      <c r="AM9319">
        <v>1130029</v>
      </c>
      <c r="AN9319">
        <v>1185859</v>
      </c>
      <c r="AO9319">
        <v>1202020</v>
      </c>
      <c r="AP9319">
        <v>1210213</v>
      </c>
      <c r="AQ9319">
        <v>1185928</v>
      </c>
      <c r="AR9319">
        <v>1199109</v>
      </c>
      <c r="AS9319">
        <v>1298523</v>
      </c>
      <c r="AT9319">
        <v>1203078</v>
      </c>
      <c r="AU9319">
        <v>1169461</v>
      </c>
      <c r="AV9319">
        <v>1212961</v>
      </c>
      <c r="AW9319">
        <v>1262041</v>
      </c>
      <c r="AX9319">
        <v>1258083</v>
      </c>
      <c r="AY9319">
        <v>1255986</v>
      </c>
      <c r="AZ9319">
        <v>1348101</v>
      </c>
      <c r="BA9319">
        <v>1072570</v>
      </c>
      <c r="BB9319">
        <v>1152735</v>
      </c>
      <c r="BC9319">
        <v>1234723</v>
      </c>
      <c r="BD9319">
        <v>1269939</v>
      </c>
      <c r="BE9319">
        <v>1263985</v>
      </c>
      <c r="BF9319">
        <v>1363666</v>
      </c>
      <c r="BG9319">
        <v>1167604</v>
      </c>
      <c r="BH9319">
        <v>1153827</v>
      </c>
      <c r="BI9319">
        <v>1202168</v>
      </c>
      <c r="BJ9319">
        <v>1250777</v>
      </c>
      <c r="BL9319" s="89" t="str">
        <f>INDEX('SEDS_MSN Descriptions'!$C:$C,MATCH($C9319,'SEDS_MSN Descriptions'!$B:$B,0))</f>
        <v>Distillate fuel oil consumed by the industrial sector</v>
      </c>
      <c r="BM9319" s="91" t="str">
        <f>INDEX('SEDS_MSN Descriptions'!$D:$D,MATCH($C9319,'SEDS_MSN Descriptions'!$B:$B,0))</f>
        <v>Billion Btu</v>
      </c>
      <c r="BN9319" s="91" t="str">
        <f t="shared" si="290"/>
        <v>Industrial</v>
      </c>
      <c r="BO9319" s="91" t="str">
        <f t="shared" si="291"/>
        <v>petroleum diesel</v>
      </c>
    </row>
    <row r="9320" spans="1:67" ht="16" customHeight="1">
      <c r="A9320" t="s">
        <v>2327</v>
      </c>
      <c r="B9320" t="s">
        <v>2372</v>
      </c>
      <c r="C9320" t="s">
        <v>1225</v>
      </c>
      <c r="D9320">
        <v>1568195</v>
      </c>
      <c r="E9320">
        <v>1609532</v>
      </c>
      <c r="F9320">
        <v>1687826</v>
      </c>
      <c r="G9320">
        <v>1682994</v>
      </c>
      <c r="H9320">
        <v>1632474</v>
      </c>
      <c r="I9320">
        <v>1712526</v>
      </c>
      <c r="J9320">
        <v>1692532</v>
      </c>
      <c r="K9320">
        <v>1778353</v>
      </c>
      <c r="L9320">
        <v>1847103</v>
      </c>
      <c r="M9320">
        <v>1838429</v>
      </c>
      <c r="N9320">
        <v>1877906</v>
      </c>
      <c r="O9320">
        <v>1896526</v>
      </c>
      <c r="P9320">
        <v>1996276</v>
      </c>
      <c r="Q9320">
        <v>2003349</v>
      </c>
      <c r="R9320">
        <v>1843797</v>
      </c>
      <c r="S9320">
        <v>1806575</v>
      </c>
      <c r="T9320">
        <v>1986664</v>
      </c>
      <c r="U9320">
        <v>1994213</v>
      </c>
      <c r="V9320">
        <v>1950706</v>
      </c>
      <c r="W9320">
        <v>1626015</v>
      </c>
      <c r="X9320">
        <v>1316116</v>
      </c>
      <c r="Y9320">
        <v>1147122</v>
      </c>
      <c r="Z9320">
        <v>1049844</v>
      </c>
      <c r="AA9320">
        <v>924410</v>
      </c>
      <c r="AB9320">
        <v>1090599</v>
      </c>
      <c r="AC9320">
        <v>1092379</v>
      </c>
      <c r="AD9320">
        <v>1111446</v>
      </c>
      <c r="AE9320">
        <v>1155620</v>
      </c>
      <c r="AF9320">
        <v>1190069</v>
      </c>
      <c r="AG9320">
        <v>1160079</v>
      </c>
      <c r="AH9320">
        <v>978128</v>
      </c>
      <c r="AI9320">
        <v>930367</v>
      </c>
      <c r="AJ9320">
        <v>979662</v>
      </c>
      <c r="AK9320">
        <v>973803</v>
      </c>
      <c r="AL9320">
        <v>958978</v>
      </c>
      <c r="AM9320">
        <v>903979</v>
      </c>
      <c r="AN9320">
        <v>925213</v>
      </c>
      <c r="AO9320">
        <v>873693</v>
      </c>
      <c r="AP9320">
        <v>771112</v>
      </c>
      <c r="AQ9320">
        <v>826903</v>
      </c>
      <c r="AR9320">
        <v>903867</v>
      </c>
      <c r="AS9320">
        <v>907389</v>
      </c>
      <c r="AT9320">
        <v>858949</v>
      </c>
      <c r="AU9320">
        <v>931078</v>
      </c>
      <c r="AV9320">
        <v>922678</v>
      </c>
      <c r="AW9320">
        <v>853158</v>
      </c>
      <c r="AX9320">
        <v>709397</v>
      </c>
      <c r="AY9320">
        <v>720971</v>
      </c>
      <c r="AZ9320">
        <v>749804</v>
      </c>
      <c r="BA9320">
        <v>581780</v>
      </c>
      <c r="BB9320">
        <v>561211</v>
      </c>
      <c r="BC9320">
        <v>522150</v>
      </c>
      <c r="BD9320">
        <v>481746</v>
      </c>
      <c r="BE9320">
        <v>490509</v>
      </c>
      <c r="BF9320">
        <v>532068</v>
      </c>
      <c r="BG9320">
        <v>550275</v>
      </c>
      <c r="BH9320">
        <v>433539</v>
      </c>
      <c r="BI9320">
        <v>431255</v>
      </c>
      <c r="BJ9320">
        <v>506421</v>
      </c>
      <c r="BL9320" s="89" t="str">
        <f>INDEX('SEDS_MSN Descriptions'!$C:$C,MATCH($C9320,'SEDS_MSN Descriptions'!$B:$B,0))</f>
        <v>Distillate fuel oil consumed by the residential sector</v>
      </c>
      <c r="BM9320" s="91" t="str">
        <f>INDEX('SEDS_MSN Descriptions'!$D:$D,MATCH($C9320,'SEDS_MSN Descriptions'!$B:$B,0))</f>
        <v>Billion Btu</v>
      </c>
      <c r="BN9320" s="91" t="str">
        <f t="shared" si="290"/>
        <v>residential</v>
      </c>
      <c r="BO9320" s="91" t="str">
        <f t="shared" si="291"/>
        <v>petroleum diesel</v>
      </c>
    </row>
    <row r="9321" spans="1:67" ht="32" customHeight="1">
      <c r="A9321" t="s">
        <v>2327</v>
      </c>
      <c r="B9321" t="s">
        <v>2372</v>
      </c>
      <c r="C9321" t="s">
        <v>1236</v>
      </c>
      <c r="D9321">
        <v>3991686</v>
      </c>
      <c r="E9321">
        <v>4044624</v>
      </c>
      <c r="F9321">
        <v>4266259</v>
      </c>
      <c r="G9321">
        <v>4352755</v>
      </c>
      <c r="H9321">
        <v>4371220</v>
      </c>
      <c r="I9321">
        <v>4519117</v>
      </c>
      <c r="J9321">
        <v>4644739</v>
      </c>
      <c r="K9321">
        <v>4765724</v>
      </c>
      <c r="L9321">
        <v>5094190</v>
      </c>
      <c r="M9321">
        <v>5244026</v>
      </c>
      <c r="N9321">
        <v>5401004</v>
      </c>
      <c r="O9321">
        <v>5657916</v>
      </c>
      <c r="P9321">
        <v>6210091</v>
      </c>
      <c r="Q9321">
        <v>6574759</v>
      </c>
      <c r="R9321">
        <v>6267211</v>
      </c>
      <c r="S9321">
        <v>6061326</v>
      </c>
      <c r="T9321">
        <v>6679498</v>
      </c>
      <c r="U9321">
        <v>7125886</v>
      </c>
      <c r="V9321">
        <v>7296139</v>
      </c>
      <c r="W9321">
        <v>7039256</v>
      </c>
      <c r="X9321">
        <v>6110279</v>
      </c>
      <c r="Y9321">
        <v>6014173</v>
      </c>
      <c r="Z9321">
        <v>5678583</v>
      </c>
      <c r="AA9321">
        <v>5719725</v>
      </c>
      <c r="AB9321">
        <v>6065095</v>
      </c>
      <c r="AC9321">
        <v>6097767</v>
      </c>
      <c r="AD9321">
        <v>6196291</v>
      </c>
      <c r="AE9321">
        <v>6328356</v>
      </c>
      <c r="AF9321">
        <v>6655121</v>
      </c>
      <c r="AG9321">
        <v>6711705</v>
      </c>
      <c r="AH9321">
        <v>6422080</v>
      </c>
      <c r="AI9321">
        <v>6209922</v>
      </c>
      <c r="AJ9321">
        <v>6350840</v>
      </c>
      <c r="AK9321">
        <v>6466000</v>
      </c>
      <c r="AL9321">
        <v>6717543</v>
      </c>
      <c r="AM9321">
        <v>6811839</v>
      </c>
      <c r="AN9321">
        <v>7168372</v>
      </c>
      <c r="AO9321">
        <v>7297919</v>
      </c>
      <c r="AP9321">
        <v>7351882</v>
      </c>
      <c r="AQ9321">
        <v>7586690</v>
      </c>
      <c r="AR9321">
        <v>7927311</v>
      </c>
      <c r="AS9321">
        <v>8170353</v>
      </c>
      <c r="AT9321">
        <v>8019781</v>
      </c>
      <c r="AU9321">
        <v>8340797</v>
      </c>
      <c r="AV9321">
        <v>8641615</v>
      </c>
      <c r="AW9321">
        <v>8744885</v>
      </c>
      <c r="AX9321">
        <v>8830605</v>
      </c>
      <c r="AY9321">
        <v>8858242</v>
      </c>
      <c r="AZ9321">
        <v>8346459</v>
      </c>
      <c r="BA9321">
        <v>7656512</v>
      </c>
      <c r="BB9321">
        <v>8010589</v>
      </c>
      <c r="BC9321">
        <v>8211183</v>
      </c>
      <c r="BD9321">
        <v>7897088</v>
      </c>
      <c r="BE9321">
        <v>8051055</v>
      </c>
      <c r="BF9321">
        <v>8492328</v>
      </c>
      <c r="BG9321">
        <v>8402506</v>
      </c>
      <c r="BH9321">
        <v>8169609</v>
      </c>
      <c r="BI9321">
        <v>8262728</v>
      </c>
      <c r="BJ9321">
        <v>8714674</v>
      </c>
      <c r="BL9321" s="89" t="str">
        <f>INDEX('SEDS_MSN Descriptions'!$C:$C,MATCH($C9321,'SEDS_MSN Descriptions'!$B:$B,0))</f>
        <v>Distillate fuel oil total consumption</v>
      </c>
      <c r="BM9321" s="91" t="str">
        <f>INDEX('SEDS_MSN Descriptions'!$D:$D,MATCH($C9321,'SEDS_MSN Descriptions'!$B:$B,0))</f>
        <v>Billion Btu</v>
      </c>
      <c r="BN9321" s="91" t="str">
        <f t="shared" si="290"/>
        <v>other</v>
      </c>
      <c r="BO9321" s="91" t="str">
        <f t="shared" si="291"/>
        <v>petroleum diesel</v>
      </c>
    </row>
    <row r="9322" spans="1:67" ht="32" customHeight="1">
      <c r="A9322" t="s">
        <v>2327</v>
      </c>
      <c r="B9322" t="s">
        <v>2372</v>
      </c>
      <c r="C9322" t="s">
        <v>1245</v>
      </c>
      <c r="D9322">
        <v>3969413</v>
      </c>
      <c r="E9322">
        <v>4023024</v>
      </c>
      <c r="F9322">
        <v>4243484</v>
      </c>
      <c r="G9322">
        <v>4328097</v>
      </c>
      <c r="H9322">
        <v>4346113</v>
      </c>
      <c r="I9322">
        <v>4490410</v>
      </c>
      <c r="J9322">
        <v>4607980</v>
      </c>
      <c r="K9322">
        <v>4722662</v>
      </c>
      <c r="L9322">
        <v>5036929</v>
      </c>
      <c r="M9322">
        <v>5156877</v>
      </c>
      <c r="N9322">
        <v>5260486</v>
      </c>
      <c r="O9322">
        <v>5458215</v>
      </c>
      <c r="P9322">
        <v>5950042</v>
      </c>
      <c r="Q9322">
        <v>6337629</v>
      </c>
      <c r="R9322">
        <v>5987857</v>
      </c>
      <c r="S9322">
        <v>5853193</v>
      </c>
      <c r="T9322">
        <v>6460423</v>
      </c>
      <c r="U9322">
        <v>6878454</v>
      </c>
      <c r="V9322">
        <v>7045580</v>
      </c>
      <c r="W9322">
        <v>6878957</v>
      </c>
      <c r="X9322">
        <v>5952390</v>
      </c>
      <c r="Y9322">
        <v>5894160</v>
      </c>
      <c r="Z9322">
        <v>5591792</v>
      </c>
      <c r="AA9322">
        <v>5623541</v>
      </c>
      <c r="AB9322">
        <v>5976612</v>
      </c>
      <c r="AC9322">
        <v>6012520</v>
      </c>
      <c r="AD9322">
        <v>6112843</v>
      </c>
      <c r="AE9322">
        <v>6238844</v>
      </c>
      <c r="AF9322">
        <v>6545791</v>
      </c>
      <c r="AG9322">
        <v>6559349</v>
      </c>
      <c r="AH9322">
        <v>6325575</v>
      </c>
      <c r="AI9322">
        <v>6126282</v>
      </c>
      <c r="AJ9322">
        <v>6277309</v>
      </c>
      <c r="AK9322">
        <v>6379504</v>
      </c>
      <c r="AL9322">
        <v>6597580</v>
      </c>
      <c r="AM9322">
        <v>6703863</v>
      </c>
      <c r="AN9322">
        <v>7059071</v>
      </c>
      <c r="AO9322">
        <v>7187405</v>
      </c>
      <c r="AP9322">
        <v>7216301</v>
      </c>
      <c r="AQ9322">
        <v>7446698</v>
      </c>
      <c r="AR9322">
        <v>7752646</v>
      </c>
      <c r="AS9322">
        <v>8000006</v>
      </c>
      <c r="AT9322">
        <v>7892482</v>
      </c>
      <c r="AU9322">
        <v>8180008</v>
      </c>
      <c r="AV9322">
        <v>8530451</v>
      </c>
      <c r="AW9322">
        <v>8630414</v>
      </c>
      <c r="AX9322">
        <v>8757217</v>
      </c>
      <c r="AY9322">
        <v>8769592</v>
      </c>
      <c r="AZ9322">
        <v>8273935</v>
      </c>
      <c r="BA9322">
        <v>7586986</v>
      </c>
      <c r="BB9322">
        <v>7930952</v>
      </c>
      <c r="BC9322">
        <v>8147594</v>
      </c>
      <c r="BD9322">
        <v>7844720</v>
      </c>
      <c r="BE9322">
        <v>7995741</v>
      </c>
      <c r="BF9322">
        <v>8410294</v>
      </c>
      <c r="BG9322">
        <v>8332252</v>
      </c>
      <c r="BH9322">
        <v>8114859</v>
      </c>
      <c r="BI9322">
        <v>8208145</v>
      </c>
      <c r="BJ9322">
        <v>8634239</v>
      </c>
      <c r="BL9322" s="89" t="str">
        <f>INDEX('SEDS_MSN Descriptions'!$C:$C,MATCH($C9322,'SEDS_MSN Descriptions'!$B:$B,0))</f>
        <v>Distillate fuel oil total end-use consumption</v>
      </c>
      <c r="BM9322" s="91" t="str">
        <f>INDEX('SEDS_MSN Descriptions'!$D:$D,MATCH($C9322,'SEDS_MSN Descriptions'!$B:$B,0))</f>
        <v>Billion Btu</v>
      </c>
      <c r="BN9322" s="91" t="str">
        <f t="shared" si="290"/>
        <v>other</v>
      </c>
      <c r="BO9322" s="91" t="str">
        <f t="shared" si="291"/>
        <v>petroleum diesel</v>
      </c>
    </row>
    <row r="9323" spans="1:67" ht="32" customHeight="1">
      <c r="A9323" t="s">
        <v>2327</v>
      </c>
      <c r="B9323" t="s">
        <v>2372</v>
      </c>
      <c r="C9323" t="s">
        <v>1252</v>
      </c>
      <c r="D9323">
        <v>3991686</v>
      </c>
      <c r="E9323">
        <v>4044624</v>
      </c>
      <c r="F9323">
        <v>4266259</v>
      </c>
      <c r="G9323">
        <v>4352755</v>
      </c>
      <c r="H9323">
        <v>4371220</v>
      </c>
      <c r="I9323">
        <v>4519117</v>
      </c>
      <c r="J9323">
        <v>4644739</v>
      </c>
      <c r="K9323">
        <v>4765724</v>
      </c>
      <c r="L9323">
        <v>5094190</v>
      </c>
      <c r="M9323">
        <v>5244026</v>
      </c>
      <c r="N9323">
        <v>5401004</v>
      </c>
      <c r="O9323">
        <v>5657916</v>
      </c>
      <c r="P9323">
        <v>6210091</v>
      </c>
      <c r="Q9323">
        <v>6574759</v>
      </c>
      <c r="R9323">
        <v>6267211</v>
      </c>
      <c r="S9323">
        <v>6061326</v>
      </c>
      <c r="T9323">
        <v>6679498</v>
      </c>
      <c r="U9323">
        <v>7125886</v>
      </c>
      <c r="V9323">
        <v>7296139</v>
      </c>
      <c r="W9323">
        <v>7039256</v>
      </c>
      <c r="X9323">
        <v>6110279</v>
      </c>
      <c r="Y9323">
        <v>6014173</v>
      </c>
      <c r="Z9323">
        <v>5678583</v>
      </c>
      <c r="AA9323">
        <v>5719725</v>
      </c>
      <c r="AB9323">
        <v>6065095</v>
      </c>
      <c r="AC9323">
        <v>6097767</v>
      </c>
      <c r="AD9323">
        <v>6196291</v>
      </c>
      <c r="AE9323">
        <v>6328356</v>
      </c>
      <c r="AF9323">
        <v>6655121</v>
      </c>
      <c r="AG9323">
        <v>6711705</v>
      </c>
      <c r="AH9323">
        <v>6422080</v>
      </c>
      <c r="AI9323">
        <v>6209922</v>
      </c>
      <c r="AJ9323">
        <v>6350840</v>
      </c>
      <c r="AK9323">
        <v>6466000</v>
      </c>
      <c r="AL9323">
        <v>6717543</v>
      </c>
      <c r="AM9323">
        <v>6811839</v>
      </c>
      <c r="AN9323">
        <v>7168372</v>
      </c>
      <c r="AO9323">
        <v>7297919</v>
      </c>
      <c r="AP9323">
        <v>7351882</v>
      </c>
      <c r="AQ9323">
        <v>7586690</v>
      </c>
      <c r="AR9323">
        <v>7927311</v>
      </c>
      <c r="AS9323">
        <v>8170353</v>
      </c>
      <c r="AT9323">
        <v>8019781</v>
      </c>
      <c r="AU9323">
        <v>8340797</v>
      </c>
      <c r="AV9323">
        <v>8641615</v>
      </c>
      <c r="AW9323">
        <v>8744885</v>
      </c>
      <c r="AX9323">
        <v>8830605</v>
      </c>
      <c r="AY9323">
        <v>8858242</v>
      </c>
      <c r="AZ9323">
        <v>8346459</v>
      </c>
      <c r="BA9323">
        <v>7615448</v>
      </c>
      <c r="BB9323">
        <v>7977405</v>
      </c>
      <c r="BC9323">
        <v>8098112</v>
      </c>
      <c r="BD9323">
        <v>7782374</v>
      </c>
      <c r="BE9323">
        <v>7868742</v>
      </c>
      <c r="BF9323">
        <v>8311544</v>
      </c>
      <c r="BG9323">
        <v>8211858</v>
      </c>
      <c r="BH9323">
        <v>7903517</v>
      </c>
      <c r="BI9323">
        <v>8009416</v>
      </c>
      <c r="BJ9323">
        <v>8471771</v>
      </c>
      <c r="BL9323" s="89" t="str">
        <f>INDEX('SEDS_MSN Descriptions'!$C:$C,MATCH($C9323,'SEDS_MSN Descriptions'!$B:$B,0))</f>
        <v>Distillate fuel oil, excluding biodiesel, total consumption</v>
      </c>
      <c r="BM9323" s="91" t="str">
        <f>INDEX('SEDS_MSN Descriptions'!$D:$D,MATCH($C9323,'SEDS_MSN Descriptions'!$B:$B,0))</f>
        <v>Billion Btu</v>
      </c>
      <c r="BN9323" s="91" t="str">
        <f t="shared" si="290"/>
        <v>other</v>
      </c>
      <c r="BO9323" s="91" t="str">
        <f t="shared" si="291"/>
        <v>biofuel diesel</v>
      </c>
    </row>
    <row r="9324" spans="1:67">
      <c r="A9324" t="s">
        <v>2327</v>
      </c>
      <c r="B9324" t="s">
        <v>2372</v>
      </c>
      <c r="C9324" t="s">
        <v>1254</v>
      </c>
      <c r="D9324">
        <v>2689</v>
      </c>
      <c r="E9324">
        <v>3127</v>
      </c>
      <c r="F9324">
        <v>5666</v>
      </c>
      <c r="G9324">
        <v>6773</v>
      </c>
      <c r="H9324">
        <v>14513</v>
      </c>
      <c r="I9324">
        <v>12622</v>
      </c>
      <c r="J9324">
        <v>10838</v>
      </c>
      <c r="K9324">
        <v>14843</v>
      </c>
      <c r="L9324">
        <v>14619</v>
      </c>
      <c r="M9324">
        <v>13069</v>
      </c>
      <c r="N9324">
        <v>14363</v>
      </c>
      <c r="O9324">
        <v>11990</v>
      </c>
      <c r="P9324">
        <v>9584</v>
      </c>
      <c r="Q9324">
        <v>8769</v>
      </c>
      <c r="R9324">
        <v>9302</v>
      </c>
      <c r="S9324">
        <v>17344</v>
      </c>
      <c r="T9324">
        <v>8115</v>
      </c>
      <c r="U9324">
        <v>9361</v>
      </c>
      <c r="V9324">
        <v>5043</v>
      </c>
      <c r="W9324">
        <v>7444</v>
      </c>
      <c r="X9324">
        <v>13974</v>
      </c>
      <c r="Y9324">
        <v>10441</v>
      </c>
      <c r="Z9324">
        <v>12066</v>
      </c>
      <c r="AA9324">
        <v>11387</v>
      </c>
      <c r="AB9324">
        <v>8729</v>
      </c>
      <c r="AC9324">
        <v>16940</v>
      </c>
      <c r="AD9324">
        <v>16431</v>
      </c>
      <c r="AE9324">
        <v>20070</v>
      </c>
      <c r="AF9324">
        <v>24111</v>
      </c>
      <c r="AG9324">
        <v>51639</v>
      </c>
      <c r="AH9324">
        <v>55048</v>
      </c>
      <c r="AI9324">
        <v>7863</v>
      </c>
      <c r="AJ9324">
        <v>9641</v>
      </c>
      <c r="AK9324">
        <v>12082</v>
      </c>
      <c r="AL9324">
        <v>6858</v>
      </c>
      <c r="AM9324">
        <v>12361</v>
      </c>
      <c r="AN9324">
        <v>11266</v>
      </c>
      <c r="AO9324">
        <v>30619</v>
      </c>
      <c r="AP9324">
        <v>46596</v>
      </c>
      <c r="AQ9324">
        <v>48525</v>
      </c>
      <c r="AR9324">
        <v>50598</v>
      </c>
      <c r="AS9324">
        <v>56207</v>
      </c>
      <c r="AT9324">
        <v>53895</v>
      </c>
      <c r="AU9324">
        <v>81802</v>
      </c>
      <c r="AV9324">
        <v>78128</v>
      </c>
      <c r="AW9324">
        <v>65343</v>
      </c>
      <c r="AX9324">
        <v>82814</v>
      </c>
      <c r="AY9324">
        <v>68730</v>
      </c>
      <c r="AZ9324">
        <v>82564</v>
      </c>
      <c r="BA9324">
        <v>61887</v>
      </c>
      <c r="BB9324">
        <v>65190</v>
      </c>
      <c r="BC9324">
        <v>51346</v>
      </c>
      <c r="BD9324">
        <v>40929</v>
      </c>
      <c r="BE9324">
        <v>38805</v>
      </c>
      <c r="BF9324">
        <v>45374</v>
      </c>
      <c r="BG9324">
        <v>31109</v>
      </c>
      <c r="BH9324">
        <v>21202</v>
      </c>
      <c r="BI9324">
        <v>31973</v>
      </c>
      <c r="BJ9324">
        <v>47101</v>
      </c>
      <c r="BK9324">
        <v>68267</v>
      </c>
      <c r="BL9324" s="91" t="str">
        <f>INDEX('SEDS_MSN Descriptions'!$C:$C,MATCH($C9324,'SEDS_MSN Descriptions'!$B:$B,0))</f>
        <v>Electricity exported from the United States</v>
      </c>
      <c r="BM9324" s="91" t="str">
        <f>INDEX('SEDS_MSN Descriptions'!$D:$D,MATCH($C9324,'SEDS_MSN Descriptions'!$B:$B,0))</f>
        <v>Billion Btu</v>
      </c>
      <c r="BN9324" s="91" t="str">
        <f t="shared" si="290"/>
        <v>other</v>
      </c>
      <c r="BO9324" s="91" t="str">
        <f t="shared" si="291"/>
        <v>electricity</v>
      </c>
    </row>
    <row r="9325" spans="1:67" ht="16" customHeight="1">
      <c r="A9325" t="s">
        <v>2327</v>
      </c>
      <c r="B9325" t="s">
        <v>2372</v>
      </c>
      <c r="C9325" t="s">
        <v>1262</v>
      </c>
      <c r="D9325">
        <v>18163</v>
      </c>
      <c r="E9325">
        <v>10816</v>
      </c>
      <c r="F9325">
        <v>7495</v>
      </c>
      <c r="G9325">
        <v>7107</v>
      </c>
      <c r="H9325">
        <v>21184</v>
      </c>
      <c r="I9325">
        <v>12140</v>
      </c>
      <c r="J9325">
        <v>14563</v>
      </c>
      <c r="K9325">
        <v>13823</v>
      </c>
      <c r="L9325">
        <v>12467</v>
      </c>
      <c r="M9325">
        <v>16725</v>
      </c>
      <c r="N9325">
        <v>21051</v>
      </c>
      <c r="O9325">
        <v>24035</v>
      </c>
      <c r="P9325">
        <v>35811</v>
      </c>
      <c r="Q9325">
        <v>57484</v>
      </c>
      <c r="R9325">
        <v>52612</v>
      </c>
      <c r="S9325">
        <v>38446</v>
      </c>
      <c r="T9325">
        <v>37493</v>
      </c>
      <c r="U9325">
        <v>68783</v>
      </c>
      <c r="V9325">
        <v>72360</v>
      </c>
      <c r="W9325">
        <v>76824</v>
      </c>
      <c r="X9325">
        <v>85373</v>
      </c>
      <c r="Y9325">
        <v>123847</v>
      </c>
      <c r="Z9325">
        <v>112092</v>
      </c>
      <c r="AA9325">
        <v>131934</v>
      </c>
      <c r="AB9325">
        <v>144052</v>
      </c>
      <c r="AC9325">
        <v>156595</v>
      </c>
      <c r="AD9325">
        <v>138912</v>
      </c>
      <c r="AE9325">
        <v>178171</v>
      </c>
      <c r="AF9325">
        <v>132510</v>
      </c>
      <c r="AG9325">
        <v>89089</v>
      </c>
      <c r="AH9325">
        <v>62936</v>
      </c>
      <c r="AI9325">
        <v>74829</v>
      </c>
      <c r="AJ9325">
        <v>96377</v>
      </c>
      <c r="AK9325">
        <v>106992</v>
      </c>
      <c r="AL9325">
        <v>159795</v>
      </c>
      <c r="AM9325">
        <v>146216</v>
      </c>
      <c r="AN9325">
        <v>148410</v>
      </c>
      <c r="AO9325">
        <v>146823</v>
      </c>
      <c r="AP9325">
        <v>134819</v>
      </c>
      <c r="AQ9325">
        <v>147449</v>
      </c>
      <c r="AR9325">
        <v>165797</v>
      </c>
      <c r="AS9325">
        <v>131363</v>
      </c>
      <c r="AT9325">
        <v>125491</v>
      </c>
      <c r="AU9325">
        <v>103706</v>
      </c>
      <c r="AV9325">
        <v>116725</v>
      </c>
      <c r="AW9325">
        <v>149887</v>
      </c>
      <c r="AX9325">
        <v>145663</v>
      </c>
      <c r="AY9325">
        <v>175362</v>
      </c>
      <c r="AZ9325">
        <v>194550</v>
      </c>
      <c r="BA9325">
        <v>178074</v>
      </c>
      <c r="BB9325">
        <v>153824</v>
      </c>
      <c r="BC9325">
        <v>178447</v>
      </c>
      <c r="BD9325">
        <v>202185</v>
      </c>
      <c r="BE9325">
        <v>236278</v>
      </c>
      <c r="BF9325">
        <v>226933</v>
      </c>
      <c r="BG9325">
        <v>257928</v>
      </c>
      <c r="BH9325">
        <v>248108</v>
      </c>
      <c r="BI9325">
        <v>224117</v>
      </c>
      <c r="BJ9325">
        <v>198785</v>
      </c>
      <c r="BK9325">
        <v>201487</v>
      </c>
      <c r="BL9325" s="89" t="str">
        <f>INDEX('SEDS_MSN Descriptions'!$C:$C,MATCH($C9325,'SEDS_MSN Descriptions'!$B:$B,0))</f>
        <v>Electricity imported into the United States</v>
      </c>
      <c r="BM9325" s="91" t="str">
        <f>INDEX('SEDS_MSN Descriptions'!$D:$D,MATCH($C9325,'SEDS_MSN Descriptions'!$B:$B,0))</f>
        <v>Billion Btu</v>
      </c>
      <c r="BN9325" s="91" t="str">
        <f t="shared" si="290"/>
        <v>other</v>
      </c>
      <c r="BO9325" s="91" t="str">
        <f t="shared" si="291"/>
        <v>electricity</v>
      </c>
    </row>
    <row r="9326" spans="1:67" ht="16" customHeight="1">
      <c r="A9326" t="s">
        <v>2327</v>
      </c>
      <c r="B9326" t="s">
        <v>2372</v>
      </c>
      <c r="C9326" t="s">
        <v>1269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  <c r="AH9326">
        <v>0</v>
      </c>
      <c r="AI9326">
        <v>0</v>
      </c>
      <c r="AJ9326">
        <v>0</v>
      </c>
      <c r="AK9326">
        <v>0</v>
      </c>
      <c r="AL9326">
        <v>0</v>
      </c>
      <c r="AM9326">
        <v>0</v>
      </c>
      <c r="AN9326">
        <v>0</v>
      </c>
      <c r="AO9326">
        <v>0</v>
      </c>
      <c r="AP9326">
        <v>0</v>
      </c>
      <c r="AQ9326">
        <v>0</v>
      </c>
      <c r="AR9326">
        <v>0</v>
      </c>
      <c r="AS9326">
        <v>0</v>
      </c>
      <c r="AT9326">
        <v>0</v>
      </c>
      <c r="AU9326">
        <v>0</v>
      </c>
      <c r="AV9326">
        <v>0</v>
      </c>
      <c r="AW9326">
        <v>0</v>
      </c>
      <c r="AX9326">
        <v>0</v>
      </c>
      <c r="AY9326">
        <v>0</v>
      </c>
      <c r="AZ9326">
        <v>0</v>
      </c>
      <c r="BA9326">
        <v>0</v>
      </c>
      <c r="BB9326">
        <v>0</v>
      </c>
      <c r="BC9326">
        <v>0</v>
      </c>
      <c r="BD9326">
        <v>0</v>
      </c>
      <c r="BE9326">
        <v>0</v>
      </c>
      <c r="BF9326">
        <v>0</v>
      </c>
      <c r="BG9326">
        <v>0</v>
      </c>
      <c r="BH9326">
        <v>0</v>
      </c>
      <c r="BI9326">
        <v>0</v>
      </c>
      <c r="BJ9326">
        <v>0</v>
      </c>
      <c r="BL9326" s="89" t="str">
        <f>INDEX('SEDS_MSN Descriptions'!$C:$C,MATCH($C9326,'SEDS_MSN Descriptions'!$B:$B,0))</f>
        <v>Net interstate flow of electricity and associated losses (negative indicates flow out of state)</v>
      </c>
      <c r="BM9326" s="91" t="str">
        <f>INDEX('SEDS_MSN Descriptions'!$D:$D,MATCH($C9326,'SEDS_MSN Descriptions'!$B:$B,0))</f>
        <v>Billion Btu</v>
      </c>
      <c r="BN9326" s="91" t="str">
        <f t="shared" si="290"/>
        <v>other</v>
      </c>
      <c r="BO9326" s="91" t="str">
        <f t="shared" si="291"/>
        <v>electricity</v>
      </c>
    </row>
    <row r="9327" spans="1:67" ht="16" customHeight="1">
      <c r="A9327" t="s">
        <v>2327</v>
      </c>
      <c r="B9327" t="s">
        <v>2372</v>
      </c>
      <c r="C9327" t="s">
        <v>1273</v>
      </c>
      <c r="D9327">
        <v>15474</v>
      </c>
      <c r="E9327">
        <v>7689</v>
      </c>
      <c r="F9327">
        <v>1829</v>
      </c>
      <c r="G9327">
        <v>334</v>
      </c>
      <c r="H9327">
        <v>6671</v>
      </c>
      <c r="I9327">
        <v>-482</v>
      </c>
      <c r="J9327">
        <v>3725</v>
      </c>
      <c r="K9327">
        <v>-1020</v>
      </c>
      <c r="L9327">
        <v>-2152</v>
      </c>
      <c r="M9327">
        <v>3656</v>
      </c>
      <c r="N9327">
        <v>6688</v>
      </c>
      <c r="O9327">
        <v>12046</v>
      </c>
      <c r="P9327">
        <v>26227</v>
      </c>
      <c r="Q9327">
        <v>48715</v>
      </c>
      <c r="R9327">
        <v>43311</v>
      </c>
      <c r="S9327">
        <v>21103</v>
      </c>
      <c r="T9327">
        <v>29378</v>
      </c>
      <c r="U9327">
        <v>59422</v>
      </c>
      <c r="V9327">
        <v>67318</v>
      </c>
      <c r="W9327">
        <v>69381</v>
      </c>
      <c r="X9327">
        <v>71399</v>
      </c>
      <c r="Y9327">
        <v>113406</v>
      </c>
      <c r="Z9327">
        <v>100026</v>
      </c>
      <c r="AA9327">
        <v>120547</v>
      </c>
      <c r="AB9327">
        <v>135323</v>
      </c>
      <c r="AC9327">
        <v>139655</v>
      </c>
      <c r="AD9327">
        <v>122481</v>
      </c>
      <c r="AE9327">
        <v>158101</v>
      </c>
      <c r="AF9327">
        <v>108399</v>
      </c>
      <c r="AG9327">
        <v>37450</v>
      </c>
      <c r="AH9327">
        <v>7888</v>
      </c>
      <c r="AI9327">
        <v>66965</v>
      </c>
      <c r="AJ9327">
        <v>86737</v>
      </c>
      <c r="AK9327">
        <v>94910</v>
      </c>
      <c r="AL9327">
        <v>152937</v>
      </c>
      <c r="AM9327">
        <v>133856</v>
      </c>
      <c r="AN9327">
        <v>137144</v>
      </c>
      <c r="AO9327">
        <v>116203</v>
      </c>
      <c r="AP9327">
        <v>88224</v>
      </c>
      <c r="AQ9327">
        <v>98924</v>
      </c>
      <c r="AR9327">
        <v>115199</v>
      </c>
      <c r="AS9327">
        <v>75156</v>
      </c>
      <c r="AT9327">
        <v>71596</v>
      </c>
      <c r="AU9327">
        <v>21905</v>
      </c>
      <c r="AV9327">
        <v>38597</v>
      </c>
      <c r="AW9327">
        <v>84544</v>
      </c>
      <c r="AX9327">
        <v>62849</v>
      </c>
      <c r="AY9327">
        <v>106632</v>
      </c>
      <c r="AZ9327">
        <v>111986</v>
      </c>
      <c r="BA9327">
        <v>116188</v>
      </c>
      <c r="BB9327">
        <v>88634</v>
      </c>
      <c r="BC9327">
        <v>127101</v>
      </c>
      <c r="BD9327">
        <v>161256</v>
      </c>
      <c r="BE9327">
        <v>197472</v>
      </c>
      <c r="BF9327">
        <v>181559</v>
      </c>
      <c r="BG9327">
        <v>226819</v>
      </c>
      <c r="BH9327">
        <v>226906</v>
      </c>
      <c r="BI9327">
        <v>192144</v>
      </c>
      <c r="BJ9327">
        <v>151684</v>
      </c>
      <c r="BK9327">
        <v>133220</v>
      </c>
      <c r="BL9327" s="89" t="str">
        <f>INDEX('SEDS_MSN Descriptions'!$C:$C,MATCH($C9327,'SEDS_MSN Descriptions'!$B:$B,0))</f>
        <v>Net imports of electricity into the United States</v>
      </c>
      <c r="BM9327" s="91" t="str">
        <f>INDEX('SEDS_MSN Descriptions'!$D:$D,MATCH($C9327,'SEDS_MSN Descriptions'!$B:$B,0))</f>
        <v>Billion Btu</v>
      </c>
      <c r="BN9327" s="91" t="str">
        <f t="shared" si="290"/>
        <v>other</v>
      </c>
      <c r="BO9327" s="91" t="str">
        <f t="shared" si="291"/>
        <v>electricity</v>
      </c>
    </row>
    <row r="9328" spans="1:67" ht="16" customHeight="1">
      <c r="A9328" t="s">
        <v>2327</v>
      </c>
      <c r="B9328" t="s">
        <v>2372</v>
      </c>
      <c r="C9328" t="s">
        <v>1276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6559</v>
      </c>
      <c r="Z9328">
        <v>17999</v>
      </c>
      <c r="AA9328">
        <v>33561</v>
      </c>
      <c r="AB9328">
        <v>40953</v>
      </c>
      <c r="AC9328">
        <v>49509</v>
      </c>
      <c r="AD9328">
        <v>57178</v>
      </c>
      <c r="AE9328">
        <v>65794</v>
      </c>
      <c r="AF9328">
        <v>66825</v>
      </c>
      <c r="AG9328">
        <v>67814</v>
      </c>
      <c r="AH9328">
        <v>60254</v>
      </c>
      <c r="AI9328">
        <v>69774</v>
      </c>
      <c r="AJ9328">
        <v>79277</v>
      </c>
      <c r="AK9328">
        <v>93188</v>
      </c>
      <c r="AL9328">
        <v>104446</v>
      </c>
      <c r="AM9328">
        <v>112145</v>
      </c>
      <c r="AN9328">
        <v>80484</v>
      </c>
      <c r="AO9328">
        <v>101196</v>
      </c>
      <c r="AP9328">
        <v>112221</v>
      </c>
      <c r="AQ9328">
        <v>117411</v>
      </c>
      <c r="AR9328">
        <v>134597</v>
      </c>
      <c r="AS9328">
        <v>140409</v>
      </c>
      <c r="AT9328">
        <v>167052</v>
      </c>
      <c r="AU9328">
        <v>227531</v>
      </c>
      <c r="AV9328">
        <v>286229</v>
      </c>
      <c r="AW9328">
        <v>327770</v>
      </c>
      <c r="AX9328">
        <v>442403</v>
      </c>
      <c r="AY9328">
        <v>557570</v>
      </c>
      <c r="AZ9328">
        <v>785807</v>
      </c>
      <c r="BA9328">
        <v>893957</v>
      </c>
      <c r="BB9328">
        <v>1041483</v>
      </c>
      <c r="BC9328">
        <v>1045041</v>
      </c>
      <c r="BD9328">
        <v>1044666</v>
      </c>
      <c r="BE9328">
        <v>1071703</v>
      </c>
      <c r="BF9328">
        <v>1093418</v>
      </c>
      <c r="BG9328">
        <v>1109733</v>
      </c>
      <c r="BH9328">
        <v>1143028</v>
      </c>
      <c r="BI9328">
        <v>1155526</v>
      </c>
      <c r="BJ9328">
        <v>1152372</v>
      </c>
      <c r="BL9328" s="89" t="str">
        <f>INDEX('SEDS_MSN Descriptions'!$C:$C,MATCH($C9328,'SEDS_MSN Descriptions'!$B:$B,0))</f>
        <v xml:space="preserve">Fuel ethanol, excluding denaturant, consumed by the transportation sector   </v>
      </c>
      <c r="BM9328" s="91" t="str">
        <f>INDEX('SEDS_MSN Descriptions'!$D:$D,MATCH($C9328,'SEDS_MSN Descriptions'!$B:$B,0))</f>
        <v>Billion Btu</v>
      </c>
      <c r="BN9328" s="91" t="str">
        <f t="shared" si="290"/>
        <v>Transportation</v>
      </c>
      <c r="BO9328" s="91" t="str">
        <f t="shared" si="291"/>
        <v>biofuel gasoline</v>
      </c>
    </row>
    <row r="9329" spans="1:67" ht="16" customHeight="1">
      <c r="A9329" t="s">
        <v>2327</v>
      </c>
      <c r="B9329" t="s">
        <v>2372</v>
      </c>
      <c r="C9329" t="s">
        <v>128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60</v>
      </c>
      <c r="Z9329">
        <v>155</v>
      </c>
      <c r="AA9329">
        <v>279</v>
      </c>
      <c r="AB9329">
        <v>366</v>
      </c>
      <c r="AC9329">
        <v>361</v>
      </c>
      <c r="AD9329">
        <v>489</v>
      </c>
      <c r="AE9329">
        <v>567</v>
      </c>
      <c r="AF9329">
        <v>646</v>
      </c>
      <c r="AG9329">
        <v>566</v>
      </c>
      <c r="AH9329">
        <v>506</v>
      </c>
      <c r="AI9329">
        <v>483</v>
      </c>
      <c r="AJ9329">
        <v>480</v>
      </c>
      <c r="AK9329">
        <v>293</v>
      </c>
      <c r="AL9329">
        <v>218</v>
      </c>
      <c r="AM9329">
        <v>176</v>
      </c>
      <c r="AN9329">
        <v>206</v>
      </c>
      <c r="AO9329">
        <v>672</v>
      </c>
      <c r="AP9329">
        <v>618</v>
      </c>
      <c r="AQ9329">
        <v>259</v>
      </c>
      <c r="AR9329">
        <v>402</v>
      </c>
      <c r="AS9329">
        <v>420</v>
      </c>
      <c r="AT9329">
        <v>540</v>
      </c>
      <c r="AU9329">
        <v>1088</v>
      </c>
      <c r="AV9329">
        <v>903</v>
      </c>
      <c r="AW9329">
        <v>586</v>
      </c>
      <c r="AX9329">
        <v>1109</v>
      </c>
      <c r="AY9329">
        <v>1349</v>
      </c>
      <c r="AZ9329">
        <v>2099</v>
      </c>
      <c r="BA9329">
        <v>2802</v>
      </c>
      <c r="BB9329">
        <v>3259</v>
      </c>
      <c r="BC9329">
        <v>2863</v>
      </c>
      <c r="BD9329">
        <v>2552</v>
      </c>
      <c r="BE9329">
        <v>2639</v>
      </c>
      <c r="BF9329">
        <v>3706</v>
      </c>
      <c r="BG9329">
        <v>25701</v>
      </c>
      <c r="BH9329">
        <v>25772</v>
      </c>
      <c r="BI9329">
        <v>25129</v>
      </c>
      <c r="BJ9329">
        <v>25495</v>
      </c>
      <c r="BL9329" s="89" t="str">
        <f>INDEX('SEDS_MSN Descriptions'!$C:$C,MATCH($C9329,'SEDS_MSN Descriptions'!$B:$B,0))</f>
        <v xml:space="preserve">Fuel ethanol, excluding denaturant, consumed by the commercial sector </v>
      </c>
      <c r="BM9329" s="91" t="str">
        <f>INDEX('SEDS_MSN Descriptions'!$D:$D,MATCH($C9329,'SEDS_MSN Descriptions'!$B:$B,0))</f>
        <v>Billion Btu</v>
      </c>
      <c r="BN9329" s="91" t="str">
        <f t="shared" si="290"/>
        <v>commercial</v>
      </c>
      <c r="BO9329" s="91" t="str">
        <f t="shared" si="291"/>
        <v>biofuel gasoline</v>
      </c>
    </row>
    <row r="9330" spans="1:67" ht="16" customHeight="1">
      <c r="A9330" t="s">
        <v>2327</v>
      </c>
      <c r="B9330" t="s">
        <v>2372</v>
      </c>
      <c r="C9330" t="s">
        <v>1286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241</v>
      </c>
      <c r="Z9330">
        <v>466</v>
      </c>
      <c r="AA9330">
        <v>460</v>
      </c>
      <c r="AB9330">
        <v>821</v>
      </c>
      <c r="AC9330">
        <v>1089</v>
      </c>
      <c r="AD9330">
        <v>1133</v>
      </c>
      <c r="AE9330">
        <v>1259</v>
      </c>
      <c r="AF9330">
        <v>1129</v>
      </c>
      <c r="AG9330">
        <v>1200</v>
      </c>
      <c r="AH9330">
        <v>980</v>
      </c>
      <c r="AI9330">
        <v>1284</v>
      </c>
      <c r="AJ9330">
        <v>1583</v>
      </c>
      <c r="AK9330">
        <v>1565</v>
      </c>
      <c r="AL9330">
        <v>1772</v>
      </c>
      <c r="AM9330">
        <v>1849</v>
      </c>
      <c r="AN9330">
        <v>1202</v>
      </c>
      <c r="AO9330">
        <v>1829</v>
      </c>
      <c r="AP9330">
        <v>1744</v>
      </c>
      <c r="AQ9330">
        <v>1463</v>
      </c>
      <c r="AR9330">
        <v>1535</v>
      </c>
      <c r="AS9330">
        <v>2912</v>
      </c>
      <c r="AT9330">
        <v>3600</v>
      </c>
      <c r="AU9330">
        <v>4744</v>
      </c>
      <c r="AV9330">
        <v>6197</v>
      </c>
      <c r="AW9330">
        <v>6792</v>
      </c>
      <c r="AX9330">
        <v>9108</v>
      </c>
      <c r="AY9330">
        <v>9678</v>
      </c>
      <c r="AZ9330">
        <v>11713</v>
      </c>
      <c r="BA9330">
        <v>12894</v>
      </c>
      <c r="BB9330">
        <v>16476</v>
      </c>
      <c r="BC9330">
        <v>16731</v>
      </c>
      <c r="BD9330">
        <v>16629</v>
      </c>
      <c r="BE9330">
        <v>17483</v>
      </c>
      <c r="BF9330">
        <v>14164</v>
      </c>
      <c r="BG9330">
        <v>17621</v>
      </c>
      <c r="BH9330">
        <v>18081</v>
      </c>
      <c r="BI9330">
        <v>18471</v>
      </c>
      <c r="BJ9330">
        <v>18765</v>
      </c>
      <c r="BL9330" s="89" t="str">
        <f>INDEX('SEDS_MSN Descriptions'!$C:$C,MATCH($C9330,'SEDS_MSN Descriptions'!$B:$B,0))</f>
        <v xml:space="preserve">Fuel ethanol, excluding denaturant, consumed by the industrial sector </v>
      </c>
      <c r="BM9330" s="91" t="str">
        <f>INDEX('SEDS_MSN Descriptions'!$D:$D,MATCH($C9330,'SEDS_MSN Descriptions'!$B:$B,0))</f>
        <v>Billion Btu</v>
      </c>
      <c r="BN9330" s="91" t="str">
        <f t="shared" si="290"/>
        <v>Industrial</v>
      </c>
      <c r="BO9330" s="91" t="str">
        <f t="shared" si="291"/>
        <v>biofuel gasoline</v>
      </c>
    </row>
    <row r="9331" spans="1:67" ht="16" customHeight="1">
      <c r="A9331" t="s">
        <v>2327</v>
      </c>
      <c r="B9331" t="s">
        <v>2372</v>
      </c>
      <c r="C9331" t="s">
        <v>129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5860</v>
      </c>
      <c r="Z9331">
        <v>15784</v>
      </c>
      <c r="AA9331">
        <v>28843</v>
      </c>
      <c r="AB9331">
        <v>35162</v>
      </c>
      <c r="AC9331">
        <v>42191</v>
      </c>
      <c r="AD9331">
        <v>48299</v>
      </c>
      <c r="AE9331">
        <v>55105</v>
      </c>
      <c r="AF9331">
        <v>55458</v>
      </c>
      <c r="AG9331">
        <v>55798</v>
      </c>
      <c r="AH9331">
        <v>49127</v>
      </c>
      <c r="AI9331">
        <v>56460</v>
      </c>
      <c r="AJ9331">
        <v>63665</v>
      </c>
      <c r="AK9331">
        <v>74016</v>
      </c>
      <c r="AL9331">
        <v>81955</v>
      </c>
      <c r="AM9331">
        <v>85627</v>
      </c>
      <c r="AN9331">
        <v>60897</v>
      </c>
      <c r="AO9331">
        <v>79931</v>
      </c>
      <c r="AP9331">
        <v>86451</v>
      </c>
      <c r="AQ9331">
        <v>89834</v>
      </c>
      <c r="AR9331">
        <v>99179</v>
      </c>
      <c r="AS9331">
        <v>107582</v>
      </c>
      <c r="AT9331">
        <v>130036</v>
      </c>
      <c r="AU9331">
        <v>167976</v>
      </c>
      <c r="AV9331">
        <v>200975</v>
      </c>
      <c r="AW9331">
        <v>227117</v>
      </c>
      <c r="AX9331">
        <v>279906</v>
      </c>
      <c r="AY9331">
        <v>368222</v>
      </c>
      <c r="AZ9331">
        <v>517598</v>
      </c>
      <c r="BA9331">
        <v>601686</v>
      </c>
      <c r="BB9331">
        <v>725970</v>
      </c>
      <c r="BC9331">
        <v>753993</v>
      </c>
      <c r="BD9331">
        <v>709127</v>
      </c>
      <c r="BE9331">
        <v>706891</v>
      </c>
      <c r="BF9331">
        <v>754861</v>
      </c>
      <c r="BG9331">
        <v>773816</v>
      </c>
      <c r="BH9331">
        <v>797895</v>
      </c>
      <c r="BI9331">
        <v>818620</v>
      </c>
      <c r="BJ9331">
        <v>821022</v>
      </c>
      <c r="BL9331" s="89" t="str">
        <f>INDEX('SEDS_MSN Descriptions'!$C:$C,MATCH($C9331,'SEDS_MSN Descriptions'!$B:$B,0))</f>
        <v>Energy losses and co-products from the production of fuel ethanol</v>
      </c>
      <c r="BM9331" s="91" t="str">
        <f>INDEX('SEDS_MSN Descriptions'!$D:$D,MATCH($C9331,'SEDS_MSN Descriptions'!$B:$B,0))</f>
        <v>Billion Btu</v>
      </c>
      <c r="BN9331" s="91" t="str">
        <f t="shared" si="290"/>
        <v>other</v>
      </c>
      <c r="BO9331" s="91" t="str">
        <f t="shared" si="291"/>
        <v>biofuel gasoline</v>
      </c>
    </row>
    <row r="9332" spans="1:67" ht="16" customHeight="1">
      <c r="A9332" t="s">
        <v>2327</v>
      </c>
      <c r="B9332" t="s">
        <v>2372</v>
      </c>
      <c r="C9332" t="s">
        <v>1292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6860</v>
      </c>
      <c r="Z9332">
        <v>18620</v>
      </c>
      <c r="AA9332">
        <v>34300</v>
      </c>
      <c r="AB9332">
        <v>42140</v>
      </c>
      <c r="AC9332">
        <v>50960</v>
      </c>
      <c r="AD9332">
        <v>58800</v>
      </c>
      <c r="AE9332">
        <v>67620</v>
      </c>
      <c r="AF9332">
        <v>68600</v>
      </c>
      <c r="AG9332">
        <v>69580</v>
      </c>
      <c r="AH9332">
        <v>61740</v>
      </c>
      <c r="AI9332">
        <v>71540</v>
      </c>
      <c r="AJ9332">
        <v>81340</v>
      </c>
      <c r="AK9332">
        <v>95047</v>
      </c>
      <c r="AL9332">
        <v>106436</v>
      </c>
      <c r="AM9332">
        <v>114170</v>
      </c>
      <c r="AN9332">
        <v>81892</v>
      </c>
      <c r="AO9332">
        <v>103696</v>
      </c>
      <c r="AP9332">
        <v>114583</v>
      </c>
      <c r="AQ9332">
        <v>119133</v>
      </c>
      <c r="AR9332">
        <v>136533</v>
      </c>
      <c r="AS9332">
        <v>143740</v>
      </c>
      <c r="AT9332">
        <v>171191</v>
      </c>
      <c r="AU9332">
        <v>233363</v>
      </c>
      <c r="AV9332">
        <v>293328</v>
      </c>
      <c r="AW9332">
        <v>335148</v>
      </c>
      <c r="AX9332">
        <v>452620</v>
      </c>
      <c r="AY9332">
        <v>568597</v>
      </c>
      <c r="AZ9332">
        <v>799619</v>
      </c>
      <c r="BA9332">
        <v>909653</v>
      </c>
      <c r="BB9332">
        <v>1061218</v>
      </c>
      <c r="BC9332">
        <v>1064634</v>
      </c>
      <c r="BD9332">
        <v>1063847</v>
      </c>
      <c r="BE9332">
        <v>1091826</v>
      </c>
      <c r="BF9332">
        <v>1111288</v>
      </c>
      <c r="BG9332">
        <v>1153054</v>
      </c>
      <c r="BH9332">
        <v>1186881</v>
      </c>
      <c r="BI9332">
        <v>1199125</v>
      </c>
      <c r="BJ9332">
        <v>1196632</v>
      </c>
      <c r="BL9332" s="89" t="str">
        <f>INDEX('SEDS_MSN Descriptions'!$C:$C,MATCH($C9332,'SEDS_MSN Descriptions'!$B:$B,0))</f>
        <v>Fuel ethanol, excluding denaturant, total consumption</v>
      </c>
      <c r="BM9332" s="91" t="str">
        <f>INDEX('SEDS_MSN Descriptions'!$D:$D,MATCH($C9332,'SEDS_MSN Descriptions'!$B:$B,0))</f>
        <v>Billion Btu</v>
      </c>
      <c r="BN9332" s="91" t="str">
        <f t="shared" si="290"/>
        <v>other</v>
      </c>
      <c r="BO9332" s="91" t="str">
        <f t="shared" si="291"/>
        <v>biofuel gasoline</v>
      </c>
    </row>
    <row r="9333" spans="1:67" ht="16" customHeight="1">
      <c r="A9333" t="s">
        <v>2327</v>
      </c>
      <c r="B9333" t="s">
        <v>2372</v>
      </c>
      <c r="C9333" t="s">
        <v>1308</v>
      </c>
      <c r="BB9333">
        <v>887849</v>
      </c>
      <c r="BC9333">
        <v>963463</v>
      </c>
      <c r="BD9333">
        <v>967432</v>
      </c>
      <c r="BE9333">
        <v>1010788</v>
      </c>
      <c r="BF9333">
        <v>1057816</v>
      </c>
      <c r="BG9333">
        <v>1091028</v>
      </c>
      <c r="BH9333">
        <v>1150498</v>
      </c>
      <c r="BI9333">
        <v>1259906</v>
      </c>
      <c r="BJ9333">
        <v>1502628</v>
      </c>
      <c r="BL9333" s="89" t="str">
        <f>INDEX('SEDS_MSN Descriptions'!$C:$C,MATCH($C9333,'SEDS_MSN Descriptions'!$B:$B,0))</f>
        <v>Ethane consumed by the industrial sector</v>
      </c>
      <c r="BM9333" s="91" t="str">
        <f>INDEX('SEDS_MSN Descriptions'!$D:$D,MATCH($C9333,'SEDS_MSN Descriptions'!$B:$B,0))</f>
        <v>Billion Btu</v>
      </c>
      <c r="BN9333" s="91" t="str">
        <f t="shared" si="290"/>
        <v>Industrial</v>
      </c>
      <c r="BO9333" s="91" t="str">
        <f t="shared" si="291"/>
        <v>other</v>
      </c>
    </row>
    <row r="9334" spans="1:67" ht="16" customHeight="1">
      <c r="A9334" t="s">
        <v>2327</v>
      </c>
      <c r="B9334" t="s">
        <v>2372</v>
      </c>
      <c r="C9334" t="s">
        <v>1311</v>
      </c>
      <c r="BB9334">
        <v>887849</v>
      </c>
      <c r="BC9334">
        <v>963463</v>
      </c>
      <c r="BD9334">
        <v>967432</v>
      </c>
      <c r="BE9334">
        <v>1010788</v>
      </c>
      <c r="BF9334">
        <v>1057816</v>
      </c>
      <c r="BG9334">
        <v>1091028</v>
      </c>
      <c r="BH9334">
        <v>1150498</v>
      </c>
      <c r="BI9334">
        <v>1259906</v>
      </c>
      <c r="BJ9334">
        <v>1502628</v>
      </c>
      <c r="BL9334" s="89" t="str">
        <f>INDEX('SEDS_MSN Descriptions'!$C:$C,MATCH($C9334,'SEDS_MSN Descriptions'!$B:$B,0))</f>
        <v>Ethane total consumption</v>
      </c>
      <c r="BM9334" s="91" t="str">
        <f>INDEX('SEDS_MSN Descriptions'!$D:$D,MATCH($C9334,'SEDS_MSN Descriptions'!$B:$B,0))</f>
        <v>Billion Btu</v>
      </c>
      <c r="BN9334" s="91" t="str">
        <f t="shared" si="290"/>
        <v>other</v>
      </c>
      <c r="BO9334" s="91" t="str">
        <f t="shared" si="291"/>
        <v>other</v>
      </c>
    </row>
    <row r="9335" spans="1:67" ht="16" customHeight="1">
      <c r="A9335" t="s">
        <v>2327</v>
      </c>
      <c r="B9335" t="s">
        <v>2372</v>
      </c>
      <c r="C9335" t="s">
        <v>1314</v>
      </c>
      <c r="D9335">
        <v>10460</v>
      </c>
      <c r="E9335">
        <v>10315</v>
      </c>
      <c r="F9335">
        <v>10166</v>
      </c>
      <c r="G9335">
        <v>9955</v>
      </c>
      <c r="H9335">
        <v>10011</v>
      </c>
      <c r="I9335">
        <v>9974</v>
      </c>
      <c r="J9335">
        <v>9642</v>
      </c>
      <c r="K9335">
        <v>10010</v>
      </c>
      <c r="L9335">
        <v>10215</v>
      </c>
      <c r="M9335">
        <v>10420</v>
      </c>
      <c r="N9335">
        <v>10627</v>
      </c>
      <c r="O9335">
        <v>10463</v>
      </c>
      <c r="P9335">
        <v>10372</v>
      </c>
      <c r="Q9335">
        <v>10533</v>
      </c>
      <c r="R9335">
        <v>9721</v>
      </c>
      <c r="S9335">
        <v>10150</v>
      </c>
      <c r="T9335">
        <v>10060</v>
      </c>
      <c r="U9335">
        <v>10429</v>
      </c>
      <c r="V9335">
        <v>10027</v>
      </c>
      <c r="W9335">
        <v>10117</v>
      </c>
      <c r="X9335">
        <v>11069</v>
      </c>
      <c r="Y9335">
        <v>10871</v>
      </c>
      <c r="Z9335">
        <v>11002</v>
      </c>
      <c r="AA9335">
        <v>12675</v>
      </c>
      <c r="AB9335">
        <v>14293</v>
      </c>
      <c r="AC9335">
        <v>14148</v>
      </c>
      <c r="AD9335">
        <v>15058</v>
      </c>
      <c r="AE9335">
        <v>15565</v>
      </c>
      <c r="AF9335">
        <v>15930</v>
      </c>
      <c r="AG9335">
        <v>16275</v>
      </c>
      <c r="AH9335">
        <v>16212</v>
      </c>
      <c r="AI9335">
        <v>16234</v>
      </c>
      <c r="AJ9335">
        <v>16055</v>
      </c>
      <c r="AK9335">
        <v>16278</v>
      </c>
      <c r="AL9335">
        <v>17039</v>
      </c>
      <c r="AM9335">
        <v>16971</v>
      </c>
      <c r="AN9335">
        <v>16797</v>
      </c>
      <c r="AO9335">
        <v>16745</v>
      </c>
      <c r="AP9335">
        <v>16929</v>
      </c>
      <c r="AQ9335">
        <v>17489</v>
      </c>
      <c r="AR9335">
        <v>18362</v>
      </c>
      <c r="AS9335">
        <v>18714</v>
      </c>
      <c r="AT9335">
        <v>18866</v>
      </c>
      <c r="AU9335">
        <v>23482</v>
      </c>
      <c r="AV9335">
        <v>24647</v>
      </c>
      <c r="AW9335">
        <v>25612</v>
      </c>
      <c r="AX9335">
        <v>25104</v>
      </c>
      <c r="AY9335">
        <v>27885</v>
      </c>
      <c r="AZ9335">
        <v>26113</v>
      </c>
      <c r="BA9335">
        <v>26504</v>
      </c>
      <c r="BB9335">
        <v>26315</v>
      </c>
      <c r="BC9335">
        <v>26177</v>
      </c>
      <c r="BD9335">
        <v>24976</v>
      </c>
      <c r="BE9335">
        <v>26017</v>
      </c>
      <c r="BF9335">
        <v>26469</v>
      </c>
      <c r="BG9335">
        <v>26056</v>
      </c>
      <c r="BH9335">
        <v>25579</v>
      </c>
      <c r="BI9335">
        <v>25667</v>
      </c>
      <c r="BJ9335">
        <v>26152</v>
      </c>
      <c r="BK9335">
        <v>26041</v>
      </c>
      <c r="BL9335" s="89" t="str">
        <f>INDEX('SEDS_MSN Descriptions'!$C:$C,MATCH($C9335,'SEDS_MSN Descriptions'!$B:$B,0))</f>
        <v>Electricity consumed by (i.e., sold to) the transportation sector</v>
      </c>
      <c r="BM9335" s="91" t="str">
        <f>INDEX('SEDS_MSN Descriptions'!$D:$D,MATCH($C9335,'SEDS_MSN Descriptions'!$B:$B,0))</f>
        <v>Billion Btu</v>
      </c>
      <c r="BN9335" s="91" t="str">
        <f t="shared" si="290"/>
        <v>Transportation</v>
      </c>
      <c r="BO9335" s="91" t="str">
        <f t="shared" si="291"/>
        <v>electricity</v>
      </c>
    </row>
    <row r="9336" spans="1:67" ht="16" customHeight="1">
      <c r="A9336" t="s">
        <v>2327</v>
      </c>
      <c r="B9336" t="s">
        <v>2372</v>
      </c>
      <c r="C9336" t="s">
        <v>1321</v>
      </c>
      <c r="D9336">
        <v>542999</v>
      </c>
      <c r="E9336">
        <v>572043</v>
      </c>
      <c r="F9336">
        <v>620863</v>
      </c>
      <c r="G9336">
        <v>687563</v>
      </c>
      <c r="H9336">
        <v>737790</v>
      </c>
      <c r="I9336">
        <v>788603</v>
      </c>
      <c r="J9336">
        <v>859233</v>
      </c>
      <c r="K9336">
        <v>925179</v>
      </c>
      <c r="L9336">
        <v>1013959</v>
      </c>
      <c r="M9336">
        <v>1107733</v>
      </c>
      <c r="N9336">
        <v>1201163</v>
      </c>
      <c r="O9336">
        <v>1288009</v>
      </c>
      <c r="P9336">
        <v>1407566</v>
      </c>
      <c r="Q9336">
        <v>1516652</v>
      </c>
      <c r="R9336">
        <v>1501335</v>
      </c>
      <c r="S9336">
        <v>1597825</v>
      </c>
      <c r="T9336">
        <v>1677942</v>
      </c>
      <c r="U9336">
        <v>1753866</v>
      </c>
      <c r="V9336">
        <v>1813271</v>
      </c>
      <c r="W9336">
        <v>1854121</v>
      </c>
      <c r="X9336">
        <v>1906093</v>
      </c>
      <c r="Y9336">
        <v>2033237</v>
      </c>
      <c r="Z9336">
        <v>2077046</v>
      </c>
      <c r="AA9336">
        <v>2116437</v>
      </c>
      <c r="AB9336">
        <v>2264475</v>
      </c>
      <c r="AC9336">
        <v>2351282</v>
      </c>
      <c r="AD9336">
        <v>2438628</v>
      </c>
      <c r="AE9336">
        <v>2538757</v>
      </c>
      <c r="AF9336">
        <v>2675108</v>
      </c>
      <c r="AG9336">
        <v>2766641</v>
      </c>
      <c r="AH9336">
        <v>2860153</v>
      </c>
      <c r="AI9336">
        <v>2918093</v>
      </c>
      <c r="AJ9336">
        <v>2900225</v>
      </c>
      <c r="AK9336">
        <v>3018755</v>
      </c>
      <c r="AL9336">
        <v>3115518</v>
      </c>
      <c r="AM9336">
        <v>3252038</v>
      </c>
      <c r="AN9336">
        <v>3343968</v>
      </c>
      <c r="AO9336">
        <v>3502847</v>
      </c>
      <c r="AP9336">
        <v>3677989</v>
      </c>
      <c r="AQ9336">
        <v>3766240</v>
      </c>
      <c r="AR9336">
        <v>3955691</v>
      </c>
      <c r="AS9336">
        <v>4062865</v>
      </c>
      <c r="AT9336">
        <v>4109820</v>
      </c>
      <c r="AU9336">
        <v>4090059</v>
      </c>
      <c r="AV9336">
        <v>4198209</v>
      </c>
      <c r="AW9336">
        <v>4350570</v>
      </c>
      <c r="AX9336">
        <v>4434725</v>
      </c>
      <c r="AY9336">
        <v>4559507</v>
      </c>
      <c r="AZ9336">
        <v>4558887</v>
      </c>
      <c r="BA9336">
        <v>4458981</v>
      </c>
      <c r="BB9336">
        <v>4538640</v>
      </c>
      <c r="BC9336">
        <v>4531332</v>
      </c>
      <c r="BD9336">
        <v>4528069</v>
      </c>
      <c r="BE9336">
        <v>4562113</v>
      </c>
      <c r="BF9336">
        <v>4613564</v>
      </c>
      <c r="BG9336">
        <v>4642884</v>
      </c>
      <c r="BH9336">
        <v>4664857</v>
      </c>
      <c r="BI9336">
        <v>4616053</v>
      </c>
      <c r="BJ9336">
        <v>4714548</v>
      </c>
      <c r="BK9336">
        <v>4643311</v>
      </c>
      <c r="BL9336" s="89" t="str">
        <f>INDEX('SEDS_MSN Descriptions'!$C:$C,MATCH($C9336,'SEDS_MSN Descriptions'!$B:$B,0))</f>
        <v>Electricity consumed by (i.e., sold to) the commercial sector</v>
      </c>
      <c r="BM9336" s="91" t="str">
        <f>INDEX('SEDS_MSN Descriptions'!$D:$D,MATCH($C9336,'SEDS_MSN Descriptions'!$B:$B,0))</f>
        <v>Billion Btu</v>
      </c>
      <c r="BN9336" s="91" t="str">
        <f t="shared" si="290"/>
        <v>commercial</v>
      </c>
      <c r="BO9336" s="91" t="str">
        <f t="shared" si="291"/>
        <v>electricity</v>
      </c>
    </row>
    <row r="9337" spans="1:67" ht="16" customHeight="1">
      <c r="A9337" t="s">
        <v>2327</v>
      </c>
      <c r="B9337" t="s">
        <v>2372</v>
      </c>
      <c r="C9337" t="s">
        <v>1328</v>
      </c>
      <c r="D9337">
        <v>1106859</v>
      </c>
      <c r="E9337">
        <v>1149250</v>
      </c>
      <c r="F9337">
        <v>1227821</v>
      </c>
      <c r="G9337">
        <v>1287790</v>
      </c>
      <c r="H9337">
        <v>1382027</v>
      </c>
      <c r="I9337">
        <v>1462817</v>
      </c>
      <c r="J9337">
        <v>1581815</v>
      </c>
      <c r="K9337">
        <v>1654872</v>
      </c>
      <c r="L9337">
        <v>1778105</v>
      </c>
      <c r="M9337">
        <v>1908623</v>
      </c>
      <c r="N9337">
        <v>1947755</v>
      </c>
      <c r="O9337">
        <v>2011197</v>
      </c>
      <c r="P9337">
        <v>2187017</v>
      </c>
      <c r="Q9337">
        <v>2340923</v>
      </c>
      <c r="R9337">
        <v>2336794</v>
      </c>
      <c r="S9337">
        <v>2346363</v>
      </c>
      <c r="T9337">
        <v>2572883</v>
      </c>
      <c r="U9337">
        <v>2681959</v>
      </c>
      <c r="V9337">
        <v>2760575</v>
      </c>
      <c r="W9337">
        <v>2872573</v>
      </c>
      <c r="X9337">
        <v>2781005</v>
      </c>
      <c r="Y9337">
        <v>2817436</v>
      </c>
      <c r="Z9337">
        <v>2541765</v>
      </c>
      <c r="AA9337">
        <v>2647710</v>
      </c>
      <c r="AB9337">
        <v>2858697</v>
      </c>
      <c r="AC9337">
        <v>2855066</v>
      </c>
      <c r="AD9337">
        <v>2833770</v>
      </c>
      <c r="AE9337">
        <v>2928291</v>
      </c>
      <c r="AF9337">
        <v>3058852</v>
      </c>
      <c r="AG9337">
        <v>3158347</v>
      </c>
      <c r="AH9337">
        <v>3226120</v>
      </c>
      <c r="AI9337">
        <v>3229743</v>
      </c>
      <c r="AJ9337">
        <v>3318900</v>
      </c>
      <c r="AK9337">
        <v>3334084</v>
      </c>
      <c r="AL9337">
        <v>3439232</v>
      </c>
      <c r="AM9337">
        <v>3455310</v>
      </c>
      <c r="AN9337">
        <v>3526750</v>
      </c>
      <c r="AO9337">
        <v>3542328</v>
      </c>
      <c r="AP9337">
        <v>3586705</v>
      </c>
      <c r="AQ9337">
        <v>3610635</v>
      </c>
      <c r="AR9337">
        <v>3631185</v>
      </c>
      <c r="AS9337">
        <v>3400431</v>
      </c>
      <c r="AT9337">
        <v>3378691</v>
      </c>
      <c r="AU9337">
        <v>3454218</v>
      </c>
      <c r="AV9337">
        <v>3472903</v>
      </c>
      <c r="AW9337">
        <v>3477360</v>
      </c>
      <c r="AX9337">
        <v>3450547</v>
      </c>
      <c r="AY9337">
        <v>3506963</v>
      </c>
      <c r="AZ9337">
        <v>3444469</v>
      </c>
      <c r="BA9337">
        <v>3130225</v>
      </c>
      <c r="BB9337">
        <v>3313807</v>
      </c>
      <c r="BC9337">
        <v>3382369</v>
      </c>
      <c r="BD9337">
        <v>3363256</v>
      </c>
      <c r="BE9337">
        <v>3362021</v>
      </c>
      <c r="BF9337">
        <v>3403730</v>
      </c>
      <c r="BG9337">
        <v>3365964</v>
      </c>
      <c r="BH9337">
        <v>3332552</v>
      </c>
      <c r="BI9337">
        <v>3358425</v>
      </c>
      <c r="BJ9337">
        <v>3414295</v>
      </c>
      <c r="BK9337">
        <v>3420028</v>
      </c>
      <c r="BL9337" s="89" t="str">
        <f>INDEX('SEDS_MSN Descriptions'!$C:$C,MATCH($C9337,'SEDS_MSN Descriptions'!$B:$B,0))</f>
        <v>Electricity consumed by (i.e., sold to) the industrial sector</v>
      </c>
      <c r="BM9337" s="91" t="str">
        <f>INDEX('SEDS_MSN Descriptions'!$D:$D,MATCH($C9337,'SEDS_MSN Descriptions'!$B:$B,0))</f>
        <v>Billion Btu</v>
      </c>
      <c r="BN9337" s="91" t="str">
        <f t="shared" si="290"/>
        <v>Industrial</v>
      </c>
      <c r="BO9337" s="91" t="str">
        <f t="shared" si="291"/>
        <v>electricity</v>
      </c>
    </row>
    <row r="9338" spans="1:67" ht="16" customHeight="1">
      <c r="A9338" t="s">
        <v>2327</v>
      </c>
      <c r="B9338" t="s">
        <v>2372</v>
      </c>
      <c r="C9338" t="s">
        <v>1337</v>
      </c>
      <c r="D9338">
        <v>687393</v>
      </c>
      <c r="E9338">
        <v>731686</v>
      </c>
      <c r="F9338">
        <v>794320</v>
      </c>
      <c r="G9338">
        <v>855568</v>
      </c>
      <c r="H9338">
        <v>927525</v>
      </c>
      <c r="I9338">
        <v>992935</v>
      </c>
      <c r="J9338">
        <v>1081223</v>
      </c>
      <c r="K9338">
        <v>1160469</v>
      </c>
      <c r="L9338">
        <v>1301916</v>
      </c>
      <c r="M9338">
        <v>1456024</v>
      </c>
      <c r="N9338">
        <v>1590983</v>
      </c>
      <c r="O9338">
        <v>1704403</v>
      </c>
      <c r="P9338">
        <v>1837735</v>
      </c>
      <c r="Q9338">
        <v>1976337</v>
      </c>
      <c r="R9338">
        <v>1972763</v>
      </c>
      <c r="S9338">
        <v>2006735</v>
      </c>
      <c r="T9338">
        <v>2069215</v>
      </c>
      <c r="U9338">
        <v>2201555</v>
      </c>
      <c r="V9338">
        <v>2301276</v>
      </c>
      <c r="W9338">
        <v>2329778</v>
      </c>
      <c r="X9338">
        <v>2448086</v>
      </c>
      <c r="Y9338">
        <v>2464367</v>
      </c>
      <c r="Z9338">
        <v>2489120</v>
      </c>
      <c r="AA9338">
        <v>2562235</v>
      </c>
      <c r="AB9338">
        <v>2661673</v>
      </c>
      <c r="AC9338">
        <v>2708902</v>
      </c>
      <c r="AD9338">
        <v>2794729</v>
      </c>
      <c r="AE9338">
        <v>2901600</v>
      </c>
      <c r="AF9338">
        <v>3046459</v>
      </c>
      <c r="AG9338">
        <v>3089650</v>
      </c>
      <c r="AH9338">
        <v>3152752</v>
      </c>
      <c r="AI9338">
        <v>3259884</v>
      </c>
      <c r="AJ9338">
        <v>3193423</v>
      </c>
      <c r="AK9338">
        <v>3394192</v>
      </c>
      <c r="AL9338">
        <v>3440939</v>
      </c>
      <c r="AM9338">
        <v>3557015</v>
      </c>
      <c r="AN9338">
        <v>3693530</v>
      </c>
      <c r="AO9338">
        <v>3670903</v>
      </c>
      <c r="AP9338">
        <v>3855932</v>
      </c>
      <c r="AQ9338">
        <v>3906478</v>
      </c>
      <c r="AR9338">
        <v>4068627</v>
      </c>
      <c r="AS9338">
        <v>4099882</v>
      </c>
      <c r="AT9338">
        <v>4316794</v>
      </c>
      <c r="AU9338">
        <v>4353111</v>
      </c>
      <c r="AV9338">
        <v>4408241</v>
      </c>
      <c r="AW9338">
        <v>4637683</v>
      </c>
      <c r="AX9338">
        <v>4611386</v>
      </c>
      <c r="AY9338">
        <v>4750326</v>
      </c>
      <c r="AZ9338">
        <v>4710818</v>
      </c>
      <c r="BA9338">
        <v>4656555</v>
      </c>
      <c r="BB9338">
        <v>4932757</v>
      </c>
      <c r="BC9338">
        <v>4854597</v>
      </c>
      <c r="BD9338">
        <v>4689844</v>
      </c>
      <c r="BE9338">
        <v>4759099</v>
      </c>
      <c r="BF9338">
        <v>4801395</v>
      </c>
      <c r="BG9338">
        <v>4790777</v>
      </c>
      <c r="BH9338">
        <v>4814530</v>
      </c>
      <c r="BI9338">
        <v>4703946</v>
      </c>
      <c r="BJ9338">
        <v>5012546</v>
      </c>
      <c r="BK9338">
        <v>4914266</v>
      </c>
      <c r="BL9338" s="89" t="str">
        <f>INDEX('SEDS_MSN Descriptions'!$C:$C,MATCH($C9338,'SEDS_MSN Descriptions'!$B:$B,0))</f>
        <v>Electricity consumed by (i.e., sold to) the residential sector</v>
      </c>
      <c r="BM9338" s="91" t="str">
        <f>INDEX('SEDS_MSN Descriptions'!$D:$D,MATCH($C9338,'SEDS_MSN Descriptions'!$B:$B,0))</f>
        <v>Billion Btu</v>
      </c>
      <c r="BN9338" s="91" t="str">
        <f t="shared" si="290"/>
        <v>residential</v>
      </c>
      <c r="BO9338" s="91" t="str">
        <f t="shared" si="291"/>
        <v>electricity</v>
      </c>
    </row>
    <row r="9339" spans="1:67" ht="16" customHeight="1">
      <c r="A9339" t="s">
        <v>2327</v>
      </c>
      <c r="B9339" t="s">
        <v>2372</v>
      </c>
      <c r="C9339" t="s">
        <v>1351</v>
      </c>
      <c r="D9339">
        <v>2347711</v>
      </c>
      <c r="E9339">
        <v>2463294</v>
      </c>
      <c r="F9339">
        <v>2653170</v>
      </c>
      <c r="G9339">
        <v>2840876</v>
      </c>
      <c r="H9339">
        <v>3057353</v>
      </c>
      <c r="I9339">
        <v>3254329</v>
      </c>
      <c r="J9339">
        <v>3531913</v>
      </c>
      <c r="K9339">
        <v>3750529</v>
      </c>
      <c r="L9339">
        <v>4104196</v>
      </c>
      <c r="M9339">
        <v>4482799</v>
      </c>
      <c r="N9339">
        <v>4750527</v>
      </c>
      <c r="O9339">
        <v>5014071</v>
      </c>
      <c r="P9339">
        <v>5442688</v>
      </c>
      <c r="Q9339">
        <v>5844445</v>
      </c>
      <c r="R9339">
        <v>5820612</v>
      </c>
      <c r="S9339">
        <v>5961073</v>
      </c>
      <c r="T9339">
        <v>6330100</v>
      </c>
      <c r="U9339">
        <v>6647808</v>
      </c>
      <c r="V9339">
        <v>6885149</v>
      </c>
      <c r="W9339">
        <v>7066590</v>
      </c>
      <c r="X9339">
        <v>7146253</v>
      </c>
      <c r="Y9339">
        <v>7325911</v>
      </c>
      <c r="Z9339">
        <v>7118934</v>
      </c>
      <c r="AA9339">
        <v>7339057</v>
      </c>
      <c r="AB9339">
        <v>7799137</v>
      </c>
      <c r="AC9339">
        <v>7929399</v>
      </c>
      <c r="AD9339">
        <v>8082185</v>
      </c>
      <c r="AE9339">
        <v>8384213</v>
      </c>
      <c r="AF9339">
        <v>8796349</v>
      </c>
      <c r="AG9339">
        <v>9030913</v>
      </c>
      <c r="AH9339">
        <v>9255237</v>
      </c>
      <c r="AI9339">
        <v>9423954</v>
      </c>
      <c r="AJ9339">
        <v>9428603</v>
      </c>
      <c r="AK9339">
        <v>9763310</v>
      </c>
      <c r="AL9339">
        <v>10012728</v>
      </c>
      <c r="AM9339">
        <v>10281334</v>
      </c>
      <c r="AN9339">
        <v>10581045</v>
      </c>
      <c r="AO9339">
        <v>10732823</v>
      </c>
      <c r="AP9339">
        <v>11137555</v>
      </c>
      <c r="AQ9339">
        <v>11300841</v>
      </c>
      <c r="AR9339">
        <v>11673865</v>
      </c>
      <c r="AS9339">
        <v>11581891</v>
      </c>
      <c r="AT9339">
        <v>11824170</v>
      </c>
      <c r="AU9339">
        <v>11920869</v>
      </c>
      <c r="AV9339">
        <v>12104000</v>
      </c>
      <c r="AW9339">
        <v>12491225</v>
      </c>
      <c r="AX9339">
        <v>12521763</v>
      </c>
      <c r="AY9339">
        <v>12844681</v>
      </c>
      <c r="AZ9339">
        <v>12740287</v>
      </c>
      <c r="BA9339">
        <v>12272265</v>
      </c>
      <c r="BB9339">
        <v>12811519</v>
      </c>
      <c r="BC9339">
        <v>12794475</v>
      </c>
      <c r="BD9339">
        <v>12606145</v>
      </c>
      <c r="BE9339">
        <v>12709249</v>
      </c>
      <c r="BF9339">
        <v>12845157</v>
      </c>
      <c r="BG9339">
        <v>12825682</v>
      </c>
      <c r="BH9339">
        <v>12837519</v>
      </c>
      <c r="BI9339">
        <v>12704091</v>
      </c>
      <c r="BJ9339">
        <v>13167540</v>
      </c>
      <c r="BK9339">
        <v>13003645</v>
      </c>
      <c r="BL9339" s="89" t="str">
        <f>INDEX('SEDS_MSN Descriptions'!$C:$C,MATCH($C9339,'SEDS_MSN Descriptions'!$B:$B,0))</f>
        <v>Electricity total consumption (i.e., retail sales)</v>
      </c>
      <c r="BM9339" s="91" t="str">
        <f>INDEX('SEDS_MSN Descriptions'!$D:$D,MATCH($C9339,'SEDS_MSN Descriptions'!$B:$B,0))</f>
        <v>Billion Btu</v>
      </c>
      <c r="BN9339" s="91" t="str">
        <f t="shared" si="290"/>
        <v>other</v>
      </c>
      <c r="BO9339" s="91" t="str">
        <f t="shared" si="291"/>
        <v>electricity</v>
      </c>
    </row>
    <row r="9340" spans="1:67" ht="16" customHeight="1">
      <c r="A9340" t="s">
        <v>2327</v>
      </c>
      <c r="B9340" t="s">
        <v>2372</v>
      </c>
      <c r="C9340" t="s">
        <v>1360</v>
      </c>
      <c r="D9340">
        <v>2347711</v>
      </c>
      <c r="E9340">
        <v>2463294</v>
      </c>
      <c r="F9340">
        <v>2653170</v>
      </c>
      <c r="G9340">
        <v>2840876</v>
      </c>
      <c r="H9340">
        <v>3057353</v>
      </c>
      <c r="I9340">
        <v>3254329</v>
      </c>
      <c r="J9340">
        <v>3531913</v>
      </c>
      <c r="K9340">
        <v>3750529</v>
      </c>
      <c r="L9340">
        <v>4104196</v>
      </c>
      <c r="M9340">
        <v>4482799</v>
      </c>
      <c r="N9340">
        <v>4750527</v>
      </c>
      <c r="O9340">
        <v>5014071</v>
      </c>
      <c r="P9340">
        <v>5442688</v>
      </c>
      <c r="Q9340">
        <v>5844445</v>
      </c>
      <c r="R9340">
        <v>5820612</v>
      </c>
      <c r="S9340">
        <v>5961073</v>
      </c>
      <c r="T9340">
        <v>6330100</v>
      </c>
      <c r="U9340">
        <v>6647808</v>
      </c>
      <c r="V9340">
        <v>6885149</v>
      </c>
      <c r="W9340">
        <v>7066590</v>
      </c>
      <c r="X9340">
        <v>7146253</v>
      </c>
      <c r="Y9340">
        <v>7325911</v>
      </c>
      <c r="Z9340">
        <v>7118934</v>
      </c>
      <c r="AA9340">
        <v>7339057</v>
      </c>
      <c r="AB9340">
        <v>7799137</v>
      </c>
      <c r="AC9340">
        <v>7929399</v>
      </c>
      <c r="AD9340">
        <v>8082185</v>
      </c>
      <c r="AE9340">
        <v>8384213</v>
      </c>
      <c r="AF9340">
        <v>8796349</v>
      </c>
      <c r="AG9340">
        <v>9030913</v>
      </c>
      <c r="AH9340">
        <v>9255237</v>
      </c>
      <c r="AI9340">
        <v>9423954</v>
      </c>
      <c r="AJ9340">
        <v>9428603</v>
      </c>
      <c r="AK9340">
        <v>9763310</v>
      </c>
      <c r="AL9340">
        <v>10012728</v>
      </c>
      <c r="AM9340">
        <v>10281334</v>
      </c>
      <c r="AN9340">
        <v>10581045</v>
      </c>
      <c r="AO9340">
        <v>10732823</v>
      </c>
      <c r="AP9340">
        <v>11137555</v>
      </c>
      <c r="AQ9340">
        <v>11300841</v>
      </c>
      <c r="AR9340">
        <v>11673865</v>
      </c>
      <c r="AS9340">
        <v>11581891</v>
      </c>
      <c r="AT9340">
        <v>11824170</v>
      </c>
      <c r="AU9340">
        <v>11920869</v>
      </c>
      <c r="AV9340">
        <v>12104000</v>
      </c>
      <c r="AW9340">
        <v>12491225</v>
      </c>
      <c r="AX9340">
        <v>12521763</v>
      </c>
      <c r="AY9340">
        <v>12844681</v>
      </c>
      <c r="AZ9340">
        <v>12740287</v>
      </c>
      <c r="BA9340">
        <v>12272265</v>
      </c>
      <c r="BB9340">
        <v>12811519</v>
      </c>
      <c r="BC9340">
        <v>12794475</v>
      </c>
      <c r="BD9340">
        <v>12606145</v>
      </c>
      <c r="BE9340">
        <v>12709249</v>
      </c>
      <c r="BF9340">
        <v>12845157</v>
      </c>
      <c r="BG9340">
        <v>12825682</v>
      </c>
      <c r="BH9340">
        <v>12837519</v>
      </c>
      <c r="BI9340">
        <v>12704091</v>
      </c>
      <c r="BJ9340">
        <v>13167540</v>
      </c>
      <c r="BK9340">
        <v>13003645</v>
      </c>
      <c r="BL9340" s="89" t="str">
        <f>INDEX('SEDS_MSN Descriptions'!$C:$C,MATCH($C9340,'SEDS_MSN Descriptions'!$B:$B,0))</f>
        <v>Electricity total end-use consumption (i.e., retail sales)</v>
      </c>
      <c r="BM9340" s="91" t="str">
        <f>INDEX('SEDS_MSN Descriptions'!$D:$D,MATCH($C9340,'SEDS_MSN Descriptions'!$B:$B,0))</f>
        <v>Billion Btu</v>
      </c>
      <c r="BN9340" s="91" t="str">
        <f t="shared" si="290"/>
        <v>other</v>
      </c>
      <c r="BO9340" s="91" t="str">
        <f t="shared" si="291"/>
        <v>electricity</v>
      </c>
    </row>
    <row r="9341" spans="1:67">
      <c r="A9341" t="s">
        <v>2327</v>
      </c>
      <c r="B9341" t="s">
        <v>2372</v>
      </c>
      <c r="C9341" t="s">
        <v>1367</v>
      </c>
      <c r="BB9341">
        <v>5269</v>
      </c>
      <c r="BC9341">
        <v>5267</v>
      </c>
      <c r="BD9341">
        <v>4572</v>
      </c>
      <c r="BE9341">
        <v>755</v>
      </c>
      <c r="BF9341">
        <v>950</v>
      </c>
      <c r="BG9341">
        <v>816</v>
      </c>
      <c r="BH9341">
        <v>646</v>
      </c>
      <c r="BI9341">
        <v>658</v>
      </c>
      <c r="BJ9341">
        <v>219</v>
      </c>
      <c r="BL9341" s="91" t="str">
        <f>INDEX('SEDS_MSN Descriptions'!$C:$C,MATCH($C9341,'SEDS_MSN Descriptions'!$B:$B,0))</f>
        <v>Ethylene from refineries consumed by the industrial sector</v>
      </c>
      <c r="BM9341" s="91" t="str">
        <f>INDEX('SEDS_MSN Descriptions'!$D:$D,MATCH($C9341,'SEDS_MSN Descriptions'!$B:$B,0))</f>
        <v>Billion Btu</v>
      </c>
      <c r="BN9341" s="91" t="str">
        <f t="shared" si="290"/>
        <v>Industrial</v>
      </c>
      <c r="BO9341" s="91" t="str">
        <f t="shared" si="291"/>
        <v>other</v>
      </c>
    </row>
    <row r="9342" spans="1:67" ht="16" customHeight="1">
      <c r="A9342" t="s">
        <v>2327</v>
      </c>
      <c r="B9342" t="s">
        <v>2372</v>
      </c>
      <c r="C9342" t="s">
        <v>1370</v>
      </c>
      <c r="BB9342">
        <v>5269</v>
      </c>
      <c r="BC9342">
        <v>5267</v>
      </c>
      <c r="BD9342">
        <v>4572</v>
      </c>
      <c r="BE9342">
        <v>755</v>
      </c>
      <c r="BF9342">
        <v>950</v>
      </c>
      <c r="BG9342">
        <v>816</v>
      </c>
      <c r="BH9342">
        <v>646</v>
      </c>
      <c r="BI9342">
        <v>658</v>
      </c>
      <c r="BJ9342">
        <v>219</v>
      </c>
      <c r="BL9342" s="89" t="str">
        <f>INDEX('SEDS_MSN Descriptions'!$C:$C,MATCH($C9342,'SEDS_MSN Descriptions'!$B:$B,0))</f>
        <v>Ethylene from refineries total consumption</v>
      </c>
      <c r="BM9342" s="91" t="str">
        <f>INDEX('SEDS_MSN Descriptions'!$D:$D,MATCH($C9342,'SEDS_MSN Descriptions'!$B:$B,0))</f>
        <v>Billion Btu</v>
      </c>
      <c r="BN9342" s="91" t="str">
        <f t="shared" si="290"/>
        <v>other</v>
      </c>
      <c r="BO9342" s="91" t="str">
        <f t="shared" si="291"/>
        <v>other</v>
      </c>
    </row>
    <row r="9343" spans="1:67" ht="16" customHeight="1">
      <c r="A9343" t="s">
        <v>2327</v>
      </c>
      <c r="B9343" t="s">
        <v>2372</v>
      </c>
      <c r="C9343" t="s">
        <v>1376</v>
      </c>
      <c r="D9343">
        <v>42083902</v>
      </c>
      <c r="E9343">
        <v>42704559</v>
      </c>
      <c r="F9343">
        <v>44627400</v>
      </c>
      <c r="G9343">
        <v>46470718</v>
      </c>
      <c r="H9343">
        <v>48494993</v>
      </c>
      <c r="I9343">
        <v>50527367</v>
      </c>
      <c r="J9343">
        <v>53460558</v>
      </c>
      <c r="K9343">
        <v>55139222</v>
      </c>
      <c r="L9343">
        <v>58489657</v>
      </c>
      <c r="M9343">
        <v>61326650</v>
      </c>
      <c r="N9343">
        <v>63404057</v>
      </c>
      <c r="O9343">
        <v>64476796</v>
      </c>
      <c r="P9343">
        <v>67685221</v>
      </c>
      <c r="Q9343">
        <v>70354027</v>
      </c>
      <c r="R9343">
        <v>67857280</v>
      </c>
      <c r="S9343">
        <v>65345011</v>
      </c>
      <c r="T9343">
        <v>69099003</v>
      </c>
      <c r="U9343">
        <v>70976813</v>
      </c>
      <c r="V9343">
        <v>71881184</v>
      </c>
      <c r="W9343">
        <v>72867854</v>
      </c>
      <c r="X9343">
        <v>69812418</v>
      </c>
      <c r="Y9343">
        <v>67555477</v>
      </c>
      <c r="Z9343">
        <v>63793964</v>
      </c>
      <c r="AA9343">
        <v>63060674</v>
      </c>
      <c r="AB9343">
        <v>66384740</v>
      </c>
      <c r="AC9343">
        <v>66107397</v>
      </c>
      <c r="AD9343">
        <v>65978279</v>
      </c>
      <c r="AE9343">
        <v>68423683</v>
      </c>
      <c r="AF9343">
        <v>71559100</v>
      </c>
      <c r="AG9343">
        <v>72857627</v>
      </c>
      <c r="AH9343">
        <v>72301158</v>
      </c>
      <c r="AI9343">
        <v>71822126</v>
      </c>
      <c r="AJ9343">
        <v>73345161</v>
      </c>
      <c r="AK9343">
        <v>74710100</v>
      </c>
      <c r="AL9343">
        <v>76176875</v>
      </c>
      <c r="AM9343">
        <v>77226112</v>
      </c>
      <c r="AN9343">
        <v>79768878</v>
      </c>
      <c r="AO9343">
        <v>80931627</v>
      </c>
      <c r="AP9343">
        <v>81286078</v>
      </c>
      <c r="AQ9343">
        <v>82301903</v>
      </c>
      <c r="AR9343">
        <v>84612876</v>
      </c>
      <c r="AS9343">
        <v>82770890</v>
      </c>
      <c r="AT9343">
        <v>83599295</v>
      </c>
      <c r="AU9343">
        <v>83909170</v>
      </c>
      <c r="AV9343">
        <v>85677710</v>
      </c>
      <c r="AW9343">
        <v>85632050</v>
      </c>
      <c r="AX9343">
        <v>84473648</v>
      </c>
      <c r="AY9343">
        <v>85827701</v>
      </c>
      <c r="AZ9343">
        <v>83051474</v>
      </c>
      <c r="BA9343">
        <v>77889653</v>
      </c>
      <c r="BB9343">
        <v>80726231</v>
      </c>
      <c r="BC9343">
        <v>79254863</v>
      </c>
      <c r="BD9343">
        <v>77299873</v>
      </c>
      <c r="BE9343">
        <v>79239503</v>
      </c>
      <c r="BF9343">
        <v>80038232</v>
      </c>
      <c r="BG9343">
        <v>79115810</v>
      </c>
      <c r="BH9343">
        <v>78339454</v>
      </c>
      <c r="BI9343">
        <v>77955044</v>
      </c>
      <c r="BJ9343">
        <v>81212261</v>
      </c>
      <c r="BL9343" s="89" t="str">
        <f>INDEX('SEDS_MSN Descriptions'!$C:$C,MATCH($C9343,'SEDS_MSN Descriptions'!$B:$B,0))</f>
        <v>Fossil fuels total consumption</v>
      </c>
      <c r="BM9343" s="91" t="str">
        <f>INDEX('SEDS_MSN Descriptions'!$D:$D,MATCH($C9343,'SEDS_MSN Descriptions'!$B:$B,0))</f>
        <v>Billion Btu</v>
      </c>
      <c r="BN9343" s="91" t="str">
        <f t="shared" si="290"/>
        <v>other</v>
      </c>
      <c r="BO9343" s="91" t="str">
        <f t="shared" si="291"/>
        <v>other</v>
      </c>
    </row>
    <row r="9344" spans="1:67" ht="16" customHeight="1">
      <c r="A9344" t="s">
        <v>2327</v>
      </c>
      <c r="B9344" t="s">
        <v>2372</v>
      </c>
      <c r="C9344" t="s">
        <v>1378</v>
      </c>
      <c r="D9344">
        <v>0</v>
      </c>
      <c r="E9344">
        <v>0</v>
      </c>
      <c r="F9344">
        <v>0</v>
      </c>
      <c r="G9344">
        <v>115571</v>
      </c>
      <c r="H9344">
        <v>129012</v>
      </c>
      <c r="I9344">
        <v>123438</v>
      </c>
      <c r="J9344">
        <v>209154</v>
      </c>
      <c r="K9344">
        <v>264232</v>
      </c>
      <c r="L9344">
        <v>291883</v>
      </c>
      <c r="M9344">
        <v>302122</v>
      </c>
      <c r="N9344">
        <v>300600</v>
      </c>
      <c r="O9344">
        <v>298197</v>
      </c>
      <c r="P9344">
        <v>304778</v>
      </c>
      <c r="Q9344">
        <v>298202</v>
      </c>
      <c r="R9344">
        <v>324741</v>
      </c>
      <c r="S9344">
        <v>280831</v>
      </c>
      <c r="T9344">
        <v>384663</v>
      </c>
      <c r="U9344">
        <v>389806</v>
      </c>
      <c r="V9344">
        <v>393038</v>
      </c>
      <c r="W9344">
        <v>455070</v>
      </c>
      <c r="X9344">
        <v>474797</v>
      </c>
      <c r="Y9344">
        <v>440517</v>
      </c>
      <c r="Z9344">
        <v>316129</v>
      </c>
      <c r="AA9344">
        <v>283744</v>
      </c>
      <c r="AB9344">
        <v>276108</v>
      </c>
      <c r="AC9344">
        <v>235798</v>
      </c>
      <c r="AD9344">
        <v>341382</v>
      </c>
      <c r="AE9344">
        <v>347900</v>
      </c>
      <c r="AF9344">
        <v>355583</v>
      </c>
      <c r="AG9344">
        <v>388583</v>
      </c>
      <c r="AH9344">
        <v>347801</v>
      </c>
      <c r="AI9344">
        <v>298947</v>
      </c>
      <c r="AJ9344">
        <v>377127</v>
      </c>
      <c r="AK9344">
        <v>350593</v>
      </c>
      <c r="AL9344">
        <v>398339</v>
      </c>
      <c r="AM9344">
        <v>372965</v>
      </c>
      <c r="AN9344">
        <v>479310</v>
      </c>
      <c r="AO9344">
        <v>536377</v>
      </c>
      <c r="AP9344">
        <v>583992</v>
      </c>
      <c r="AQ9344">
        <v>502076</v>
      </c>
      <c r="AR9344">
        <v>613533</v>
      </c>
      <c r="AS9344">
        <v>493716</v>
      </c>
      <c r="AT9344">
        <v>582554</v>
      </c>
      <c r="AU9344">
        <v>612956</v>
      </c>
      <c r="AV9344">
        <v>749430</v>
      </c>
      <c r="AW9344">
        <v>698666</v>
      </c>
      <c r="AX9344">
        <v>628852</v>
      </c>
      <c r="AY9344">
        <v>562454</v>
      </c>
      <c r="AZ9344">
        <v>477174</v>
      </c>
      <c r="BA9344">
        <v>471869</v>
      </c>
      <c r="BB9344">
        <v>490573</v>
      </c>
      <c r="BC9344">
        <v>487319</v>
      </c>
      <c r="BD9344">
        <v>453921</v>
      </c>
      <c r="BE9344">
        <v>517836</v>
      </c>
      <c r="BF9344">
        <v>442606</v>
      </c>
      <c r="BG9344">
        <v>428058</v>
      </c>
      <c r="BH9344">
        <v>420024</v>
      </c>
      <c r="BI9344">
        <v>436177</v>
      </c>
      <c r="BJ9344">
        <v>447088</v>
      </c>
      <c r="BL9344" s="89" t="str">
        <f>INDEX('SEDS_MSN Descriptions'!$C:$C,MATCH($C9344,'SEDS_MSN Descriptions'!$B:$B,0))</f>
        <v>Petrochemical feedstocks, naphtha, less than 401° F, consumed by the industrial sector</v>
      </c>
      <c r="BM9344" s="91" t="str">
        <f>INDEX('SEDS_MSN Descriptions'!$D:$D,MATCH($C9344,'SEDS_MSN Descriptions'!$B:$B,0))</f>
        <v>Billion Btu</v>
      </c>
      <c r="BN9344" s="91" t="str">
        <f t="shared" si="290"/>
        <v>Industrial</v>
      </c>
      <c r="BO9344" s="91" t="str">
        <f t="shared" si="291"/>
        <v>other</v>
      </c>
    </row>
    <row r="9345" spans="1:67" ht="16" customHeight="1">
      <c r="A9345" t="s">
        <v>2327</v>
      </c>
      <c r="B9345" t="s">
        <v>2372</v>
      </c>
      <c r="C9345" t="s">
        <v>1386</v>
      </c>
      <c r="D9345">
        <v>0</v>
      </c>
      <c r="E9345">
        <v>0</v>
      </c>
      <c r="F9345">
        <v>0</v>
      </c>
      <c r="G9345">
        <v>131785</v>
      </c>
      <c r="H9345">
        <v>147477</v>
      </c>
      <c r="I9345">
        <v>130643</v>
      </c>
      <c r="J9345">
        <v>139066</v>
      </c>
      <c r="K9345">
        <v>140115</v>
      </c>
      <c r="L9345">
        <v>160036</v>
      </c>
      <c r="M9345">
        <v>157823</v>
      </c>
      <c r="N9345">
        <v>182556</v>
      </c>
      <c r="O9345">
        <v>218705</v>
      </c>
      <c r="P9345">
        <v>296749</v>
      </c>
      <c r="Q9345">
        <v>353455</v>
      </c>
      <c r="R9345">
        <v>327447</v>
      </c>
      <c r="S9345">
        <v>276909</v>
      </c>
      <c r="T9345">
        <v>361797</v>
      </c>
      <c r="U9345">
        <v>571858</v>
      </c>
      <c r="V9345">
        <v>711582</v>
      </c>
      <c r="W9345">
        <v>846361</v>
      </c>
      <c r="X9345">
        <v>858821</v>
      </c>
      <c r="Y9345">
        <v>727665</v>
      </c>
      <c r="Z9345">
        <v>521833</v>
      </c>
      <c r="AA9345">
        <v>511720</v>
      </c>
      <c r="AB9345">
        <v>470013</v>
      </c>
      <c r="AC9345">
        <v>505260</v>
      </c>
      <c r="AD9345">
        <v>610186</v>
      </c>
      <c r="AE9345">
        <v>555297</v>
      </c>
      <c r="AF9345">
        <v>583117</v>
      </c>
      <c r="AG9345">
        <v>545453</v>
      </c>
      <c r="AH9345">
        <v>753924</v>
      </c>
      <c r="AI9345">
        <v>827296</v>
      </c>
      <c r="AJ9345">
        <v>814516</v>
      </c>
      <c r="AK9345">
        <v>844077</v>
      </c>
      <c r="AL9345">
        <v>838643</v>
      </c>
      <c r="AM9345">
        <v>801013</v>
      </c>
      <c r="AN9345">
        <v>729645</v>
      </c>
      <c r="AO9345">
        <v>861244</v>
      </c>
      <c r="AP9345">
        <v>818669</v>
      </c>
      <c r="AQ9345">
        <v>811143</v>
      </c>
      <c r="AR9345">
        <v>722154</v>
      </c>
      <c r="AS9345">
        <v>662454</v>
      </c>
      <c r="AT9345">
        <v>632065</v>
      </c>
      <c r="AU9345">
        <v>699379</v>
      </c>
      <c r="AV9345">
        <v>779490</v>
      </c>
      <c r="AW9345">
        <v>707982</v>
      </c>
      <c r="AX9345">
        <v>790639</v>
      </c>
      <c r="AY9345">
        <v>744091</v>
      </c>
      <c r="AZ9345">
        <v>647763</v>
      </c>
      <c r="BA9345">
        <v>424776</v>
      </c>
      <c r="BB9345">
        <v>452521</v>
      </c>
      <c r="BC9345">
        <v>388528</v>
      </c>
      <c r="BD9345">
        <v>287242</v>
      </c>
      <c r="BE9345">
        <v>223919</v>
      </c>
      <c r="BF9345">
        <v>247225</v>
      </c>
      <c r="BG9345">
        <v>229039</v>
      </c>
      <c r="BH9345">
        <v>222457</v>
      </c>
      <c r="BI9345">
        <v>262929</v>
      </c>
      <c r="BJ9345">
        <v>239081</v>
      </c>
      <c r="BL9345" s="89" t="str">
        <f>INDEX('SEDS_MSN Descriptions'!$C:$C,MATCH($C9345,'SEDS_MSN Descriptions'!$B:$B,0))</f>
        <v>Petrochemical feedstocks, other oils equal to or greater than 401° F, consumed by the industrial sector</v>
      </c>
      <c r="BM9345" s="91" t="str">
        <f>INDEX('SEDS_MSN Descriptions'!$D:$D,MATCH($C9345,'SEDS_MSN Descriptions'!$B:$B,0))</f>
        <v>Billion Btu</v>
      </c>
      <c r="BN9345" s="91" t="str">
        <f t="shared" si="290"/>
        <v>Industrial</v>
      </c>
      <c r="BO9345" s="91" t="str">
        <f t="shared" si="291"/>
        <v>other</v>
      </c>
    </row>
    <row r="9346" spans="1:67" ht="16" customHeight="1">
      <c r="A9346" t="s">
        <v>2327</v>
      </c>
      <c r="B9346" t="s">
        <v>2372</v>
      </c>
      <c r="C9346" t="s">
        <v>1393</v>
      </c>
      <c r="D9346">
        <v>0</v>
      </c>
      <c r="E9346">
        <v>0</v>
      </c>
      <c r="F9346">
        <v>0</v>
      </c>
      <c r="G9346">
        <v>47004</v>
      </c>
      <c r="H9346">
        <v>46188</v>
      </c>
      <c r="I9346">
        <v>53556</v>
      </c>
      <c r="J9346">
        <v>60408</v>
      </c>
      <c r="K9346">
        <v>57192</v>
      </c>
      <c r="L9346">
        <v>59064</v>
      </c>
      <c r="M9346">
        <v>59910</v>
      </c>
      <c r="N9346">
        <v>75384</v>
      </c>
      <c r="O9346">
        <v>96948</v>
      </c>
      <c r="P9346">
        <v>88068</v>
      </c>
      <c r="Q9346">
        <v>74568</v>
      </c>
      <c r="R9346">
        <v>86250</v>
      </c>
      <c r="S9346">
        <v>94338</v>
      </c>
      <c r="T9346">
        <v>104688</v>
      </c>
      <c r="U9346">
        <v>105624</v>
      </c>
      <c r="V9346">
        <v>119868</v>
      </c>
      <c r="W9346">
        <v>78852</v>
      </c>
      <c r="X9346">
        <v>91920</v>
      </c>
      <c r="Y9346">
        <v>42756</v>
      </c>
      <c r="Z9346">
        <v>44604</v>
      </c>
      <c r="AA9346">
        <v>54930</v>
      </c>
      <c r="AB9346">
        <v>69396</v>
      </c>
      <c r="AC9346">
        <v>75690</v>
      </c>
      <c r="AD9346">
        <v>0</v>
      </c>
      <c r="AE9346">
        <v>0</v>
      </c>
      <c r="AF9346">
        <v>0</v>
      </c>
      <c r="AG9346">
        <v>0</v>
      </c>
      <c r="AH9346">
        <v>0</v>
      </c>
      <c r="AI9346">
        <v>0</v>
      </c>
      <c r="AJ9346">
        <v>0</v>
      </c>
      <c r="AK9346">
        <v>0</v>
      </c>
      <c r="AL9346">
        <v>0</v>
      </c>
      <c r="AM9346">
        <v>0</v>
      </c>
      <c r="AN9346">
        <v>0</v>
      </c>
      <c r="AO9346">
        <v>0</v>
      </c>
      <c r="AP9346">
        <v>0</v>
      </c>
      <c r="AQ9346">
        <v>0</v>
      </c>
      <c r="AR9346">
        <v>0</v>
      </c>
      <c r="AS9346">
        <v>0</v>
      </c>
      <c r="AT9346">
        <v>0</v>
      </c>
      <c r="AU9346">
        <v>0</v>
      </c>
      <c r="AV9346">
        <v>0</v>
      </c>
      <c r="AW9346">
        <v>0</v>
      </c>
      <c r="AX9346">
        <v>0</v>
      </c>
      <c r="AY9346">
        <v>0</v>
      </c>
      <c r="AZ9346">
        <v>0</v>
      </c>
      <c r="BA9346">
        <v>0</v>
      </c>
      <c r="BB9346">
        <v>0</v>
      </c>
      <c r="BC9346">
        <v>0</v>
      </c>
      <c r="BD9346">
        <v>0</v>
      </c>
      <c r="BE9346">
        <v>0</v>
      </c>
      <c r="BF9346">
        <v>0</v>
      </c>
      <c r="BG9346">
        <v>0</v>
      </c>
      <c r="BH9346">
        <v>0</v>
      </c>
      <c r="BI9346">
        <v>0</v>
      </c>
      <c r="BJ9346">
        <v>0</v>
      </c>
      <c r="BL9346" s="89" t="str">
        <f>INDEX('SEDS_MSN Descriptions'!$C:$C,MATCH($C9346,'SEDS_MSN Descriptions'!$B:$B,0))</f>
        <v>Petrochemical feedstocks, still gas, consumed by the industrial sector (through 1985)</v>
      </c>
      <c r="BM9346" s="91" t="str">
        <f>INDEX('SEDS_MSN Descriptions'!$D:$D,MATCH($C9346,'SEDS_MSN Descriptions'!$B:$B,0))</f>
        <v>Billion Btu</v>
      </c>
      <c r="BN9346" s="91" t="str">
        <f t="shared" ref="BN9346:BN9409" si="292"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>Industrial</v>
      </c>
      <c r="BO9346" s="91" t="str">
        <f t="shared" ref="BO9346:BO9409" si="293"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>other</v>
      </c>
    </row>
    <row r="9347" spans="1:67" ht="16" customHeight="1">
      <c r="A9347" t="s">
        <v>2327</v>
      </c>
      <c r="B9347" t="s">
        <v>2372</v>
      </c>
      <c r="C9347" t="s">
        <v>1403</v>
      </c>
      <c r="AO9347">
        <v>11521900</v>
      </c>
      <c r="AP9347">
        <v>12038300</v>
      </c>
      <c r="AQ9347">
        <v>12610500</v>
      </c>
      <c r="AR9347">
        <v>13131000</v>
      </c>
      <c r="AS9347">
        <v>13262100</v>
      </c>
      <c r="AT9347">
        <v>13493100</v>
      </c>
      <c r="AU9347">
        <v>13879100</v>
      </c>
      <c r="AV9347">
        <v>14406400</v>
      </c>
      <c r="AW9347">
        <v>14912500</v>
      </c>
      <c r="AX9347">
        <v>15338300</v>
      </c>
      <c r="AY9347">
        <v>15626000</v>
      </c>
      <c r="AZ9347">
        <v>15604700</v>
      </c>
      <c r="BA9347">
        <v>15208800</v>
      </c>
      <c r="BB9347">
        <v>15598800</v>
      </c>
      <c r="BC9347">
        <v>15840700</v>
      </c>
      <c r="BD9347">
        <v>16197000</v>
      </c>
      <c r="BE9347">
        <v>16495400</v>
      </c>
      <c r="BF9347">
        <v>16912000</v>
      </c>
      <c r="BG9347">
        <v>17403800</v>
      </c>
      <c r="BH9347">
        <v>17688900</v>
      </c>
      <c r="BI9347">
        <v>18108100</v>
      </c>
      <c r="BJ9347">
        <v>18638200</v>
      </c>
      <c r="BL9347" s="89" t="str">
        <f>INDEX('SEDS_MSN Descriptions'!$C:$C,MATCH($C9347,'SEDS_MSN Descriptions'!$B:$B,0))</f>
        <v>Real gross domestic product</v>
      </c>
      <c r="BM9347" s="91" t="str">
        <f>INDEX('SEDS_MSN Descriptions'!$D:$D,MATCH($C9347,'SEDS_MSN Descriptions'!$B:$B,0))</f>
        <v>Million chained (2012) dollars</v>
      </c>
      <c r="BN9347" s="91" t="str">
        <f t="shared" si="292"/>
        <v>other</v>
      </c>
      <c r="BO9347" s="91" t="str">
        <f t="shared" si="293"/>
        <v>other</v>
      </c>
    </row>
    <row r="9348" spans="1:67" ht="16" customHeight="1">
      <c r="A9348" t="s">
        <v>2327</v>
      </c>
      <c r="B9348" t="s">
        <v>2372</v>
      </c>
      <c r="C9348" t="s">
        <v>1406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2500</v>
      </c>
      <c r="AH9348">
        <v>2754</v>
      </c>
      <c r="AI9348">
        <v>2970</v>
      </c>
      <c r="AJ9348">
        <v>3186</v>
      </c>
      <c r="AK9348">
        <v>3375</v>
      </c>
      <c r="AL9348">
        <v>4234</v>
      </c>
      <c r="AM9348">
        <v>4512</v>
      </c>
      <c r="AN9348">
        <v>5320</v>
      </c>
      <c r="AO9348">
        <v>5670</v>
      </c>
      <c r="AP9348">
        <v>7116</v>
      </c>
      <c r="AQ9348">
        <v>7472</v>
      </c>
      <c r="AR9348">
        <v>7572</v>
      </c>
      <c r="AS9348">
        <v>8270</v>
      </c>
      <c r="AT9348">
        <v>8753</v>
      </c>
      <c r="AU9348">
        <v>11000</v>
      </c>
      <c r="AV9348">
        <v>12000</v>
      </c>
      <c r="AW9348">
        <v>13600</v>
      </c>
      <c r="AX9348">
        <v>14000</v>
      </c>
      <c r="AY9348">
        <v>14400</v>
      </c>
      <c r="AZ9348">
        <v>14800</v>
      </c>
      <c r="BA9348">
        <v>16700</v>
      </c>
      <c r="BB9348">
        <v>18500</v>
      </c>
      <c r="BC9348">
        <v>19700</v>
      </c>
      <c r="BD9348">
        <v>19700</v>
      </c>
      <c r="BE9348">
        <v>19700</v>
      </c>
      <c r="BF9348">
        <v>19700</v>
      </c>
      <c r="BG9348">
        <v>19700</v>
      </c>
      <c r="BH9348">
        <v>19700</v>
      </c>
      <c r="BI9348">
        <v>19700</v>
      </c>
      <c r="BJ9348">
        <v>20004</v>
      </c>
      <c r="BL9348" s="89" t="str">
        <f>INDEX('SEDS_MSN Descriptions'!$C:$C,MATCH($C9348,'SEDS_MSN Descriptions'!$B:$B,0))</f>
        <v>Geothermal energy consumed by the commercial sector</v>
      </c>
      <c r="BM9348" s="91" t="str">
        <f>INDEX('SEDS_MSN Descriptions'!$D:$D,MATCH($C9348,'SEDS_MSN Descriptions'!$B:$B,0))</f>
        <v>Billion Btu</v>
      </c>
      <c r="BN9348" s="91" t="str">
        <f t="shared" si="292"/>
        <v>commercial</v>
      </c>
      <c r="BO9348" s="91" t="str">
        <f t="shared" si="293"/>
        <v>other</v>
      </c>
    </row>
    <row r="9349" spans="1:67" ht="16" customHeight="1">
      <c r="A9349" t="s">
        <v>2327</v>
      </c>
      <c r="B9349" t="s">
        <v>2372</v>
      </c>
      <c r="C9349" t="s">
        <v>1408</v>
      </c>
      <c r="D9349">
        <v>359</v>
      </c>
      <c r="E9349">
        <v>1001</v>
      </c>
      <c r="F9349">
        <v>1061</v>
      </c>
      <c r="G9349">
        <v>1760</v>
      </c>
      <c r="H9349">
        <v>2132</v>
      </c>
      <c r="I9349">
        <v>1978</v>
      </c>
      <c r="J9349">
        <v>1958</v>
      </c>
      <c r="K9349">
        <v>3300</v>
      </c>
      <c r="L9349">
        <v>4532</v>
      </c>
      <c r="M9349">
        <v>6422</v>
      </c>
      <c r="N9349">
        <v>5511</v>
      </c>
      <c r="O9349">
        <v>5739</v>
      </c>
      <c r="P9349">
        <v>15079</v>
      </c>
      <c r="Q9349">
        <v>20422</v>
      </c>
      <c r="R9349">
        <v>25610</v>
      </c>
      <c r="S9349">
        <v>33780</v>
      </c>
      <c r="T9349">
        <v>37513</v>
      </c>
      <c r="U9349">
        <v>37382</v>
      </c>
      <c r="V9349">
        <v>30851</v>
      </c>
      <c r="W9349">
        <v>40262</v>
      </c>
      <c r="X9349">
        <v>52699</v>
      </c>
      <c r="Y9349">
        <v>59437</v>
      </c>
      <c r="Z9349">
        <v>50627</v>
      </c>
      <c r="AA9349">
        <v>63910</v>
      </c>
      <c r="AB9349">
        <v>80811</v>
      </c>
      <c r="AC9349">
        <v>97421</v>
      </c>
      <c r="AD9349">
        <v>107677</v>
      </c>
      <c r="AE9349">
        <v>112270</v>
      </c>
      <c r="AF9349">
        <v>106338</v>
      </c>
      <c r="AG9349">
        <v>152239</v>
      </c>
      <c r="AH9349">
        <v>160547</v>
      </c>
      <c r="AI9349">
        <v>166626</v>
      </c>
      <c r="AJ9349">
        <v>166899</v>
      </c>
      <c r="AK9349">
        <v>173073</v>
      </c>
      <c r="AL9349">
        <v>160264</v>
      </c>
      <c r="AM9349">
        <v>137957</v>
      </c>
      <c r="AN9349">
        <v>148159</v>
      </c>
      <c r="AO9349">
        <v>150398</v>
      </c>
      <c r="AP9349">
        <v>150650</v>
      </c>
      <c r="AQ9349">
        <v>151621</v>
      </c>
      <c r="AR9349">
        <v>143764</v>
      </c>
      <c r="AS9349">
        <v>141981</v>
      </c>
      <c r="AT9349">
        <v>147420</v>
      </c>
      <c r="AU9349">
        <v>146045</v>
      </c>
      <c r="AV9349">
        <v>148347</v>
      </c>
      <c r="AW9349">
        <v>146903</v>
      </c>
      <c r="AX9349">
        <v>144500</v>
      </c>
      <c r="AY9349">
        <v>144674</v>
      </c>
      <c r="AZ9349">
        <v>146233</v>
      </c>
      <c r="BA9349">
        <v>146485</v>
      </c>
      <c r="BB9349">
        <v>148479</v>
      </c>
      <c r="BC9349">
        <v>148811</v>
      </c>
      <c r="BD9349">
        <v>148092</v>
      </c>
      <c r="BE9349">
        <v>150506</v>
      </c>
      <c r="BF9349">
        <v>150990</v>
      </c>
      <c r="BG9349">
        <v>148336</v>
      </c>
      <c r="BH9349">
        <v>146104</v>
      </c>
      <c r="BI9349">
        <v>146733</v>
      </c>
      <c r="BJ9349">
        <v>145060</v>
      </c>
      <c r="BL9349" s="89" t="str">
        <f>INDEX('SEDS_MSN Descriptions'!$C:$C,MATCH($C9349,'SEDS_MSN Descriptions'!$B:$B,0))</f>
        <v>Geothermal energy consumed for electricity generation by the electric power sector</v>
      </c>
      <c r="BM9349" s="91" t="str">
        <f>INDEX('SEDS_MSN Descriptions'!$D:$D,MATCH($C9349,'SEDS_MSN Descriptions'!$B:$B,0))</f>
        <v>Billion Btu</v>
      </c>
      <c r="BN9349" s="91" t="str">
        <f t="shared" si="292"/>
        <v>electric power</v>
      </c>
      <c r="BO9349" s="91" t="str">
        <f t="shared" si="293"/>
        <v>electricity</v>
      </c>
    </row>
    <row r="9350" spans="1:67">
      <c r="A9350" t="s">
        <v>2327</v>
      </c>
      <c r="B9350" t="s">
        <v>2372</v>
      </c>
      <c r="C9350" t="s">
        <v>1412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1800</v>
      </c>
      <c r="AH9350">
        <v>1938</v>
      </c>
      <c r="AI9350">
        <v>2090</v>
      </c>
      <c r="AJ9350">
        <v>2242</v>
      </c>
      <c r="AK9350">
        <v>2375</v>
      </c>
      <c r="AL9350">
        <v>2755</v>
      </c>
      <c r="AM9350">
        <v>2961</v>
      </c>
      <c r="AN9350">
        <v>2888</v>
      </c>
      <c r="AO9350">
        <v>3078</v>
      </c>
      <c r="AP9350">
        <v>3009</v>
      </c>
      <c r="AQ9350">
        <v>4254</v>
      </c>
      <c r="AR9350">
        <v>4436</v>
      </c>
      <c r="AS9350">
        <v>4760</v>
      </c>
      <c r="AT9350">
        <v>4787</v>
      </c>
      <c r="AU9350">
        <v>3400</v>
      </c>
      <c r="AV9350">
        <v>3800</v>
      </c>
      <c r="AW9350">
        <v>4300</v>
      </c>
      <c r="AX9350">
        <v>4400</v>
      </c>
      <c r="AY9350">
        <v>4700</v>
      </c>
      <c r="AZ9350">
        <v>5000</v>
      </c>
      <c r="BA9350">
        <v>4200</v>
      </c>
      <c r="BB9350">
        <v>4200</v>
      </c>
      <c r="BC9350">
        <v>4200</v>
      </c>
      <c r="BD9350">
        <v>4200</v>
      </c>
      <c r="BE9350">
        <v>4200</v>
      </c>
      <c r="BF9350">
        <v>4200</v>
      </c>
      <c r="BG9350">
        <v>4200</v>
      </c>
      <c r="BH9350">
        <v>4200</v>
      </c>
      <c r="BI9350">
        <v>4200</v>
      </c>
      <c r="BJ9350">
        <v>4200</v>
      </c>
      <c r="BL9350" s="91" t="str">
        <f>INDEX('SEDS_MSN Descriptions'!$C:$C,MATCH($C9350,'SEDS_MSN Descriptions'!$B:$B,0))</f>
        <v>Geothermal energy consumed by the industrial sector</v>
      </c>
      <c r="BM9350" s="91" t="str">
        <f>INDEX('SEDS_MSN Descriptions'!$D:$D,MATCH($C9350,'SEDS_MSN Descriptions'!$B:$B,0))</f>
        <v>Billion Btu</v>
      </c>
      <c r="BN9350" s="91" t="str">
        <f t="shared" si="292"/>
        <v>Industrial</v>
      </c>
      <c r="BO9350" s="91" t="str">
        <f t="shared" si="293"/>
        <v>other</v>
      </c>
    </row>
    <row r="9351" spans="1:67" ht="16" customHeight="1">
      <c r="A9351" t="s">
        <v>2327</v>
      </c>
      <c r="B9351" t="s">
        <v>2372</v>
      </c>
      <c r="C9351" t="s">
        <v>1414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5008</v>
      </c>
      <c r="AH9351">
        <v>5508</v>
      </c>
      <c r="AI9351">
        <v>5940</v>
      </c>
      <c r="AJ9351">
        <v>6372</v>
      </c>
      <c r="AK9351">
        <v>6750</v>
      </c>
      <c r="AL9351">
        <v>6225</v>
      </c>
      <c r="AM9351">
        <v>6627</v>
      </c>
      <c r="AN9351">
        <v>6992</v>
      </c>
      <c r="AO9351">
        <v>7452</v>
      </c>
      <c r="AP9351">
        <v>7705</v>
      </c>
      <c r="AQ9351">
        <v>8538</v>
      </c>
      <c r="AR9351">
        <v>8627</v>
      </c>
      <c r="AS9351">
        <v>9450</v>
      </c>
      <c r="AT9351">
        <v>10204</v>
      </c>
      <c r="AU9351">
        <v>13000</v>
      </c>
      <c r="AV9351">
        <v>14000</v>
      </c>
      <c r="AW9351">
        <v>15900</v>
      </c>
      <c r="AX9351">
        <v>18300</v>
      </c>
      <c r="AY9351">
        <v>22000</v>
      </c>
      <c r="AZ9351">
        <v>26400</v>
      </c>
      <c r="BA9351">
        <v>32800</v>
      </c>
      <c r="BB9351">
        <v>36800</v>
      </c>
      <c r="BC9351">
        <v>39600</v>
      </c>
      <c r="BD9351">
        <v>39600</v>
      </c>
      <c r="BE9351">
        <v>39600</v>
      </c>
      <c r="BF9351">
        <v>39600</v>
      </c>
      <c r="BG9351">
        <v>39600</v>
      </c>
      <c r="BH9351">
        <v>39600</v>
      </c>
      <c r="BI9351">
        <v>39600</v>
      </c>
      <c r="BJ9351">
        <v>39600</v>
      </c>
      <c r="BL9351" s="89" t="str">
        <f>INDEX('SEDS_MSN Descriptions'!$C:$C,MATCH($C9351,'SEDS_MSN Descriptions'!$B:$B,0))</f>
        <v>Geothermal energy consumed by the residential sector</v>
      </c>
      <c r="BM9351" s="91" t="str">
        <f>INDEX('SEDS_MSN Descriptions'!$D:$D,MATCH($C9351,'SEDS_MSN Descriptions'!$B:$B,0))</f>
        <v>Billion Btu</v>
      </c>
      <c r="BN9351" s="91" t="str">
        <f t="shared" si="292"/>
        <v>residential</v>
      </c>
      <c r="BO9351" s="91" t="str">
        <f t="shared" si="293"/>
        <v>other</v>
      </c>
    </row>
    <row r="9352" spans="1:67" ht="16" customHeight="1">
      <c r="A9352" t="s">
        <v>2327</v>
      </c>
      <c r="B9352" t="s">
        <v>2372</v>
      </c>
      <c r="C9352" t="s">
        <v>1416</v>
      </c>
      <c r="D9352">
        <v>359</v>
      </c>
      <c r="E9352">
        <v>1001</v>
      </c>
      <c r="F9352">
        <v>1061</v>
      </c>
      <c r="G9352">
        <v>1760</v>
      </c>
      <c r="H9352">
        <v>2132</v>
      </c>
      <c r="I9352">
        <v>1978</v>
      </c>
      <c r="J9352">
        <v>1958</v>
      </c>
      <c r="K9352">
        <v>3300</v>
      </c>
      <c r="L9352">
        <v>4532</v>
      </c>
      <c r="M9352">
        <v>6422</v>
      </c>
      <c r="N9352">
        <v>5511</v>
      </c>
      <c r="O9352">
        <v>5739</v>
      </c>
      <c r="P9352">
        <v>15079</v>
      </c>
      <c r="Q9352">
        <v>20422</v>
      </c>
      <c r="R9352">
        <v>25610</v>
      </c>
      <c r="S9352">
        <v>33780</v>
      </c>
      <c r="T9352">
        <v>37513</v>
      </c>
      <c r="U9352">
        <v>37382</v>
      </c>
      <c r="V9352">
        <v>30851</v>
      </c>
      <c r="W9352">
        <v>40262</v>
      </c>
      <c r="X9352">
        <v>52699</v>
      </c>
      <c r="Y9352">
        <v>59437</v>
      </c>
      <c r="Z9352">
        <v>50627</v>
      </c>
      <c r="AA9352">
        <v>63910</v>
      </c>
      <c r="AB9352">
        <v>80811</v>
      </c>
      <c r="AC9352">
        <v>97421</v>
      </c>
      <c r="AD9352">
        <v>107677</v>
      </c>
      <c r="AE9352">
        <v>112270</v>
      </c>
      <c r="AF9352">
        <v>106338</v>
      </c>
      <c r="AG9352">
        <v>161547</v>
      </c>
      <c r="AH9352">
        <v>170747</v>
      </c>
      <c r="AI9352">
        <v>177626</v>
      </c>
      <c r="AJ9352">
        <v>178699</v>
      </c>
      <c r="AK9352">
        <v>185573</v>
      </c>
      <c r="AL9352">
        <v>173477</v>
      </c>
      <c r="AM9352">
        <v>152057</v>
      </c>
      <c r="AN9352">
        <v>163359</v>
      </c>
      <c r="AO9352">
        <v>166598</v>
      </c>
      <c r="AP9352">
        <v>168480</v>
      </c>
      <c r="AQ9352">
        <v>171885</v>
      </c>
      <c r="AR9352">
        <v>164399</v>
      </c>
      <c r="AS9352">
        <v>164460</v>
      </c>
      <c r="AT9352">
        <v>171164</v>
      </c>
      <c r="AU9352">
        <v>173445</v>
      </c>
      <c r="AV9352">
        <v>178147</v>
      </c>
      <c r="AW9352">
        <v>180703</v>
      </c>
      <c r="AX9352">
        <v>181200</v>
      </c>
      <c r="AY9352">
        <v>185774</v>
      </c>
      <c r="AZ9352">
        <v>192433</v>
      </c>
      <c r="BA9352">
        <v>200185</v>
      </c>
      <c r="BB9352">
        <v>207979</v>
      </c>
      <c r="BC9352">
        <v>212311</v>
      </c>
      <c r="BD9352">
        <v>211592</v>
      </c>
      <c r="BE9352">
        <v>214006</v>
      </c>
      <c r="BF9352">
        <v>214490</v>
      </c>
      <c r="BG9352">
        <v>211836</v>
      </c>
      <c r="BH9352">
        <v>209604</v>
      </c>
      <c r="BI9352">
        <v>210233</v>
      </c>
      <c r="BJ9352">
        <v>208865</v>
      </c>
      <c r="BL9352" s="89" t="str">
        <f>INDEX('SEDS_MSN Descriptions'!$C:$C,MATCH($C9352,'SEDS_MSN Descriptions'!$B:$B,0))</f>
        <v>Geothermal energy total consumption</v>
      </c>
      <c r="BM9352" s="91" t="str">
        <f>INDEX('SEDS_MSN Descriptions'!$D:$D,MATCH($C9352,'SEDS_MSN Descriptions'!$B:$B,0))</f>
        <v>Billion Btu</v>
      </c>
      <c r="BN9352" s="91" t="str">
        <f t="shared" si="292"/>
        <v>other</v>
      </c>
      <c r="BO9352" s="91" t="str">
        <f t="shared" si="293"/>
        <v>other</v>
      </c>
    </row>
    <row r="9353" spans="1:67" ht="16" customHeight="1">
      <c r="A9353" t="s">
        <v>2327</v>
      </c>
      <c r="B9353" t="s">
        <v>2372</v>
      </c>
      <c r="C9353" t="s">
        <v>1418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9308</v>
      </c>
      <c r="AH9353">
        <v>10200</v>
      </c>
      <c r="AI9353">
        <v>11000</v>
      </c>
      <c r="AJ9353">
        <v>11800</v>
      </c>
      <c r="AK9353">
        <v>12500</v>
      </c>
      <c r="AL9353">
        <v>13214</v>
      </c>
      <c r="AM9353">
        <v>14100</v>
      </c>
      <c r="AN9353">
        <v>15200</v>
      </c>
      <c r="AO9353">
        <v>16200</v>
      </c>
      <c r="AP9353">
        <v>17830</v>
      </c>
      <c r="AQ9353">
        <v>20264</v>
      </c>
      <c r="AR9353">
        <v>20634</v>
      </c>
      <c r="AS9353">
        <v>22480</v>
      </c>
      <c r="AT9353">
        <v>23744</v>
      </c>
      <c r="AU9353">
        <v>27400</v>
      </c>
      <c r="AV9353">
        <v>29800</v>
      </c>
      <c r="AW9353">
        <v>33800</v>
      </c>
      <c r="AX9353">
        <v>36700</v>
      </c>
      <c r="AY9353">
        <v>41100</v>
      </c>
      <c r="AZ9353">
        <v>46200</v>
      </c>
      <c r="BA9353">
        <v>53700</v>
      </c>
      <c r="BB9353">
        <v>59500</v>
      </c>
      <c r="BC9353">
        <v>63500</v>
      </c>
      <c r="BD9353">
        <v>63500</v>
      </c>
      <c r="BE9353">
        <v>63500</v>
      </c>
      <c r="BF9353">
        <v>63500</v>
      </c>
      <c r="BG9353">
        <v>63500</v>
      </c>
      <c r="BH9353">
        <v>63500</v>
      </c>
      <c r="BI9353">
        <v>63500</v>
      </c>
      <c r="BJ9353">
        <v>63804</v>
      </c>
      <c r="BL9353" s="89" t="str">
        <f>INDEX('SEDS_MSN Descriptions'!$C:$C,MATCH($C9353,'SEDS_MSN Descriptions'!$B:$B,0))</f>
        <v>Geothermal energy total end-use consumption</v>
      </c>
      <c r="BM9353" s="91" t="str">
        <f>INDEX('SEDS_MSN Descriptions'!$D:$D,MATCH($C9353,'SEDS_MSN Descriptions'!$B:$B,0))</f>
        <v>Billion Btu</v>
      </c>
      <c r="BN9353" s="91" t="str">
        <f t="shared" si="292"/>
        <v>other</v>
      </c>
      <c r="BO9353" s="91" t="str">
        <f t="shared" si="293"/>
        <v>other</v>
      </c>
    </row>
    <row r="9354" spans="1:67" ht="16" customHeight="1">
      <c r="A9354" t="s">
        <v>2327</v>
      </c>
      <c r="B9354" t="s">
        <v>2372</v>
      </c>
      <c r="C9354" t="s">
        <v>1420</v>
      </c>
      <c r="D9354">
        <v>18805</v>
      </c>
      <c r="E9354">
        <v>20771</v>
      </c>
      <c r="F9354">
        <v>22663</v>
      </c>
      <c r="G9354">
        <v>24951</v>
      </c>
      <c r="H9354">
        <v>27861</v>
      </c>
      <c r="I9354">
        <v>31661</v>
      </c>
      <c r="J9354">
        <v>36068</v>
      </c>
      <c r="K9354">
        <v>38779</v>
      </c>
      <c r="L9354">
        <v>43704</v>
      </c>
      <c r="M9354">
        <v>45752</v>
      </c>
      <c r="N9354">
        <v>44347</v>
      </c>
      <c r="O9354">
        <v>51223</v>
      </c>
      <c r="P9354">
        <v>53028</v>
      </c>
      <c r="Q9354">
        <v>49491</v>
      </c>
      <c r="R9354">
        <v>45636</v>
      </c>
      <c r="S9354">
        <v>43159</v>
      </c>
      <c r="T9354">
        <v>47070</v>
      </c>
      <c r="U9354">
        <v>50050</v>
      </c>
      <c r="V9354">
        <v>53958</v>
      </c>
      <c r="W9354">
        <v>21751</v>
      </c>
      <c r="X9354">
        <v>17654</v>
      </c>
      <c r="Y9354">
        <v>33990</v>
      </c>
      <c r="Z9354">
        <v>34098</v>
      </c>
      <c r="AA9354">
        <v>40494</v>
      </c>
      <c r="AB9354">
        <v>42622</v>
      </c>
      <c r="AC9354">
        <v>29560</v>
      </c>
      <c r="AD9354">
        <v>27321</v>
      </c>
      <c r="AE9354">
        <v>21629</v>
      </c>
      <c r="AF9354">
        <v>23320</v>
      </c>
      <c r="AG9354">
        <v>22762</v>
      </c>
      <c r="AH9354">
        <v>22915</v>
      </c>
      <c r="AI9354">
        <v>21159</v>
      </c>
      <c r="AJ9354">
        <v>19437</v>
      </c>
      <c r="AK9354">
        <v>20270</v>
      </c>
      <c r="AL9354">
        <v>34046</v>
      </c>
      <c r="AM9354">
        <v>17753</v>
      </c>
      <c r="AN9354">
        <v>15656</v>
      </c>
      <c r="AO9354">
        <v>14241</v>
      </c>
      <c r="AP9354">
        <v>17667</v>
      </c>
      <c r="AQ9354">
        <v>14290</v>
      </c>
      <c r="AR9354">
        <v>11899</v>
      </c>
      <c r="AS9354">
        <v>13738</v>
      </c>
      <c r="AT9354">
        <v>14300</v>
      </c>
      <c r="AU9354">
        <v>17894</v>
      </c>
      <c r="AV9354">
        <v>19129</v>
      </c>
      <c r="AW9354">
        <v>28235</v>
      </c>
      <c r="AX9354">
        <v>27502</v>
      </c>
      <c r="AY9354">
        <v>21973</v>
      </c>
      <c r="AZ9354">
        <v>40197</v>
      </c>
      <c r="BA9354">
        <v>28070</v>
      </c>
      <c r="BB9354">
        <v>7452</v>
      </c>
      <c r="BC9354">
        <v>7252</v>
      </c>
      <c r="BD9354">
        <v>7121</v>
      </c>
      <c r="BE9354">
        <v>6922</v>
      </c>
      <c r="BF9354">
        <v>7154</v>
      </c>
      <c r="BG9354">
        <v>6576</v>
      </c>
      <c r="BH9354">
        <v>7105</v>
      </c>
      <c r="BI9354">
        <v>7147</v>
      </c>
      <c r="BJ9354">
        <v>7696</v>
      </c>
      <c r="BL9354" s="89" t="str">
        <f>INDEX('SEDS_MSN Descriptions'!$C:$C,MATCH($C9354,'SEDS_MSN Descriptions'!$B:$B,0))</f>
        <v>Hydrocarbon gas liquids consumed by the transportation sector</v>
      </c>
      <c r="BM9354" s="91" t="str">
        <f>INDEX('SEDS_MSN Descriptions'!$D:$D,MATCH($C9354,'SEDS_MSN Descriptions'!$B:$B,0))</f>
        <v>Billion Btu</v>
      </c>
      <c r="BN9354" s="91" t="str">
        <f t="shared" si="292"/>
        <v>Transportation</v>
      </c>
      <c r="BO9354" s="91" t="str">
        <f t="shared" si="293"/>
        <v>NA</v>
      </c>
    </row>
    <row r="9355" spans="1:67" ht="16" customHeight="1">
      <c r="A9355" t="s">
        <v>2327</v>
      </c>
      <c r="B9355" t="s">
        <v>2372</v>
      </c>
      <c r="C9355" t="s">
        <v>1427</v>
      </c>
      <c r="D9355">
        <v>81147</v>
      </c>
      <c r="E9355">
        <v>82977</v>
      </c>
      <c r="F9355">
        <v>90391</v>
      </c>
      <c r="G9355">
        <v>96772</v>
      </c>
      <c r="H9355">
        <v>102269</v>
      </c>
      <c r="I9355">
        <v>103148</v>
      </c>
      <c r="J9355">
        <v>106733</v>
      </c>
      <c r="K9355">
        <v>114679</v>
      </c>
      <c r="L9355">
        <v>125229</v>
      </c>
      <c r="M9355">
        <v>143851</v>
      </c>
      <c r="N9355">
        <v>142952</v>
      </c>
      <c r="O9355">
        <v>144526</v>
      </c>
      <c r="P9355">
        <v>153913</v>
      </c>
      <c r="Q9355">
        <v>146891</v>
      </c>
      <c r="R9355">
        <v>134395</v>
      </c>
      <c r="S9355">
        <v>129644</v>
      </c>
      <c r="T9355">
        <v>135983</v>
      </c>
      <c r="U9355">
        <v>135210</v>
      </c>
      <c r="V9355">
        <v>131397</v>
      </c>
      <c r="W9355">
        <v>95335</v>
      </c>
      <c r="X9355">
        <v>88203</v>
      </c>
      <c r="Y9355">
        <v>86661</v>
      </c>
      <c r="Z9355">
        <v>81132</v>
      </c>
      <c r="AA9355">
        <v>96589</v>
      </c>
      <c r="AB9355">
        <v>83436</v>
      </c>
      <c r="AC9355">
        <v>95226</v>
      </c>
      <c r="AD9355">
        <v>93196</v>
      </c>
      <c r="AE9355">
        <v>101642</v>
      </c>
      <c r="AF9355">
        <v>99379</v>
      </c>
      <c r="AG9355">
        <v>109585</v>
      </c>
      <c r="AH9355">
        <v>102400</v>
      </c>
      <c r="AI9355">
        <v>108370</v>
      </c>
      <c r="AJ9355">
        <v>107046</v>
      </c>
      <c r="AK9355">
        <v>109389</v>
      </c>
      <c r="AL9355">
        <v>107403</v>
      </c>
      <c r="AM9355">
        <v>108873</v>
      </c>
      <c r="AN9355">
        <v>122553</v>
      </c>
      <c r="AO9355">
        <v>120397</v>
      </c>
      <c r="AP9355">
        <v>117723</v>
      </c>
      <c r="AQ9355">
        <v>140345</v>
      </c>
      <c r="AR9355">
        <v>150588</v>
      </c>
      <c r="AS9355">
        <v>142863</v>
      </c>
      <c r="AT9355">
        <v>140981</v>
      </c>
      <c r="AU9355">
        <v>157058</v>
      </c>
      <c r="AV9355">
        <v>152168</v>
      </c>
      <c r="AW9355">
        <v>131556</v>
      </c>
      <c r="AX9355">
        <v>123331</v>
      </c>
      <c r="AY9355">
        <v>121573</v>
      </c>
      <c r="AZ9355">
        <v>158181</v>
      </c>
      <c r="BA9355">
        <v>139033</v>
      </c>
      <c r="BB9355">
        <v>140011</v>
      </c>
      <c r="BC9355">
        <v>142509</v>
      </c>
      <c r="BD9355">
        <v>135525</v>
      </c>
      <c r="BE9355">
        <v>151617</v>
      </c>
      <c r="BF9355">
        <v>160473</v>
      </c>
      <c r="BG9355">
        <v>148028</v>
      </c>
      <c r="BH9355">
        <v>150012</v>
      </c>
      <c r="BI9355">
        <v>155673</v>
      </c>
      <c r="BJ9355">
        <v>175966</v>
      </c>
      <c r="BL9355" s="89" t="str">
        <f>INDEX('SEDS_MSN Descriptions'!$C:$C,MATCH($C9355,'SEDS_MSN Descriptions'!$B:$B,0))</f>
        <v>Hydrocarbon gas liquids consumed by the commercial sector</v>
      </c>
      <c r="BM9355" s="91" t="str">
        <f>INDEX('SEDS_MSN Descriptions'!$D:$D,MATCH($C9355,'SEDS_MSN Descriptions'!$B:$B,0))</f>
        <v>Billion Btu</v>
      </c>
      <c r="BN9355" s="91" t="str">
        <f t="shared" si="292"/>
        <v>commercial</v>
      </c>
      <c r="BO9355" s="91" t="str">
        <f t="shared" si="293"/>
        <v>NA</v>
      </c>
    </row>
    <row r="9356" spans="1:67" ht="16" customHeight="1">
      <c r="A9356" t="s">
        <v>2327</v>
      </c>
      <c r="B9356" t="s">
        <v>2372</v>
      </c>
      <c r="C9356" t="s">
        <v>1434</v>
      </c>
      <c r="D9356">
        <v>460830</v>
      </c>
      <c r="E9356">
        <v>475508</v>
      </c>
      <c r="F9356">
        <v>519662</v>
      </c>
      <c r="G9356">
        <v>565267</v>
      </c>
      <c r="H9356">
        <v>622655</v>
      </c>
      <c r="I9356">
        <v>649537</v>
      </c>
      <c r="J9356">
        <v>678529</v>
      </c>
      <c r="K9356">
        <v>704520</v>
      </c>
      <c r="L9356">
        <v>801640</v>
      </c>
      <c r="M9356">
        <v>931855</v>
      </c>
      <c r="N9356">
        <v>930496</v>
      </c>
      <c r="O9356">
        <v>947779</v>
      </c>
      <c r="P9356">
        <v>1118988</v>
      </c>
      <c r="Q9356">
        <v>1192371</v>
      </c>
      <c r="R9356">
        <v>1206661</v>
      </c>
      <c r="S9356">
        <v>1126148</v>
      </c>
      <c r="T9356">
        <v>1160686</v>
      </c>
      <c r="U9356">
        <v>1161033</v>
      </c>
      <c r="V9356">
        <v>1158187</v>
      </c>
      <c r="W9356">
        <v>1756136</v>
      </c>
      <c r="X9356">
        <v>1717691</v>
      </c>
      <c r="Y9356">
        <v>1677874</v>
      </c>
      <c r="Z9356">
        <v>1690603</v>
      </c>
      <c r="AA9356">
        <v>1502191</v>
      </c>
      <c r="AB9356">
        <v>1823347</v>
      </c>
      <c r="AC9356">
        <v>1812514</v>
      </c>
      <c r="AD9356">
        <v>1729509</v>
      </c>
      <c r="AE9356">
        <v>1873015</v>
      </c>
      <c r="AF9356">
        <v>1908612</v>
      </c>
      <c r="AG9356">
        <v>1887733</v>
      </c>
      <c r="AH9356">
        <v>1780618</v>
      </c>
      <c r="AI9356">
        <v>1957705</v>
      </c>
      <c r="AJ9356">
        <v>2098387</v>
      </c>
      <c r="AK9356">
        <v>2037449</v>
      </c>
      <c r="AL9356">
        <v>2251232</v>
      </c>
      <c r="AM9356">
        <v>2268702</v>
      </c>
      <c r="AN9356">
        <v>2343507</v>
      </c>
      <c r="AO9356">
        <v>2365615</v>
      </c>
      <c r="AP9356">
        <v>2249100</v>
      </c>
      <c r="AQ9356">
        <v>2512078</v>
      </c>
      <c r="AR9356">
        <v>2497543</v>
      </c>
      <c r="AS9356">
        <v>2211674</v>
      </c>
      <c r="AT9356">
        <v>2313210</v>
      </c>
      <c r="AU9356">
        <v>2185128</v>
      </c>
      <c r="AV9356">
        <v>2292125</v>
      </c>
      <c r="AW9356">
        <v>2138338</v>
      </c>
      <c r="AX9356">
        <v>2170897</v>
      </c>
      <c r="AY9356">
        <v>2206958</v>
      </c>
      <c r="AZ9356">
        <v>1903982</v>
      </c>
      <c r="BA9356">
        <v>1992002</v>
      </c>
      <c r="BB9356">
        <v>2207548</v>
      </c>
      <c r="BC9356">
        <v>2156591</v>
      </c>
      <c r="BD9356">
        <v>2354574</v>
      </c>
      <c r="BE9356">
        <v>2544250</v>
      </c>
      <c r="BF9356">
        <v>2408868</v>
      </c>
      <c r="BG9356">
        <v>2623745</v>
      </c>
      <c r="BH9356">
        <v>2590606</v>
      </c>
      <c r="BI9356">
        <v>2686840</v>
      </c>
      <c r="BJ9356">
        <v>3019359</v>
      </c>
      <c r="BL9356" s="89" t="str">
        <f>INDEX('SEDS_MSN Descriptions'!$C:$C,MATCH($C9356,'SEDS_MSN Descriptions'!$B:$B,0))</f>
        <v>Hydrocarbon gas liquids consumed by the industrial sector</v>
      </c>
      <c r="BM9356" s="91" t="str">
        <f>INDEX('SEDS_MSN Descriptions'!$D:$D,MATCH($C9356,'SEDS_MSN Descriptions'!$B:$B,0))</f>
        <v>Billion Btu</v>
      </c>
      <c r="BN9356" s="91" t="str">
        <f t="shared" si="292"/>
        <v>Industrial</v>
      </c>
      <c r="BO9356" s="91" t="str">
        <f t="shared" si="293"/>
        <v>NA</v>
      </c>
    </row>
    <row r="9357" spans="1:67" ht="16" customHeight="1">
      <c r="A9357" t="s">
        <v>2327</v>
      </c>
      <c r="B9357" t="s">
        <v>2372</v>
      </c>
      <c r="C9357" t="s">
        <v>1445</v>
      </c>
      <c r="D9357">
        <v>305197</v>
      </c>
      <c r="E9357">
        <v>311934</v>
      </c>
      <c r="F9357">
        <v>340595</v>
      </c>
      <c r="G9357">
        <v>365351</v>
      </c>
      <c r="H9357">
        <v>371527</v>
      </c>
      <c r="I9357">
        <v>385754</v>
      </c>
      <c r="J9357">
        <v>412866</v>
      </c>
      <c r="K9357">
        <v>454323</v>
      </c>
      <c r="L9357">
        <v>489158</v>
      </c>
      <c r="M9357">
        <v>556388</v>
      </c>
      <c r="N9357">
        <v>549226</v>
      </c>
      <c r="O9357">
        <v>556768</v>
      </c>
      <c r="P9357">
        <v>600874</v>
      </c>
      <c r="Q9357">
        <v>570644</v>
      </c>
      <c r="R9357">
        <v>526901</v>
      </c>
      <c r="S9357">
        <v>512351</v>
      </c>
      <c r="T9357">
        <v>532811</v>
      </c>
      <c r="U9357">
        <v>520375</v>
      </c>
      <c r="V9357">
        <v>504603</v>
      </c>
      <c r="W9357">
        <v>340381</v>
      </c>
      <c r="X9357">
        <v>311680</v>
      </c>
      <c r="Y9357">
        <v>298987</v>
      </c>
      <c r="Z9357">
        <v>288986</v>
      </c>
      <c r="AA9357">
        <v>344056</v>
      </c>
      <c r="AB9357">
        <v>280193</v>
      </c>
      <c r="AC9357">
        <v>314695</v>
      </c>
      <c r="AD9357">
        <v>308206</v>
      </c>
      <c r="AE9357">
        <v>342682</v>
      </c>
      <c r="AF9357">
        <v>341569</v>
      </c>
      <c r="AG9357">
        <v>383395</v>
      </c>
      <c r="AH9357">
        <v>352597</v>
      </c>
      <c r="AI9357">
        <v>378638</v>
      </c>
      <c r="AJ9357">
        <v>369891</v>
      </c>
      <c r="AK9357">
        <v>390080</v>
      </c>
      <c r="AL9357">
        <v>384176</v>
      </c>
      <c r="AM9357">
        <v>395322</v>
      </c>
      <c r="AN9357">
        <v>469345</v>
      </c>
      <c r="AO9357">
        <v>455390</v>
      </c>
      <c r="AP9357">
        <v>424439</v>
      </c>
      <c r="AQ9357">
        <v>526669</v>
      </c>
      <c r="AR9357">
        <v>555615</v>
      </c>
      <c r="AS9357">
        <v>526367</v>
      </c>
      <c r="AT9357">
        <v>537848</v>
      </c>
      <c r="AU9357">
        <v>545189</v>
      </c>
      <c r="AV9357">
        <v>512412</v>
      </c>
      <c r="AW9357">
        <v>513520</v>
      </c>
      <c r="AX9357">
        <v>446105</v>
      </c>
      <c r="AY9357">
        <v>484280</v>
      </c>
      <c r="AZ9357">
        <v>553444</v>
      </c>
      <c r="BA9357">
        <v>547781</v>
      </c>
      <c r="BB9357">
        <v>529835</v>
      </c>
      <c r="BC9357">
        <v>492612</v>
      </c>
      <c r="BD9357">
        <v>395556</v>
      </c>
      <c r="BE9357">
        <v>463473</v>
      </c>
      <c r="BF9357">
        <v>489523</v>
      </c>
      <c r="BG9357">
        <v>445710</v>
      </c>
      <c r="BH9357">
        <v>429888</v>
      </c>
      <c r="BI9357">
        <v>430702</v>
      </c>
      <c r="BJ9357">
        <v>506546</v>
      </c>
      <c r="BL9357" s="89" t="str">
        <f>INDEX('SEDS_MSN Descriptions'!$C:$C,MATCH($C9357,'SEDS_MSN Descriptions'!$B:$B,0))</f>
        <v>Hydrocarbon gas liquids consumed by the residential sector</v>
      </c>
      <c r="BM9357" s="91" t="str">
        <f>INDEX('SEDS_MSN Descriptions'!$D:$D,MATCH($C9357,'SEDS_MSN Descriptions'!$B:$B,0))</f>
        <v>Billion Btu</v>
      </c>
      <c r="BN9357" s="91" t="str">
        <f t="shared" si="292"/>
        <v>residential</v>
      </c>
      <c r="BO9357" s="91" t="str">
        <f t="shared" si="293"/>
        <v>NA</v>
      </c>
    </row>
    <row r="9358" spans="1:67" ht="16" customHeight="1">
      <c r="A9358" t="s">
        <v>2327</v>
      </c>
      <c r="B9358" t="s">
        <v>2372</v>
      </c>
      <c r="C9358" t="s">
        <v>1456</v>
      </c>
      <c r="D9358">
        <v>865979</v>
      </c>
      <c r="E9358">
        <v>891189</v>
      </c>
      <c r="F9358">
        <v>973310</v>
      </c>
      <c r="G9358">
        <v>1052341</v>
      </c>
      <c r="H9358">
        <v>1124312</v>
      </c>
      <c r="I9358">
        <v>1170101</v>
      </c>
      <c r="J9358">
        <v>1234196</v>
      </c>
      <c r="K9358">
        <v>1312301</v>
      </c>
      <c r="L9358">
        <v>1459731</v>
      </c>
      <c r="M9358">
        <v>1677845</v>
      </c>
      <c r="N9358">
        <v>1667021</v>
      </c>
      <c r="O9358">
        <v>1700297</v>
      </c>
      <c r="P9358">
        <v>1926804</v>
      </c>
      <c r="Q9358">
        <v>1959397</v>
      </c>
      <c r="R9358">
        <v>1913592</v>
      </c>
      <c r="S9358">
        <v>1811302</v>
      </c>
      <c r="T9358">
        <v>1876549</v>
      </c>
      <c r="U9358">
        <v>1866666</v>
      </c>
      <c r="V9358">
        <v>1848145</v>
      </c>
      <c r="W9358">
        <v>2213603</v>
      </c>
      <c r="X9358">
        <v>2135228</v>
      </c>
      <c r="Y9358">
        <v>2097512</v>
      </c>
      <c r="Z9358">
        <v>2094819</v>
      </c>
      <c r="AA9358">
        <v>1983330</v>
      </c>
      <c r="AB9358">
        <v>2229597</v>
      </c>
      <c r="AC9358">
        <v>2251994</v>
      </c>
      <c r="AD9358">
        <v>2158232</v>
      </c>
      <c r="AE9358">
        <v>2338968</v>
      </c>
      <c r="AF9358">
        <v>2372880</v>
      </c>
      <c r="AG9358">
        <v>2403475</v>
      </c>
      <c r="AH9358">
        <v>2258530</v>
      </c>
      <c r="AI9358">
        <v>2465872</v>
      </c>
      <c r="AJ9358">
        <v>2594761</v>
      </c>
      <c r="AK9358">
        <v>2557188</v>
      </c>
      <c r="AL9358">
        <v>2776857</v>
      </c>
      <c r="AM9358">
        <v>2790650</v>
      </c>
      <c r="AN9358">
        <v>2951060</v>
      </c>
      <c r="AO9358">
        <v>2955644</v>
      </c>
      <c r="AP9358">
        <v>2808928</v>
      </c>
      <c r="AQ9358">
        <v>3193382</v>
      </c>
      <c r="AR9358">
        <v>3215645</v>
      </c>
      <c r="AS9358">
        <v>2894642</v>
      </c>
      <c r="AT9358">
        <v>3006338</v>
      </c>
      <c r="AU9358">
        <v>2905269</v>
      </c>
      <c r="AV9358">
        <v>2975834</v>
      </c>
      <c r="AW9358">
        <v>2811649</v>
      </c>
      <c r="AX9358">
        <v>2767835</v>
      </c>
      <c r="AY9358">
        <v>2834784</v>
      </c>
      <c r="AZ9358">
        <v>2655804</v>
      </c>
      <c r="BA9358">
        <v>2706885</v>
      </c>
      <c r="BB9358">
        <v>2884846</v>
      </c>
      <c r="BC9358">
        <v>2798965</v>
      </c>
      <c r="BD9358">
        <v>2892775</v>
      </c>
      <c r="BE9358">
        <v>3166263</v>
      </c>
      <c r="BF9358">
        <v>3066017</v>
      </c>
      <c r="BG9358">
        <v>3224058</v>
      </c>
      <c r="BH9358">
        <v>3177612</v>
      </c>
      <c r="BI9358">
        <v>3280362</v>
      </c>
      <c r="BJ9358">
        <v>3709567</v>
      </c>
      <c r="BL9358" s="89" t="str">
        <f>INDEX('SEDS_MSN Descriptions'!$C:$C,MATCH($C9358,'SEDS_MSN Descriptions'!$B:$B,0))</f>
        <v>Hydrocarbon gas liquids total consumption</v>
      </c>
      <c r="BM9358" s="91" t="str">
        <f>INDEX('SEDS_MSN Descriptions'!$D:$D,MATCH($C9358,'SEDS_MSN Descriptions'!$B:$B,0))</f>
        <v>Billion Btu</v>
      </c>
      <c r="BN9358" s="91" t="str">
        <f t="shared" si="292"/>
        <v>other</v>
      </c>
      <c r="BO9358" s="91" t="str">
        <f t="shared" si="293"/>
        <v>NA</v>
      </c>
    </row>
    <row r="9359" spans="1:67" ht="16" customHeight="1">
      <c r="A9359" t="s">
        <v>2327</v>
      </c>
      <c r="B9359" t="s">
        <v>2372</v>
      </c>
      <c r="C9359" t="s">
        <v>1465</v>
      </c>
      <c r="D9359">
        <v>865979</v>
      </c>
      <c r="E9359">
        <v>891189</v>
      </c>
      <c r="F9359">
        <v>973310</v>
      </c>
      <c r="G9359">
        <v>1052341</v>
      </c>
      <c r="H9359">
        <v>1124312</v>
      </c>
      <c r="I9359">
        <v>1170101</v>
      </c>
      <c r="J9359">
        <v>1234196</v>
      </c>
      <c r="K9359">
        <v>1312301</v>
      </c>
      <c r="L9359">
        <v>1459731</v>
      </c>
      <c r="M9359">
        <v>1677845</v>
      </c>
      <c r="N9359">
        <v>1667021</v>
      </c>
      <c r="O9359">
        <v>1700297</v>
      </c>
      <c r="P9359">
        <v>1926804</v>
      </c>
      <c r="Q9359">
        <v>1959397</v>
      </c>
      <c r="R9359">
        <v>1913592</v>
      </c>
      <c r="S9359">
        <v>1811302</v>
      </c>
      <c r="T9359">
        <v>1876549</v>
      </c>
      <c r="U9359">
        <v>1866666</v>
      </c>
      <c r="V9359">
        <v>1848145</v>
      </c>
      <c r="W9359">
        <v>2213603</v>
      </c>
      <c r="X9359">
        <v>2135228</v>
      </c>
      <c r="Y9359">
        <v>2097512</v>
      </c>
      <c r="Z9359">
        <v>2094819</v>
      </c>
      <c r="AA9359">
        <v>1983330</v>
      </c>
      <c r="AB9359">
        <v>2229597</v>
      </c>
      <c r="AC9359">
        <v>2251994</v>
      </c>
      <c r="AD9359">
        <v>2158232</v>
      </c>
      <c r="AE9359">
        <v>2338968</v>
      </c>
      <c r="AF9359">
        <v>2372880</v>
      </c>
      <c r="AG9359">
        <v>2403475</v>
      </c>
      <c r="AH9359">
        <v>2258530</v>
      </c>
      <c r="AI9359">
        <v>2465872</v>
      </c>
      <c r="AJ9359">
        <v>2594761</v>
      </c>
      <c r="AK9359">
        <v>2557188</v>
      </c>
      <c r="AL9359">
        <v>2776857</v>
      </c>
      <c r="AM9359">
        <v>2790650</v>
      </c>
      <c r="AN9359">
        <v>2951060</v>
      </c>
      <c r="AO9359">
        <v>2955644</v>
      </c>
      <c r="AP9359">
        <v>2808928</v>
      </c>
      <c r="AQ9359">
        <v>3193382</v>
      </c>
      <c r="AR9359">
        <v>3215645</v>
      </c>
      <c r="AS9359">
        <v>2894642</v>
      </c>
      <c r="AT9359">
        <v>3006338</v>
      </c>
      <c r="AU9359">
        <v>2905269</v>
      </c>
      <c r="AV9359">
        <v>2975834</v>
      </c>
      <c r="AW9359">
        <v>2811649</v>
      </c>
      <c r="AX9359">
        <v>2767835</v>
      </c>
      <c r="AY9359">
        <v>2834784</v>
      </c>
      <c r="AZ9359">
        <v>2655804</v>
      </c>
      <c r="BA9359">
        <v>2706885</v>
      </c>
      <c r="BB9359">
        <v>2884846</v>
      </c>
      <c r="BC9359">
        <v>2798965</v>
      </c>
      <c r="BD9359">
        <v>2892775</v>
      </c>
      <c r="BE9359">
        <v>3166263</v>
      </c>
      <c r="BF9359">
        <v>3066017</v>
      </c>
      <c r="BG9359">
        <v>3224058</v>
      </c>
      <c r="BH9359">
        <v>3177612</v>
      </c>
      <c r="BI9359">
        <v>3280362</v>
      </c>
      <c r="BJ9359">
        <v>3709567</v>
      </c>
      <c r="BL9359" s="89" t="str">
        <f>INDEX('SEDS_MSN Descriptions'!$C:$C,MATCH($C9359,'SEDS_MSN Descriptions'!$B:$B,0))</f>
        <v>Hydrocarbon gas liquids total end-use consumption</v>
      </c>
      <c r="BM9359" s="91" t="str">
        <f>INDEX('SEDS_MSN Descriptions'!$D:$D,MATCH($C9359,'SEDS_MSN Descriptions'!$B:$B,0))</f>
        <v>Billion Btu</v>
      </c>
      <c r="BN9359" s="91" t="str">
        <f t="shared" si="292"/>
        <v>other</v>
      </c>
      <c r="BO9359" s="91" t="str">
        <f t="shared" si="293"/>
        <v>NA</v>
      </c>
    </row>
    <row r="9360" spans="1:67" ht="16" customHeight="1">
      <c r="A9360" t="s">
        <v>2327</v>
      </c>
      <c r="B9360" t="s">
        <v>2372</v>
      </c>
      <c r="C9360" t="s">
        <v>1472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685</v>
      </c>
      <c r="AH9360">
        <v>1432</v>
      </c>
      <c r="AI9360">
        <v>1369</v>
      </c>
      <c r="AJ9360">
        <v>1266</v>
      </c>
      <c r="AK9360">
        <v>1028</v>
      </c>
      <c r="AL9360">
        <v>957</v>
      </c>
      <c r="AM9360">
        <v>1220</v>
      </c>
      <c r="AN9360">
        <v>1300</v>
      </c>
      <c r="AO9360">
        <v>1228</v>
      </c>
      <c r="AP9360">
        <v>1228</v>
      </c>
      <c r="AQ9360">
        <v>1173</v>
      </c>
      <c r="AR9360">
        <v>1018</v>
      </c>
      <c r="AS9360">
        <v>687</v>
      </c>
      <c r="AT9360">
        <v>130</v>
      </c>
      <c r="AU9360">
        <v>731</v>
      </c>
      <c r="AV9360">
        <v>1051</v>
      </c>
      <c r="AW9360">
        <v>860</v>
      </c>
      <c r="AX9360">
        <v>927</v>
      </c>
      <c r="AY9360">
        <v>764</v>
      </c>
      <c r="AZ9360">
        <v>591</v>
      </c>
      <c r="BA9360">
        <v>692</v>
      </c>
      <c r="BB9360">
        <v>785</v>
      </c>
      <c r="BC9360">
        <v>249</v>
      </c>
      <c r="BD9360">
        <v>262</v>
      </c>
      <c r="BE9360">
        <v>419</v>
      </c>
      <c r="BF9360">
        <v>365</v>
      </c>
      <c r="BG9360">
        <v>325</v>
      </c>
      <c r="BH9360">
        <v>2004</v>
      </c>
      <c r="BI9360">
        <v>2208</v>
      </c>
      <c r="BJ9360">
        <v>2069</v>
      </c>
      <c r="BL9360" s="89" t="str">
        <f>INDEX('SEDS_MSN Descriptions'!$C:$C,MATCH($C9360,'SEDS_MSN Descriptions'!$B:$B,0))</f>
        <v>Hydropower consumed by the commercial sector</v>
      </c>
      <c r="BM9360" s="91" t="str">
        <f>INDEX('SEDS_MSN Descriptions'!$D:$D,MATCH($C9360,'SEDS_MSN Descriptions'!$B:$B,0))</f>
        <v>Billion Btu</v>
      </c>
      <c r="BN9360" s="91" t="str">
        <f t="shared" si="292"/>
        <v>commercial</v>
      </c>
      <c r="BO9360" s="91" t="str">
        <f t="shared" si="293"/>
        <v>other</v>
      </c>
    </row>
    <row r="9361" spans="1:67" ht="16" customHeight="1">
      <c r="A9361" t="s">
        <v>2327</v>
      </c>
      <c r="B9361" t="s">
        <v>2372</v>
      </c>
      <c r="C9361" t="s">
        <v>1476</v>
      </c>
      <c r="D9361">
        <v>1569167</v>
      </c>
      <c r="E9361">
        <v>1620627</v>
      </c>
      <c r="F9361">
        <v>1780151</v>
      </c>
      <c r="G9361">
        <v>1737441</v>
      </c>
      <c r="H9361">
        <v>1852542</v>
      </c>
      <c r="I9361">
        <v>2026320</v>
      </c>
      <c r="J9361">
        <v>2028381</v>
      </c>
      <c r="K9361">
        <v>2310877</v>
      </c>
      <c r="L9361">
        <v>2313457</v>
      </c>
      <c r="M9361">
        <v>2613763</v>
      </c>
      <c r="N9361">
        <v>2599507</v>
      </c>
      <c r="O9361">
        <v>2790405</v>
      </c>
      <c r="P9361">
        <v>2829445</v>
      </c>
      <c r="Q9361">
        <v>2826675</v>
      </c>
      <c r="R9361">
        <v>3143378</v>
      </c>
      <c r="S9361">
        <v>3122285</v>
      </c>
      <c r="T9361">
        <v>2942893</v>
      </c>
      <c r="U9361">
        <v>2300652</v>
      </c>
      <c r="V9361">
        <v>2905420</v>
      </c>
      <c r="W9361">
        <v>2896591</v>
      </c>
      <c r="X9361">
        <v>2867306</v>
      </c>
      <c r="Y9361">
        <v>2724925</v>
      </c>
      <c r="Z9361">
        <v>3232512</v>
      </c>
      <c r="AA9361">
        <v>3494005</v>
      </c>
      <c r="AB9361">
        <v>3352809</v>
      </c>
      <c r="AC9361">
        <v>2937168</v>
      </c>
      <c r="AD9361">
        <v>3038157</v>
      </c>
      <c r="AE9361">
        <v>2601572</v>
      </c>
      <c r="AF9361">
        <v>2301629</v>
      </c>
      <c r="AG9361">
        <v>2808182</v>
      </c>
      <c r="AH9361">
        <v>3014012</v>
      </c>
      <c r="AI9361">
        <v>2984899</v>
      </c>
      <c r="AJ9361">
        <v>2585662</v>
      </c>
      <c r="AK9361">
        <v>2860991</v>
      </c>
      <c r="AL9361">
        <v>2620314</v>
      </c>
      <c r="AM9361">
        <v>3149392</v>
      </c>
      <c r="AN9361">
        <v>3527582</v>
      </c>
      <c r="AO9361">
        <v>3581168</v>
      </c>
      <c r="AP9361">
        <v>3241286</v>
      </c>
      <c r="AQ9361">
        <v>3217744</v>
      </c>
      <c r="AR9361">
        <v>2767916</v>
      </c>
      <c r="AS9361">
        <v>2208671</v>
      </c>
      <c r="AT9361">
        <v>2649979</v>
      </c>
      <c r="AU9361">
        <v>2749056</v>
      </c>
      <c r="AV9361">
        <v>2654880</v>
      </c>
      <c r="AW9361">
        <v>2670131</v>
      </c>
      <c r="AX9361">
        <v>2839353</v>
      </c>
      <c r="AY9361">
        <v>2429909</v>
      </c>
      <c r="AZ9361">
        <v>2494003</v>
      </c>
      <c r="BA9361">
        <v>2649898</v>
      </c>
      <c r="BB9361">
        <v>2521486</v>
      </c>
      <c r="BC9361">
        <v>3085127</v>
      </c>
      <c r="BD9361">
        <v>2606047</v>
      </c>
      <c r="BE9361">
        <v>2528923</v>
      </c>
      <c r="BF9361">
        <v>2454019</v>
      </c>
      <c r="BG9361">
        <v>2307717</v>
      </c>
      <c r="BH9361">
        <v>2458721</v>
      </c>
      <c r="BI9361">
        <v>2752024</v>
      </c>
      <c r="BJ9361">
        <v>2650608</v>
      </c>
      <c r="BL9361" s="89" t="str">
        <f>INDEX('SEDS_MSN Descriptions'!$C:$C,MATCH($C9361,'SEDS_MSN Descriptions'!$B:$B,0))</f>
        <v>Hydropower consumed for electricity generation by the electric power sector</v>
      </c>
      <c r="BM9361" s="91" t="str">
        <f>INDEX('SEDS_MSN Descriptions'!$D:$D,MATCH($C9361,'SEDS_MSN Descriptions'!$B:$B,0))</f>
        <v>Billion Btu</v>
      </c>
      <c r="BN9361" s="91" t="str">
        <f t="shared" si="292"/>
        <v>electric power</v>
      </c>
      <c r="BO9361" s="91" t="str">
        <f t="shared" si="293"/>
        <v>electricity</v>
      </c>
    </row>
    <row r="9362" spans="1:67" ht="16" customHeight="1">
      <c r="A9362" t="s">
        <v>2327</v>
      </c>
      <c r="B9362" t="s">
        <v>2372</v>
      </c>
      <c r="C9362" t="s">
        <v>1480</v>
      </c>
      <c r="D9362">
        <v>38808</v>
      </c>
      <c r="E9362">
        <v>35836</v>
      </c>
      <c r="F9362">
        <v>35990</v>
      </c>
      <c r="G9362">
        <v>33914</v>
      </c>
      <c r="H9362">
        <v>33772</v>
      </c>
      <c r="I9362">
        <v>32757</v>
      </c>
      <c r="J9362">
        <v>33138</v>
      </c>
      <c r="K9362">
        <v>35787</v>
      </c>
      <c r="L9362">
        <v>35172</v>
      </c>
      <c r="M9362">
        <v>34220</v>
      </c>
      <c r="N9362">
        <v>34040</v>
      </c>
      <c r="O9362">
        <v>33746</v>
      </c>
      <c r="P9362">
        <v>34420</v>
      </c>
      <c r="Q9362">
        <v>34773</v>
      </c>
      <c r="R9362">
        <v>33202</v>
      </c>
      <c r="S9362">
        <v>32321</v>
      </c>
      <c r="T9362">
        <v>33372</v>
      </c>
      <c r="U9362">
        <v>32601</v>
      </c>
      <c r="V9362">
        <v>31563</v>
      </c>
      <c r="W9362">
        <v>34094</v>
      </c>
      <c r="X9362">
        <v>32838</v>
      </c>
      <c r="Y9362">
        <v>33043</v>
      </c>
      <c r="Z9362">
        <v>33046</v>
      </c>
      <c r="AA9362">
        <v>33255</v>
      </c>
      <c r="AB9362">
        <v>33002</v>
      </c>
      <c r="AC9362">
        <v>33024</v>
      </c>
      <c r="AD9362">
        <v>33021</v>
      </c>
      <c r="AE9362">
        <v>32936</v>
      </c>
      <c r="AF9362">
        <v>32635</v>
      </c>
      <c r="AG9362">
        <v>28396</v>
      </c>
      <c r="AH9362">
        <v>30947</v>
      </c>
      <c r="AI9362">
        <v>29675</v>
      </c>
      <c r="AJ9362">
        <v>30508</v>
      </c>
      <c r="AK9362">
        <v>29593</v>
      </c>
      <c r="AL9362">
        <v>62186</v>
      </c>
      <c r="AM9362">
        <v>54695</v>
      </c>
      <c r="AN9362">
        <v>60773</v>
      </c>
      <c r="AO9362">
        <v>58062</v>
      </c>
      <c r="AP9362">
        <v>54539</v>
      </c>
      <c r="AQ9362">
        <v>48658</v>
      </c>
      <c r="AR9362">
        <v>42183</v>
      </c>
      <c r="AS9362">
        <v>32500</v>
      </c>
      <c r="AT9362">
        <v>38908</v>
      </c>
      <c r="AU9362">
        <v>42752</v>
      </c>
      <c r="AV9362">
        <v>32537</v>
      </c>
      <c r="AW9362">
        <v>31951</v>
      </c>
      <c r="AX9362">
        <v>28756</v>
      </c>
      <c r="AY9362">
        <v>15715</v>
      </c>
      <c r="AZ9362">
        <v>16514</v>
      </c>
      <c r="BA9362">
        <v>18235</v>
      </c>
      <c r="BB9362">
        <v>16270</v>
      </c>
      <c r="BC9362">
        <v>17477</v>
      </c>
      <c r="BD9362">
        <v>22393</v>
      </c>
      <c r="BE9362">
        <v>33040</v>
      </c>
      <c r="BF9362">
        <v>12192</v>
      </c>
      <c r="BG9362">
        <v>13135</v>
      </c>
      <c r="BH9362">
        <v>11717</v>
      </c>
      <c r="BI9362">
        <v>12736</v>
      </c>
      <c r="BJ9362">
        <v>10461</v>
      </c>
      <c r="BL9362" s="89" t="str">
        <f>INDEX('SEDS_MSN Descriptions'!$C:$C,MATCH($C9362,'SEDS_MSN Descriptions'!$B:$B,0))</f>
        <v>Hydropower consumed by the industrial sector</v>
      </c>
      <c r="BM9362" s="91" t="str">
        <f>INDEX('SEDS_MSN Descriptions'!$D:$D,MATCH($C9362,'SEDS_MSN Descriptions'!$B:$B,0))</f>
        <v>Billion Btu</v>
      </c>
      <c r="BN9362" s="91" t="str">
        <f t="shared" si="292"/>
        <v>Industrial</v>
      </c>
      <c r="BO9362" s="91" t="str">
        <f t="shared" si="293"/>
        <v>other</v>
      </c>
    </row>
    <row r="9363" spans="1:67" ht="16" customHeight="1">
      <c r="A9363" t="s">
        <v>2327</v>
      </c>
      <c r="B9363" t="s">
        <v>2372</v>
      </c>
      <c r="C9363" t="s">
        <v>1484</v>
      </c>
      <c r="D9363">
        <v>1607975</v>
      </c>
      <c r="E9363">
        <v>1656464</v>
      </c>
      <c r="F9363">
        <v>1816141</v>
      </c>
      <c r="G9363">
        <v>1771354</v>
      </c>
      <c r="H9363">
        <v>1886314</v>
      </c>
      <c r="I9363">
        <v>2059077</v>
      </c>
      <c r="J9363">
        <v>2061519</v>
      </c>
      <c r="K9363">
        <v>2346664</v>
      </c>
      <c r="L9363">
        <v>2348629</v>
      </c>
      <c r="M9363">
        <v>2647982</v>
      </c>
      <c r="N9363">
        <v>2633548</v>
      </c>
      <c r="O9363">
        <v>2824150</v>
      </c>
      <c r="P9363">
        <v>2863865</v>
      </c>
      <c r="Q9363">
        <v>2861448</v>
      </c>
      <c r="R9363">
        <v>3176580</v>
      </c>
      <c r="S9363">
        <v>3154607</v>
      </c>
      <c r="T9363">
        <v>2976265</v>
      </c>
      <c r="U9363">
        <v>2333252</v>
      </c>
      <c r="V9363">
        <v>2936983</v>
      </c>
      <c r="W9363">
        <v>2930686</v>
      </c>
      <c r="X9363">
        <v>2900144</v>
      </c>
      <c r="Y9363">
        <v>2757968</v>
      </c>
      <c r="Z9363">
        <v>3265558</v>
      </c>
      <c r="AA9363">
        <v>3527260</v>
      </c>
      <c r="AB9363">
        <v>3385811</v>
      </c>
      <c r="AC9363">
        <v>2970192</v>
      </c>
      <c r="AD9363">
        <v>3071179</v>
      </c>
      <c r="AE9363">
        <v>2634508</v>
      </c>
      <c r="AF9363">
        <v>2334265</v>
      </c>
      <c r="AG9363">
        <v>2837263</v>
      </c>
      <c r="AH9363">
        <v>3046391</v>
      </c>
      <c r="AI9363">
        <v>3015943</v>
      </c>
      <c r="AJ9363">
        <v>2617436</v>
      </c>
      <c r="AK9363">
        <v>2891613</v>
      </c>
      <c r="AL9363">
        <v>2683457</v>
      </c>
      <c r="AM9363">
        <v>3205307</v>
      </c>
      <c r="AN9363">
        <v>3589656</v>
      </c>
      <c r="AO9363">
        <v>3640457</v>
      </c>
      <c r="AP9363">
        <v>3297054</v>
      </c>
      <c r="AQ9363">
        <v>3267575</v>
      </c>
      <c r="AR9363">
        <v>2811116</v>
      </c>
      <c r="AS9363">
        <v>2241858</v>
      </c>
      <c r="AT9363">
        <v>2689017</v>
      </c>
      <c r="AU9363">
        <v>2792539</v>
      </c>
      <c r="AV9363">
        <v>2688468</v>
      </c>
      <c r="AW9363">
        <v>2702942</v>
      </c>
      <c r="AX9363">
        <v>2869035</v>
      </c>
      <c r="AY9363">
        <v>2446389</v>
      </c>
      <c r="AZ9363">
        <v>2511108</v>
      </c>
      <c r="BA9363">
        <v>2668824</v>
      </c>
      <c r="BB9363">
        <v>2538541</v>
      </c>
      <c r="BC9363">
        <v>3102852</v>
      </c>
      <c r="BD9363">
        <v>2628702</v>
      </c>
      <c r="BE9363">
        <v>2562382</v>
      </c>
      <c r="BF9363">
        <v>2466577</v>
      </c>
      <c r="BG9363">
        <v>2321177</v>
      </c>
      <c r="BH9363">
        <v>2472442</v>
      </c>
      <c r="BI9363">
        <v>2766967</v>
      </c>
      <c r="BJ9363">
        <v>2663138</v>
      </c>
      <c r="BL9363" s="89" t="str">
        <f>INDEX('SEDS_MSN Descriptions'!$C:$C,MATCH($C9363,'SEDS_MSN Descriptions'!$B:$B,0))</f>
        <v>Hydropower total consumption</v>
      </c>
      <c r="BM9363" s="91" t="str">
        <f>INDEX('SEDS_MSN Descriptions'!$D:$D,MATCH($C9363,'SEDS_MSN Descriptions'!$B:$B,0))</f>
        <v>Billion Btu</v>
      </c>
      <c r="BN9363" s="91" t="str">
        <f t="shared" si="292"/>
        <v>other</v>
      </c>
      <c r="BO9363" s="91" t="str">
        <f t="shared" si="293"/>
        <v>other</v>
      </c>
    </row>
    <row r="9364" spans="1:67" ht="16" customHeight="1">
      <c r="A9364" t="s">
        <v>2327</v>
      </c>
      <c r="B9364" t="s">
        <v>2372</v>
      </c>
      <c r="C9364" t="s">
        <v>1488</v>
      </c>
      <c r="D9364">
        <v>38808</v>
      </c>
      <c r="E9364">
        <v>35836</v>
      </c>
      <c r="F9364">
        <v>35990</v>
      </c>
      <c r="G9364">
        <v>33914</v>
      </c>
      <c r="H9364">
        <v>33772</v>
      </c>
      <c r="I9364">
        <v>32757</v>
      </c>
      <c r="J9364">
        <v>33138</v>
      </c>
      <c r="K9364">
        <v>35787</v>
      </c>
      <c r="L9364">
        <v>35172</v>
      </c>
      <c r="M9364">
        <v>34220</v>
      </c>
      <c r="N9364">
        <v>34040</v>
      </c>
      <c r="O9364">
        <v>33746</v>
      </c>
      <c r="P9364">
        <v>34420</v>
      </c>
      <c r="Q9364">
        <v>34773</v>
      </c>
      <c r="R9364">
        <v>33202</v>
      </c>
      <c r="S9364">
        <v>32321</v>
      </c>
      <c r="T9364">
        <v>33372</v>
      </c>
      <c r="U9364">
        <v>32601</v>
      </c>
      <c r="V9364">
        <v>31563</v>
      </c>
      <c r="W9364">
        <v>34094</v>
      </c>
      <c r="X9364">
        <v>32838</v>
      </c>
      <c r="Y9364">
        <v>33043</v>
      </c>
      <c r="Z9364">
        <v>33046</v>
      </c>
      <c r="AA9364">
        <v>33255</v>
      </c>
      <c r="AB9364">
        <v>33002</v>
      </c>
      <c r="AC9364">
        <v>33024</v>
      </c>
      <c r="AD9364">
        <v>33021</v>
      </c>
      <c r="AE9364">
        <v>32936</v>
      </c>
      <c r="AF9364">
        <v>32635</v>
      </c>
      <c r="AG9364">
        <v>29082</v>
      </c>
      <c r="AH9364">
        <v>32379</v>
      </c>
      <c r="AI9364">
        <v>31044</v>
      </c>
      <c r="AJ9364">
        <v>31774</v>
      </c>
      <c r="AK9364">
        <v>30621</v>
      </c>
      <c r="AL9364">
        <v>63143</v>
      </c>
      <c r="AM9364">
        <v>55915</v>
      </c>
      <c r="AN9364">
        <v>62073</v>
      </c>
      <c r="AO9364">
        <v>59290</v>
      </c>
      <c r="AP9364">
        <v>55768</v>
      </c>
      <c r="AQ9364">
        <v>49831</v>
      </c>
      <c r="AR9364">
        <v>43200</v>
      </c>
      <c r="AS9364">
        <v>33187</v>
      </c>
      <c r="AT9364">
        <v>39038</v>
      </c>
      <c r="AU9364">
        <v>43484</v>
      </c>
      <c r="AV9364">
        <v>33588</v>
      </c>
      <c r="AW9364">
        <v>32811</v>
      </c>
      <c r="AX9364">
        <v>29683</v>
      </c>
      <c r="AY9364">
        <v>16479</v>
      </c>
      <c r="AZ9364">
        <v>17105</v>
      </c>
      <c r="BA9364">
        <v>18927</v>
      </c>
      <c r="BB9364">
        <v>17055</v>
      </c>
      <c r="BC9364">
        <v>17726</v>
      </c>
      <c r="BD9364">
        <v>22655</v>
      </c>
      <c r="BE9364">
        <v>33460</v>
      </c>
      <c r="BF9364">
        <v>12557</v>
      </c>
      <c r="BG9364">
        <v>13460</v>
      </c>
      <c r="BH9364">
        <v>13721</v>
      </c>
      <c r="BI9364">
        <v>14944</v>
      </c>
      <c r="BJ9364">
        <v>12530</v>
      </c>
      <c r="BL9364" s="89" t="str">
        <f>INDEX('SEDS_MSN Descriptions'!$C:$C,MATCH($C9364,'SEDS_MSN Descriptions'!$B:$B,0))</f>
        <v>Hydropower total end-use consumption</v>
      </c>
      <c r="BM9364" s="91" t="str">
        <f>INDEX('SEDS_MSN Descriptions'!$D:$D,MATCH($C9364,'SEDS_MSN Descriptions'!$B:$B,0))</f>
        <v>Billion Btu</v>
      </c>
      <c r="BN9364" s="91" t="str">
        <f t="shared" si="292"/>
        <v>other</v>
      </c>
      <c r="BO9364" s="91" t="str">
        <f t="shared" si="293"/>
        <v>other</v>
      </c>
    </row>
    <row r="9365" spans="1:67" ht="16" customHeight="1">
      <c r="A9365" t="s">
        <v>2327</v>
      </c>
      <c r="B9365" t="s">
        <v>2372</v>
      </c>
      <c r="C9365" t="s">
        <v>1492</v>
      </c>
      <c r="BB9365">
        <v>37961</v>
      </c>
      <c r="BC9365">
        <v>48979</v>
      </c>
      <c r="BD9365">
        <v>61427</v>
      </c>
      <c r="BE9365">
        <v>91867</v>
      </c>
      <c r="BF9365">
        <v>95828</v>
      </c>
      <c r="BG9365">
        <v>148731</v>
      </c>
      <c r="BH9365">
        <v>196204</v>
      </c>
      <c r="BI9365">
        <v>213287</v>
      </c>
      <c r="BJ9365">
        <v>243731</v>
      </c>
      <c r="BL9365" s="89" t="str">
        <f>INDEX('SEDS_MSN Descriptions'!$C:$C,MATCH($C9365,'SEDS_MSN Descriptions'!$B:$B,0))</f>
        <v>Isobutane consumed by the industrial sector</v>
      </c>
      <c r="BM9365" s="91" t="str">
        <f>INDEX('SEDS_MSN Descriptions'!$D:$D,MATCH($C9365,'SEDS_MSN Descriptions'!$B:$B,0))</f>
        <v>Billion Btu</v>
      </c>
      <c r="BN9365" s="91" t="str">
        <f t="shared" si="292"/>
        <v>Industrial</v>
      </c>
      <c r="BO9365" s="91" t="str">
        <f t="shared" si="293"/>
        <v>other</v>
      </c>
    </row>
    <row r="9366" spans="1:67" ht="16" customHeight="1">
      <c r="A9366" t="s">
        <v>2327</v>
      </c>
      <c r="B9366" t="s">
        <v>2372</v>
      </c>
      <c r="C9366" t="s">
        <v>1495</v>
      </c>
      <c r="BB9366">
        <v>37961</v>
      </c>
      <c r="BC9366">
        <v>48979</v>
      </c>
      <c r="BD9366">
        <v>61427</v>
      </c>
      <c r="BE9366">
        <v>91867</v>
      </c>
      <c r="BF9366">
        <v>95828</v>
      </c>
      <c r="BG9366">
        <v>148731</v>
      </c>
      <c r="BH9366">
        <v>196204</v>
      </c>
      <c r="BI9366">
        <v>213287</v>
      </c>
      <c r="BJ9366">
        <v>243731</v>
      </c>
      <c r="BL9366" s="89" t="str">
        <f>INDEX('SEDS_MSN Descriptions'!$C:$C,MATCH($C9366,'SEDS_MSN Descriptions'!$B:$B,0))</f>
        <v>Isobutane total consumption</v>
      </c>
      <c r="BM9366" s="91" t="str">
        <f>INDEX('SEDS_MSN Descriptions'!$D:$D,MATCH($C9366,'SEDS_MSN Descriptions'!$B:$B,0))</f>
        <v>Billion Btu</v>
      </c>
      <c r="BN9366" s="91" t="str">
        <f t="shared" si="292"/>
        <v>other</v>
      </c>
      <c r="BO9366" s="91" t="str">
        <f t="shared" si="293"/>
        <v>other</v>
      </c>
    </row>
    <row r="9367" spans="1:67" ht="16" customHeight="1">
      <c r="A9367" t="s">
        <v>2327</v>
      </c>
      <c r="B9367" t="s">
        <v>2372</v>
      </c>
      <c r="C9367" t="s">
        <v>1498</v>
      </c>
      <c r="BB9367">
        <v>1193</v>
      </c>
      <c r="BC9367">
        <v>2992</v>
      </c>
      <c r="BD9367">
        <v>862</v>
      </c>
      <c r="BE9367">
        <v>-740</v>
      </c>
      <c r="BF9367">
        <v>-1102</v>
      </c>
      <c r="BG9367">
        <v>-1224</v>
      </c>
      <c r="BH9367">
        <v>775</v>
      </c>
      <c r="BI9367">
        <v>1219</v>
      </c>
      <c r="BJ9367">
        <v>-836</v>
      </c>
      <c r="BL9367" s="89" t="str">
        <f>INDEX('SEDS_MSN Descriptions'!$C:$C,MATCH($C9367,'SEDS_MSN Descriptions'!$B:$B,0))</f>
        <v>Isobutylene from refineries consumed by the industrial sector</v>
      </c>
      <c r="BM9367" s="91" t="str">
        <f>INDEX('SEDS_MSN Descriptions'!$D:$D,MATCH($C9367,'SEDS_MSN Descriptions'!$B:$B,0))</f>
        <v>Billion Btu</v>
      </c>
      <c r="BN9367" s="91" t="str">
        <f t="shared" si="292"/>
        <v>Industrial</v>
      </c>
      <c r="BO9367" s="91" t="str">
        <f t="shared" si="293"/>
        <v>other</v>
      </c>
    </row>
    <row r="9368" spans="1:67" ht="16" customHeight="1">
      <c r="A9368" t="s">
        <v>2327</v>
      </c>
      <c r="B9368" t="s">
        <v>2372</v>
      </c>
      <c r="C9368" t="s">
        <v>1501</v>
      </c>
      <c r="BB9368">
        <v>1193</v>
      </c>
      <c r="BC9368">
        <v>2992</v>
      </c>
      <c r="BD9368">
        <v>862</v>
      </c>
      <c r="BE9368">
        <v>-740</v>
      </c>
      <c r="BF9368">
        <v>-1102</v>
      </c>
      <c r="BG9368">
        <v>-1224</v>
      </c>
      <c r="BH9368">
        <v>775</v>
      </c>
      <c r="BI9368">
        <v>1219</v>
      </c>
      <c r="BJ9368">
        <v>-836</v>
      </c>
      <c r="BL9368" s="89" t="str">
        <f>INDEX('SEDS_MSN Descriptions'!$C:$C,MATCH($C9368,'SEDS_MSN Descriptions'!$B:$B,0))</f>
        <v>Isobutylene from refineries total consumption</v>
      </c>
      <c r="BM9368" s="91" t="str">
        <f>INDEX('SEDS_MSN Descriptions'!$D:$D,MATCH($C9368,'SEDS_MSN Descriptions'!$B:$B,0))</f>
        <v>Billion Btu</v>
      </c>
      <c r="BN9368" s="91" t="str">
        <f t="shared" si="292"/>
        <v>other</v>
      </c>
      <c r="BO9368" s="91" t="str">
        <f t="shared" si="293"/>
        <v>other</v>
      </c>
    </row>
    <row r="9369" spans="1:67">
      <c r="A9369" t="s">
        <v>2327</v>
      </c>
      <c r="B9369" t="s">
        <v>2372</v>
      </c>
      <c r="C9369" t="s">
        <v>1504</v>
      </c>
      <c r="D9369">
        <v>738522</v>
      </c>
      <c r="E9369">
        <v>826805</v>
      </c>
      <c r="F9369">
        <v>976887</v>
      </c>
      <c r="G9369">
        <v>1043682</v>
      </c>
      <c r="H9369">
        <v>1120761</v>
      </c>
      <c r="I9369">
        <v>1214502</v>
      </c>
      <c r="J9369">
        <v>1353654</v>
      </c>
      <c r="K9369">
        <v>1670229</v>
      </c>
      <c r="L9369">
        <v>1941094</v>
      </c>
      <c r="M9369">
        <v>2016832</v>
      </c>
      <c r="N9369">
        <v>1972743</v>
      </c>
      <c r="O9369">
        <v>2060819</v>
      </c>
      <c r="P9369">
        <v>2090827</v>
      </c>
      <c r="Q9369">
        <v>2131222</v>
      </c>
      <c r="R9369">
        <v>2001059</v>
      </c>
      <c r="S9369">
        <v>2029075</v>
      </c>
      <c r="T9369">
        <v>2001988</v>
      </c>
      <c r="U9369">
        <v>2090427</v>
      </c>
      <c r="V9369">
        <v>2138257</v>
      </c>
      <c r="W9369">
        <v>2185647</v>
      </c>
      <c r="X9369">
        <v>2179372</v>
      </c>
      <c r="Y9369">
        <v>2058169</v>
      </c>
      <c r="Z9369">
        <v>2069044</v>
      </c>
      <c r="AA9369">
        <v>2140915</v>
      </c>
      <c r="AB9369">
        <v>2413720</v>
      </c>
      <c r="AC9369">
        <v>2496888</v>
      </c>
      <c r="AD9369">
        <v>2682354</v>
      </c>
      <c r="AE9369">
        <v>2842819</v>
      </c>
      <c r="AF9369">
        <v>2981766</v>
      </c>
      <c r="AG9369">
        <v>3058904</v>
      </c>
      <c r="AH9369">
        <v>3129491</v>
      </c>
      <c r="AI9369">
        <v>3025005</v>
      </c>
      <c r="AJ9369">
        <v>3001330</v>
      </c>
      <c r="AK9369">
        <v>3028007</v>
      </c>
      <c r="AL9369">
        <v>3154499</v>
      </c>
      <c r="AM9369">
        <v>3132195</v>
      </c>
      <c r="AN9369">
        <v>3274239</v>
      </c>
      <c r="AO9369">
        <v>3308167</v>
      </c>
      <c r="AP9369">
        <v>3356783</v>
      </c>
      <c r="AQ9369">
        <v>3461781</v>
      </c>
      <c r="AR9369">
        <v>3580350</v>
      </c>
      <c r="AS9369">
        <v>3425975</v>
      </c>
      <c r="AT9369">
        <v>3340318</v>
      </c>
      <c r="AU9369">
        <v>3265457</v>
      </c>
      <c r="AV9369">
        <v>3382535</v>
      </c>
      <c r="AW9369">
        <v>3474752</v>
      </c>
      <c r="AX9369">
        <v>3379382</v>
      </c>
      <c r="AY9369">
        <v>3357610</v>
      </c>
      <c r="AZ9369">
        <v>3192839</v>
      </c>
      <c r="BA9369">
        <v>2883274</v>
      </c>
      <c r="BB9369">
        <v>2962870</v>
      </c>
      <c r="BC9369">
        <v>2949818</v>
      </c>
      <c r="BD9369">
        <v>2901435</v>
      </c>
      <c r="BE9369">
        <v>2968557</v>
      </c>
      <c r="BF9369">
        <v>3042091</v>
      </c>
      <c r="BG9369">
        <v>3204168</v>
      </c>
      <c r="BH9369">
        <v>3349876</v>
      </c>
      <c r="BI9369">
        <v>3481346</v>
      </c>
      <c r="BJ9369">
        <v>3532756</v>
      </c>
      <c r="BK9369">
        <v>3608019</v>
      </c>
      <c r="BL9369" s="91" t="str">
        <f>INDEX('SEDS_MSN Descriptions'!$C:$C,MATCH($C9369,'SEDS_MSN Descriptions'!$B:$B,0))</f>
        <v>Jet fuel consumed by the transportation sector</v>
      </c>
      <c r="BM9369" s="91" t="str">
        <f>INDEX('SEDS_MSN Descriptions'!$D:$D,MATCH($C9369,'SEDS_MSN Descriptions'!$B:$B,0))</f>
        <v>Billion Btu</v>
      </c>
      <c r="BN9369" s="91" t="str">
        <f t="shared" si="292"/>
        <v>Transportation</v>
      </c>
      <c r="BO9369" s="91" t="str">
        <f t="shared" si="293"/>
        <v>jet fuel</v>
      </c>
    </row>
    <row r="9370" spans="1:67">
      <c r="A9370" t="s">
        <v>2327</v>
      </c>
      <c r="B9370" t="s">
        <v>2372</v>
      </c>
      <c r="C9370" t="s">
        <v>1511</v>
      </c>
      <c r="D9370">
        <v>738522</v>
      </c>
      <c r="E9370">
        <v>826805</v>
      </c>
      <c r="F9370">
        <v>976887</v>
      </c>
      <c r="G9370">
        <v>1043682</v>
      </c>
      <c r="H9370">
        <v>1120761</v>
      </c>
      <c r="I9370">
        <v>1214502</v>
      </c>
      <c r="J9370">
        <v>1353654</v>
      </c>
      <c r="K9370">
        <v>1670229</v>
      </c>
      <c r="L9370">
        <v>1941094</v>
      </c>
      <c r="M9370">
        <v>2016832</v>
      </c>
      <c r="N9370">
        <v>1972743</v>
      </c>
      <c r="O9370">
        <v>2060819</v>
      </c>
      <c r="P9370">
        <v>2140842</v>
      </c>
      <c r="Q9370">
        <v>2167221</v>
      </c>
      <c r="R9370">
        <v>2030373</v>
      </c>
      <c r="S9370">
        <v>2047083</v>
      </c>
      <c r="T9370">
        <v>2025995</v>
      </c>
      <c r="U9370">
        <v>2126482</v>
      </c>
      <c r="V9370">
        <v>2163806</v>
      </c>
      <c r="W9370">
        <v>2203632</v>
      </c>
      <c r="X9370">
        <v>2190406</v>
      </c>
      <c r="Y9370">
        <v>2062194</v>
      </c>
      <c r="Z9370">
        <v>2071522</v>
      </c>
      <c r="AA9370">
        <v>2140915</v>
      </c>
      <c r="AB9370">
        <v>2413720</v>
      </c>
      <c r="AC9370">
        <v>2496888</v>
      </c>
      <c r="AD9370">
        <v>2682354</v>
      </c>
      <c r="AE9370">
        <v>2842819</v>
      </c>
      <c r="AF9370">
        <v>2981766</v>
      </c>
      <c r="AG9370">
        <v>3058904</v>
      </c>
      <c r="AH9370">
        <v>3129491</v>
      </c>
      <c r="AI9370">
        <v>3025005</v>
      </c>
      <c r="AJ9370">
        <v>3001330</v>
      </c>
      <c r="AK9370">
        <v>3028007</v>
      </c>
      <c r="AL9370">
        <v>3154499</v>
      </c>
      <c r="AM9370">
        <v>3132195</v>
      </c>
      <c r="AN9370">
        <v>3274239</v>
      </c>
      <c r="AO9370">
        <v>3308167</v>
      </c>
      <c r="AP9370">
        <v>3356783</v>
      </c>
      <c r="AQ9370">
        <v>3461781</v>
      </c>
      <c r="AR9370">
        <v>3580350</v>
      </c>
      <c r="AS9370">
        <v>3425975</v>
      </c>
      <c r="AT9370">
        <v>3340318</v>
      </c>
      <c r="AU9370">
        <v>3265457</v>
      </c>
      <c r="AV9370">
        <v>3382535</v>
      </c>
      <c r="AW9370">
        <v>3474752</v>
      </c>
      <c r="AX9370">
        <v>3379382</v>
      </c>
      <c r="AY9370">
        <v>3357610</v>
      </c>
      <c r="AZ9370">
        <v>3192839</v>
      </c>
      <c r="BA9370">
        <v>2883274</v>
      </c>
      <c r="BB9370">
        <v>2962870</v>
      </c>
      <c r="BC9370">
        <v>2949818</v>
      </c>
      <c r="BD9370">
        <v>2901435</v>
      </c>
      <c r="BE9370">
        <v>2968557</v>
      </c>
      <c r="BF9370">
        <v>3042091</v>
      </c>
      <c r="BG9370">
        <v>3204168</v>
      </c>
      <c r="BH9370">
        <v>3349876</v>
      </c>
      <c r="BI9370">
        <v>3481346</v>
      </c>
      <c r="BJ9370">
        <v>3532756</v>
      </c>
      <c r="BK9370">
        <v>3608019</v>
      </c>
      <c r="BL9370" s="91" t="str">
        <f>INDEX('SEDS_MSN Descriptions'!$C:$C,MATCH($C9370,'SEDS_MSN Descriptions'!$B:$B,0))</f>
        <v>Jet fuel total consumption</v>
      </c>
      <c r="BM9370" s="91" t="str">
        <f>INDEX('SEDS_MSN Descriptions'!$D:$D,MATCH($C9370,'SEDS_MSN Descriptions'!$B:$B,0))</f>
        <v>Billion Btu</v>
      </c>
      <c r="BN9370" s="91" t="str">
        <f t="shared" si="292"/>
        <v>other</v>
      </c>
      <c r="BO9370" s="91" t="str">
        <f t="shared" si="293"/>
        <v>jet fuel</v>
      </c>
    </row>
    <row r="9371" spans="1:67" ht="16" customHeight="1">
      <c r="A9371" t="s">
        <v>2327</v>
      </c>
      <c r="B9371" t="s">
        <v>2372</v>
      </c>
      <c r="C9371" t="s">
        <v>1518</v>
      </c>
      <c r="D9371">
        <v>738522</v>
      </c>
      <c r="E9371">
        <v>826805</v>
      </c>
      <c r="F9371">
        <v>976887</v>
      </c>
      <c r="G9371">
        <v>1043682</v>
      </c>
      <c r="H9371">
        <v>1120761</v>
      </c>
      <c r="I9371">
        <v>1214502</v>
      </c>
      <c r="J9371">
        <v>1353654</v>
      </c>
      <c r="K9371">
        <v>1670229</v>
      </c>
      <c r="L9371">
        <v>1941094</v>
      </c>
      <c r="M9371">
        <v>2016832</v>
      </c>
      <c r="N9371">
        <v>1972743</v>
      </c>
      <c r="O9371">
        <v>2060819</v>
      </c>
      <c r="P9371">
        <v>2090827</v>
      </c>
      <c r="Q9371">
        <v>2131222</v>
      </c>
      <c r="R9371">
        <v>2001059</v>
      </c>
      <c r="S9371">
        <v>2029075</v>
      </c>
      <c r="T9371">
        <v>2001988</v>
      </c>
      <c r="U9371">
        <v>2090427</v>
      </c>
      <c r="V9371">
        <v>2138257</v>
      </c>
      <c r="W9371">
        <v>2185647</v>
      </c>
      <c r="X9371">
        <v>2179372</v>
      </c>
      <c r="Y9371">
        <v>2058169</v>
      </c>
      <c r="Z9371">
        <v>2069044</v>
      </c>
      <c r="AA9371">
        <v>2140915</v>
      </c>
      <c r="AB9371">
        <v>2413720</v>
      </c>
      <c r="AC9371">
        <v>2496888</v>
      </c>
      <c r="AD9371">
        <v>2682354</v>
      </c>
      <c r="AE9371">
        <v>2842819</v>
      </c>
      <c r="AF9371">
        <v>2981766</v>
      </c>
      <c r="AG9371">
        <v>3058904</v>
      </c>
      <c r="AH9371">
        <v>3129491</v>
      </c>
      <c r="AI9371">
        <v>3025005</v>
      </c>
      <c r="AJ9371">
        <v>3001330</v>
      </c>
      <c r="AK9371">
        <v>3028007</v>
      </c>
      <c r="AL9371">
        <v>3154499</v>
      </c>
      <c r="AM9371">
        <v>3132195</v>
      </c>
      <c r="AN9371">
        <v>3274239</v>
      </c>
      <c r="AO9371">
        <v>3308167</v>
      </c>
      <c r="AP9371">
        <v>3356783</v>
      </c>
      <c r="AQ9371">
        <v>3461781</v>
      </c>
      <c r="AR9371">
        <v>3580350</v>
      </c>
      <c r="AS9371">
        <v>3425975</v>
      </c>
      <c r="AT9371">
        <v>3340318</v>
      </c>
      <c r="AU9371">
        <v>3265457</v>
      </c>
      <c r="AV9371">
        <v>3382535</v>
      </c>
      <c r="AW9371">
        <v>3474752</v>
      </c>
      <c r="AX9371">
        <v>3379382</v>
      </c>
      <c r="AY9371">
        <v>3357610</v>
      </c>
      <c r="AZ9371">
        <v>3192839</v>
      </c>
      <c r="BA9371">
        <v>2883274</v>
      </c>
      <c r="BB9371">
        <v>2962870</v>
      </c>
      <c r="BC9371">
        <v>2949818</v>
      </c>
      <c r="BD9371">
        <v>2901435</v>
      </c>
      <c r="BE9371">
        <v>2968557</v>
      </c>
      <c r="BF9371">
        <v>3042091</v>
      </c>
      <c r="BG9371">
        <v>3204168</v>
      </c>
      <c r="BH9371">
        <v>3349876</v>
      </c>
      <c r="BI9371">
        <v>3481346</v>
      </c>
      <c r="BJ9371">
        <v>3532756</v>
      </c>
      <c r="BK9371">
        <v>3608019</v>
      </c>
      <c r="BL9371" s="89" t="str">
        <f>INDEX('SEDS_MSN Descriptions'!$C:$C,MATCH($C9371,'SEDS_MSN Descriptions'!$B:$B,0))</f>
        <v>Jet fuel total end-use consumption</v>
      </c>
      <c r="BM9371" s="91" t="str">
        <f>INDEX('SEDS_MSN Descriptions'!$D:$D,MATCH($C9371,'SEDS_MSN Descriptions'!$B:$B,0))</f>
        <v>Billion Btu</v>
      </c>
      <c r="BN9371" s="91" t="str">
        <f t="shared" si="292"/>
        <v>other</v>
      </c>
      <c r="BO9371" s="91" t="str">
        <f t="shared" si="293"/>
        <v>jet fuel</v>
      </c>
    </row>
    <row r="9372" spans="1:67" ht="16" customHeight="1">
      <c r="A9372" t="s">
        <v>2327</v>
      </c>
      <c r="B9372" t="s">
        <v>2372</v>
      </c>
      <c r="C9372" t="s">
        <v>1525</v>
      </c>
      <c r="D9372">
        <v>47992</v>
      </c>
      <c r="E9372">
        <v>46870</v>
      </c>
      <c r="F9372">
        <v>44975</v>
      </c>
      <c r="G9372">
        <v>46111</v>
      </c>
      <c r="H9372">
        <v>47384</v>
      </c>
      <c r="I9372">
        <v>53670</v>
      </c>
      <c r="J9372">
        <v>60095</v>
      </c>
      <c r="K9372">
        <v>45658</v>
      </c>
      <c r="L9372">
        <v>59743</v>
      </c>
      <c r="M9372">
        <v>61323</v>
      </c>
      <c r="N9372">
        <v>61081</v>
      </c>
      <c r="O9372">
        <v>55316</v>
      </c>
      <c r="P9372">
        <v>55324</v>
      </c>
      <c r="Q9372">
        <v>64689</v>
      </c>
      <c r="R9372">
        <v>54565</v>
      </c>
      <c r="S9372">
        <v>49262</v>
      </c>
      <c r="T9372">
        <v>43787</v>
      </c>
      <c r="U9372">
        <v>52106</v>
      </c>
      <c r="V9372">
        <v>54728</v>
      </c>
      <c r="W9372">
        <v>78495</v>
      </c>
      <c r="X9372">
        <v>40603</v>
      </c>
      <c r="Y9372">
        <v>69338</v>
      </c>
      <c r="Z9372">
        <v>30321</v>
      </c>
      <c r="AA9372">
        <v>111304</v>
      </c>
      <c r="AB9372">
        <v>35867</v>
      </c>
      <c r="AC9372">
        <v>32833</v>
      </c>
      <c r="AD9372">
        <v>49924</v>
      </c>
      <c r="AE9372">
        <v>48657</v>
      </c>
      <c r="AF9372">
        <v>26120</v>
      </c>
      <c r="AG9372">
        <v>27574</v>
      </c>
      <c r="AH9372">
        <v>11835</v>
      </c>
      <c r="AI9372">
        <v>12088</v>
      </c>
      <c r="AJ9372">
        <v>11124</v>
      </c>
      <c r="AK9372">
        <v>14039</v>
      </c>
      <c r="AL9372">
        <v>19459</v>
      </c>
      <c r="AM9372">
        <v>22102</v>
      </c>
      <c r="AN9372">
        <v>21032</v>
      </c>
      <c r="AO9372">
        <v>24645</v>
      </c>
      <c r="AP9372">
        <v>31150</v>
      </c>
      <c r="AQ9372">
        <v>26943</v>
      </c>
      <c r="AR9372">
        <v>29650</v>
      </c>
      <c r="AS9372">
        <v>31402</v>
      </c>
      <c r="AT9372">
        <v>15947</v>
      </c>
      <c r="AU9372">
        <v>18637</v>
      </c>
      <c r="AV9372">
        <v>20494</v>
      </c>
      <c r="AW9372">
        <v>21592</v>
      </c>
      <c r="AX9372">
        <v>15172</v>
      </c>
      <c r="AY9372">
        <v>9175</v>
      </c>
      <c r="AZ9372">
        <v>4436</v>
      </c>
      <c r="BA9372">
        <v>4224</v>
      </c>
      <c r="BB9372">
        <v>4822</v>
      </c>
      <c r="BC9372">
        <v>3193</v>
      </c>
      <c r="BD9372">
        <v>1203</v>
      </c>
      <c r="BE9372">
        <v>1018</v>
      </c>
      <c r="BF9372">
        <v>2041</v>
      </c>
      <c r="BG9372">
        <v>1371</v>
      </c>
      <c r="BH9372">
        <v>2077</v>
      </c>
      <c r="BI9372">
        <v>1188</v>
      </c>
      <c r="BJ9372">
        <v>1337</v>
      </c>
      <c r="BL9372" s="89" t="str">
        <f>INDEX('SEDS_MSN Descriptions'!$C:$C,MATCH($C9372,'SEDS_MSN Descriptions'!$B:$B,0))</f>
        <v>Kerosene consumed by the commercial sector</v>
      </c>
      <c r="BM9372" s="91" t="str">
        <f>INDEX('SEDS_MSN Descriptions'!$D:$D,MATCH($C9372,'SEDS_MSN Descriptions'!$B:$B,0))</f>
        <v>Billion Btu</v>
      </c>
      <c r="BN9372" s="91" t="str">
        <f t="shared" si="292"/>
        <v>commercial</v>
      </c>
      <c r="BO9372" s="91" t="str">
        <f t="shared" si="293"/>
        <v>other</v>
      </c>
    </row>
    <row r="9373" spans="1:67" ht="16" customHeight="1">
      <c r="A9373" t="s">
        <v>2327</v>
      </c>
      <c r="B9373" t="s">
        <v>2372</v>
      </c>
      <c r="C9373" t="s">
        <v>1532</v>
      </c>
      <c r="D9373">
        <v>161116</v>
      </c>
      <c r="E9373">
        <v>132730</v>
      </c>
      <c r="F9373">
        <v>140332</v>
      </c>
      <c r="G9373">
        <v>137489</v>
      </c>
      <c r="H9373">
        <v>156467</v>
      </c>
      <c r="I9373">
        <v>165472</v>
      </c>
      <c r="J9373">
        <v>196293</v>
      </c>
      <c r="K9373">
        <v>226633</v>
      </c>
      <c r="L9373">
        <v>204929</v>
      </c>
      <c r="M9373">
        <v>197080</v>
      </c>
      <c r="N9373">
        <v>184650</v>
      </c>
      <c r="O9373">
        <v>164972</v>
      </c>
      <c r="P9373">
        <v>160383</v>
      </c>
      <c r="Q9373">
        <v>155683</v>
      </c>
      <c r="R9373">
        <v>126485</v>
      </c>
      <c r="S9373">
        <v>119029</v>
      </c>
      <c r="T9373">
        <v>122800</v>
      </c>
      <c r="U9373">
        <v>143187</v>
      </c>
      <c r="V9373">
        <v>155547</v>
      </c>
      <c r="W9373">
        <v>177471</v>
      </c>
      <c r="X9373">
        <v>181451</v>
      </c>
      <c r="Y9373">
        <v>107872</v>
      </c>
      <c r="Z9373">
        <v>140869</v>
      </c>
      <c r="AA9373">
        <v>66124</v>
      </c>
      <c r="AB9373">
        <v>43035</v>
      </c>
      <c r="AC9373">
        <v>44334</v>
      </c>
      <c r="AD9373">
        <v>32095</v>
      </c>
      <c r="AE9373">
        <v>28307</v>
      </c>
      <c r="AF9373">
        <v>29924</v>
      </c>
      <c r="AG9373">
        <v>29521</v>
      </c>
      <c r="AH9373">
        <v>12275</v>
      </c>
      <c r="AI9373">
        <v>11382</v>
      </c>
      <c r="AJ9373">
        <v>9790</v>
      </c>
      <c r="AK9373">
        <v>13053</v>
      </c>
      <c r="AL9373">
        <v>16912</v>
      </c>
      <c r="AM9373">
        <v>15444</v>
      </c>
      <c r="AN9373">
        <v>18301</v>
      </c>
      <c r="AO9373">
        <v>18812</v>
      </c>
      <c r="AP9373">
        <v>22071</v>
      </c>
      <c r="AQ9373">
        <v>12840</v>
      </c>
      <c r="AR9373">
        <v>15640</v>
      </c>
      <c r="AS9373">
        <v>23222</v>
      </c>
      <c r="AT9373">
        <v>13806</v>
      </c>
      <c r="AU9373">
        <v>24115</v>
      </c>
      <c r="AV9373">
        <v>28219</v>
      </c>
      <c r="AW9373">
        <v>39076</v>
      </c>
      <c r="AX9373">
        <v>29576</v>
      </c>
      <c r="AY9373">
        <v>13422</v>
      </c>
      <c r="AZ9373">
        <v>3830</v>
      </c>
      <c r="BA9373">
        <v>4399</v>
      </c>
      <c r="BB9373">
        <v>7318</v>
      </c>
      <c r="BC9373">
        <v>3615</v>
      </c>
      <c r="BD9373">
        <v>2008</v>
      </c>
      <c r="BE9373">
        <v>1477</v>
      </c>
      <c r="BF9373">
        <v>2830</v>
      </c>
      <c r="BG9373">
        <v>1728</v>
      </c>
      <c r="BH9373">
        <v>2265</v>
      </c>
      <c r="BI9373">
        <v>1115</v>
      </c>
      <c r="BJ9373">
        <v>1624</v>
      </c>
      <c r="BL9373" s="89" t="str">
        <f>INDEX('SEDS_MSN Descriptions'!$C:$C,MATCH($C9373,'SEDS_MSN Descriptions'!$B:$B,0))</f>
        <v>Kerosene consumed by the industrial sector</v>
      </c>
      <c r="BM9373" s="91" t="str">
        <f>INDEX('SEDS_MSN Descriptions'!$D:$D,MATCH($C9373,'SEDS_MSN Descriptions'!$B:$B,0))</f>
        <v>Billion Btu</v>
      </c>
      <c r="BN9373" s="91" t="str">
        <f t="shared" si="292"/>
        <v>Industrial</v>
      </c>
      <c r="BO9373" s="91" t="str">
        <f t="shared" si="293"/>
        <v>other</v>
      </c>
    </row>
    <row r="9374" spans="1:67" ht="16" customHeight="1">
      <c r="A9374" t="s">
        <v>2327</v>
      </c>
      <c r="B9374" t="s">
        <v>2372</v>
      </c>
      <c r="C9374" t="s">
        <v>1539</v>
      </c>
      <c r="D9374">
        <v>354149</v>
      </c>
      <c r="E9374">
        <v>371796</v>
      </c>
      <c r="F9374">
        <v>370541</v>
      </c>
      <c r="G9374">
        <v>366254</v>
      </c>
      <c r="H9374">
        <v>321974</v>
      </c>
      <c r="I9374">
        <v>334142</v>
      </c>
      <c r="J9374">
        <v>316940</v>
      </c>
      <c r="K9374">
        <v>295151</v>
      </c>
      <c r="L9374">
        <v>318963</v>
      </c>
      <c r="M9374">
        <v>310689</v>
      </c>
      <c r="N9374">
        <v>298441</v>
      </c>
      <c r="O9374">
        <v>295211</v>
      </c>
      <c r="P9374">
        <v>271073</v>
      </c>
      <c r="Q9374">
        <v>227077</v>
      </c>
      <c r="R9374">
        <v>183826</v>
      </c>
      <c r="S9374">
        <v>160513</v>
      </c>
      <c r="T9374">
        <v>184499</v>
      </c>
      <c r="U9374">
        <v>167372</v>
      </c>
      <c r="V9374">
        <v>152844</v>
      </c>
      <c r="W9374">
        <v>132825</v>
      </c>
      <c r="X9374">
        <v>106636</v>
      </c>
      <c r="Y9374">
        <v>85345</v>
      </c>
      <c r="Z9374">
        <v>95090</v>
      </c>
      <c r="AA9374">
        <v>85387</v>
      </c>
      <c r="AB9374">
        <v>160287</v>
      </c>
      <c r="AC9374">
        <v>158517</v>
      </c>
      <c r="AD9374">
        <v>121318</v>
      </c>
      <c r="AE9374">
        <v>118724</v>
      </c>
      <c r="AF9374">
        <v>143534</v>
      </c>
      <c r="AG9374">
        <v>117275</v>
      </c>
      <c r="AH9374">
        <v>63911</v>
      </c>
      <c r="AI9374">
        <v>72342</v>
      </c>
      <c r="AJ9374">
        <v>65004</v>
      </c>
      <c r="AK9374">
        <v>75614</v>
      </c>
      <c r="AL9374">
        <v>64924</v>
      </c>
      <c r="AM9374">
        <v>74295</v>
      </c>
      <c r="AN9374">
        <v>88781</v>
      </c>
      <c r="AO9374">
        <v>92883</v>
      </c>
      <c r="AP9374">
        <v>108317</v>
      </c>
      <c r="AQ9374">
        <v>111164</v>
      </c>
      <c r="AR9374">
        <v>94572</v>
      </c>
      <c r="AS9374">
        <v>95081</v>
      </c>
      <c r="AT9374">
        <v>59929</v>
      </c>
      <c r="AU9374">
        <v>70308</v>
      </c>
      <c r="AV9374">
        <v>84759</v>
      </c>
      <c r="AW9374">
        <v>83803</v>
      </c>
      <c r="AX9374">
        <v>66350</v>
      </c>
      <c r="AY9374">
        <v>43918</v>
      </c>
      <c r="AZ9374">
        <v>21263</v>
      </c>
      <c r="BA9374">
        <v>27693</v>
      </c>
      <c r="BB9374">
        <v>29104</v>
      </c>
      <c r="BC9374">
        <v>18526</v>
      </c>
      <c r="BD9374">
        <v>7738</v>
      </c>
      <c r="BE9374">
        <v>8260</v>
      </c>
      <c r="BF9374">
        <v>13750</v>
      </c>
      <c r="BG9374">
        <v>10118</v>
      </c>
      <c r="BH9374">
        <v>13649</v>
      </c>
      <c r="BI9374">
        <v>8414</v>
      </c>
      <c r="BJ9374">
        <v>8243</v>
      </c>
      <c r="BL9374" s="89" t="str">
        <f>INDEX('SEDS_MSN Descriptions'!$C:$C,MATCH($C9374,'SEDS_MSN Descriptions'!$B:$B,0))</f>
        <v>Kerosene consumed by the residential sector</v>
      </c>
      <c r="BM9374" s="91" t="str">
        <f>INDEX('SEDS_MSN Descriptions'!$D:$D,MATCH($C9374,'SEDS_MSN Descriptions'!$B:$B,0))</f>
        <v>Billion Btu</v>
      </c>
      <c r="BN9374" s="91" t="str">
        <f t="shared" si="292"/>
        <v>residential</v>
      </c>
      <c r="BO9374" s="91" t="str">
        <f t="shared" si="293"/>
        <v>other</v>
      </c>
    </row>
    <row r="9375" spans="1:67" ht="16" customHeight="1">
      <c r="A9375" t="s">
        <v>2327</v>
      </c>
      <c r="B9375" t="s">
        <v>2372</v>
      </c>
      <c r="C9375" t="s">
        <v>1546</v>
      </c>
      <c r="D9375">
        <v>563258</v>
      </c>
      <c r="E9375">
        <v>551396</v>
      </c>
      <c r="F9375">
        <v>555847</v>
      </c>
      <c r="G9375">
        <v>549854</v>
      </c>
      <c r="H9375">
        <v>525824</v>
      </c>
      <c r="I9375">
        <v>553284</v>
      </c>
      <c r="J9375">
        <v>573328</v>
      </c>
      <c r="K9375">
        <v>567442</v>
      </c>
      <c r="L9375">
        <v>583636</v>
      </c>
      <c r="M9375">
        <v>569092</v>
      </c>
      <c r="N9375">
        <v>544173</v>
      </c>
      <c r="O9375">
        <v>515499</v>
      </c>
      <c r="P9375">
        <v>486781</v>
      </c>
      <c r="Q9375">
        <v>447448</v>
      </c>
      <c r="R9375">
        <v>364876</v>
      </c>
      <c r="S9375">
        <v>328803</v>
      </c>
      <c r="T9375">
        <v>351086</v>
      </c>
      <c r="U9375">
        <v>362665</v>
      </c>
      <c r="V9375">
        <v>363118</v>
      </c>
      <c r="W9375">
        <v>388792</v>
      </c>
      <c r="X9375">
        <v>328690</v>
      </c>
      <c r="Y9375">
        <v>262555</v>
      </c>
      <c r="Z9375">
        <v>266280</v>
      </c>
      <c r="AA9375">
        <v>262816</v>
      </c>
      <c r="AB9375">
        <v>239189</v>
      </c>
      <c r="AC9375">
        <v>235685</v>
      </c>
      <c r="AD9375">
        <v>203338</v>
      </c>
      <c r="AE9375">
        <v>195689</v>
      </c>
      <c r="AF9375">
        <v>199578</v>
      </c>
      <c r="AG9375">
        <v>174370</v>
      </c>
      <c r="AH9375">
        <v>88021</v>
      </c>
      <c r="AI9375">
        <v>95812</v>
      </c>
      <c r="AJ9375">
        <v>85918</v>
      </c>
      <c r="AK9375">
        <v>102706</v>
      </c>
      <c r="AL9375">
        <v>101295</v>
      </c>
      <c r="AM9375">
        <v>111841</v>
      </c>
      <c r="AN9375">
        <v>128114</v>
      </c>
      <c r="AO9375">
        <v>136341</v>
      </c>
      <c r="AP9375">
        <v>161538</v>
      </c>
      <c r="AQ9375">
        <v>150947</v>
      </c>
      <c r="AR9375">
        <v>139862</v>
      </c>
      <c r="AS9375">
        <v>149705</v>
      </c>
      <c r="AT9375">
        <v>89682</v>
      </c>
      <c r="AU9375">
        <v>113060</v>
      </c>
      <c r="AV9375">
        <v>133472</v>
      </c>
      <c r="AW9375">
        <v>144472</v>
      </c>
      <c r="AX9375">
        <v>111098</v>
      </c>
      <c r="AY9375">
        <v>66515</v>
      </c>
      <c r="AZ9375">
        <v>29529</v>
      </c>
      <c r="BA9375">
        <v>36316</v>
      </c>
      <c r="BB9375">
        <v>41244</v>
      </c>
      <c r="BC9375">
        <v>25334</v>
      </c>
      <c r="BD9375">
        <v>10949</v>
      </c>
      <c r="BE9375">
        <v>10756</v>
      </c>
      <c r="BF9375">
        <v>18620</v>
      </c>
      <c r="BG9375">
        <v>13217</v>
      </c>
      <c r="BH9375">
        <v>17991</v>
      </c>
      <c r="BI9375">
        <v>10716</v>
      </c>
      <c r="BJ9375">
        <v>11204</v>
      </c>
      <c r="BL9375" s="89" t="str">
        <f>INDEX('SEDS_MSN Descriptions'!$C:$C,MATCH($C9375,'SEDS_MSN Descriptions'!$B:$B,0))</f>
        <v>Kerosene total consumption</v>
      </c>
      <c r="BM9375" s="91" t="str">
        <f>INDEX('SEDS_MSN Descriptions'!$D:$D,MATCH($C9375,'SEDS_MSN Descriptions'!$B:$B,0))</f>
        <v>Billion Btu</v>
      </c>
      <c r="BN9375" s="91" t="str">
        <f t="shared" si="292"/>
        <v>other</v>
      </c>
      <c r="BO9375" s="91" t="str">
        <f t="shared" si="293"/>
        <v>other</v>
      </c>
    </row>
    <row r="9376" spans="1:67" ht="16" customHeight="1">
      <c r="A9376" t="s">
        <v>2327</v>
      </c>
      <c r="B9376" t="s">
        <v>2372</v>
      </c>
      <c r="C9376" t="s">
        <v>1553</v>
      </c>
      <c r="D9376">
        <v>563258</v>
      </c>
      <c r="E9376">
        <v>551396</v>
      </c>
      <c r="F9376">
        <v>555847</v>
      </c>
      <c r="G9376">
        <v>549854</v>
      </c>
      <c r="H9376">
        <v>525824</v>
      </c>
      <c r="I9376">
        <v>553284</v>
      </c>
      <c r="J9376">
        <v>573328</v>
      </c>
      <c r="K9376">
        <v>567442</v>
      </c>
      <c r="L9376">
        <v>583636</v>
      </c>
      <c r="M9376">
        <v>569092</v>
      </c>
      <c r="N9376">
        <v>544173</v>
      </c>
      <c r="O9376">
        <v>515499</v>
      </c>
      <c r="P9376">
        <v>486781</v>
      </c>
      <c r="Q9376">
        <v>447448</v>
      </c>
      <c r="R9376">
        <v>364876</v>
      </c>
      <c r="S9376">
        <v>328803</v>
      </c>
      <c r="T9376">
        <v>351086</v>
      </c>
      <c r="U9376">
        <v>362665</v>
      </c>
      <c r="V9376">
        <v>363118</v>
      </c>
      <c r="W9376">
        <v>388792</v>
      </c>
      <c r="X9376">
        <v>328690</v>
      </c>
      <c r="Y9376">
        <v>262555</v>
      </c>
      <c r="Z9376">
        <v>266280</v>
      </c>
      <c r="AA9376">
        <v>262816</v>
      </c>
      <c r="AB9376">
        <v>239189</v>
      </c>
      <c r="AC9376">
        <v>235685</v>
      </c>
      <c r="AD9376">
        <v>203338</v>
      </c>
      <c r="AE9376">
        <v>195689</v>
      </c>
      <c r="AF9376">
        <v>199578</v>
      </c>
      <c r="AG9376">
        <v>174370</v>
      </c>
      <c r="AH9376">
        <v>88021</v>
      </c>
      <c r="AI9376">
        <v>95812</v>
      </c>
      <c r="AJ9376">
        <v>85918</v>
      </c>
      <c r="AK9376">
        <v>102706</v>
      </c>
      <c r="AL9376">
        <v>101295</v>
      </c>
      <c r="AM9376">
        <v>111841</v>
      </c>
      <c r="AN9376">
        <v>128114</v>
      </c>
      <c r="AO9376">
        <v>136341</v>
      </c>
      <c r="AP9376">
        <v>161538</v>
      </c>
      <c r="AQ9376">
        <v>150947</v>
      </c>
      <c r="AR9376">
        <v>139862</v>
      </c>
      <c r="AS9376">
        <v>149705</v>
      </c>
      <c r="AT9376">
        <v>89682</v>
      </c>
      <c r="AU9376">
        <v>113060</v>
      </c>
      <c r="AV9376">
        <v>133472</v>
      </c>
      <c r="AW9376">
        <v>144472</v>
      </c>
      <c r="AX9376">
        <v>111098</v>
      </c>
      <c r="AY9376">
        <v>66515</v>
      </c>
      <c r="AZ9376">
        <v>29529</v>
      </c>
      <c r="BA9376">
        <v>36316</v>
      </c>
      <c r="BB9376">
        <v>41244</v>
      </c>
      <c r="BC9376">
        <v>25334</v>
      </c>
      <c r="BD9376">
        <v>10949</v>
      </c>
      <c r="BE9376">
        <v>10756</v>
      </c>
      <c r="BF9376">
        <v>18620</v>
      </c>
      <c r="BG9376">
        <v>13217</v>
      </c>
      <c r="BH9376">
        <v>17991</v>
      </c>
      <c r="BI9376">
        <v>10716</v>
      </c>
      <c r="BJ9376">
        <v>11204</v>
      </c>
      <c r="BL9376" s="89" t="str">
        <f>INDEX('SEDS_MSN Descriptions'!$C:$C,MATCH($C9376,'SEDS_MSN Descriptions'!$B:$B,0))</f>
        <v>Kerosene total end-use consumption</v>
      </c>
      <c r="BM9376" s="91" t="str">
        <f>INDEX('SEDS_MSN Descriptions'!$D:$D,MATCH($C9376,'SEDS_MSN Descriptions'!$B:$B,0))</f>
        <v>Billion Btu</v>
      </c>
      <c r="BN9376" s="91" t="str">
        <f t="shared" si="292"/>
        <v>other</v>
      </c>
      <c r="BO9376" s="91" t="str">
        <f t="shared" si="293"/>
        <v>other</v>
      </c>
    </row>
    <row r="9377" spans="1:67" ht="16" customHeight="1">
      <c r="A9377" t="s">
        <v>2327</v>
      </c>
      <c r="B9377" t="s">
        <v>2372</v>
      </c>
      <c r="C9377" t="s">
        <v>1560</v>
      </c>
      <c r="D9377">
        <v>25867</v>
      </c>
      <c r="E9377">
        <v>25068</v>
      </c>
      <c r="F9377">
        <v>24421</v>
      </c>
      <c r="G9377">
        <v>23797</v>
      </c>
      <c r="H9377">
        <v>23789</v>
      </c>
      <c r="I9377">
        <v>23809</v>
      </c>
      <c r="J9377">
        <v>23109</v>
      </c>
      <c r="K9377">
        <v>23910</v>
      </c>
      <c r="L9377">
        <v>24371</v>
      </c>
      <c r="M9377">
        <v>24857</v>
      </c>
      <c r="N9377">
        <v>25708</v>
      </c>
      <c r="O9377">
        <v>25230</v>
      </c>
      <c r="P9377">
        <v>24831</v>
      </c>
      <c r="Q9377">
        <v>24995</v>
      </c>
      <c r="R9377">
        <v>23506</v>
      </c>
      <c r="S9377">
        <v>24346</v>
      </c>
      <c r="T9377">
        <v>24072</v>
      </c>
      <c r="U9377">
        <v>24927</v>
      </c>
      <c r="V9377">
        <v>24281</v>
      </c>
      <c r="W9377">
        <v>24151</v>
      </c>
      <c r="X9377">
        <v>26590</v>
      </c>
      <c r="Y9377">
        <v>25456</v>
      </c>
      <c r="Z9377">
        <v>26014</v>
      </c>
      <c r="AA9377">
        <v>29808</v>
      </c>
      <c r="AB9377">
        <v>32594</v>
      </c>
      <c r="AC9377">
        <v>32405</v>
      </c>
      <c r="AD9377">
        <v>33782</v>
      </c>
      <c r="AE9377">
        <v>34451</v>
      </c>
      <c r="AF9377">
        <v>35271</v>
      </c>
      <c r="AG9377">
        <v>37571</v>
      </c>
      <c r="AH9377">
        <v>38748</v>
      </c>
      <c r="AI9377">
        <v>38145</v>
      </c>
      <c r="AJ9377">
        <v>37771</v>
      </c>
      <c r="AK9377">
        <v>37688</v>
      </c>
      <c r="AL9377">
        <v>38142</v>
      </c>
      <c r="AM9377">
        <v>38215</v>
      </c>
      <c r="AN9377">
        <v>38196</v>
      </c>
      <c r="AO9377">
        <v>38634</v>
      </c>
      <c r="AP9377">
        <v>39123</v>
      </c>
      <c r="AQ9377">
        <v>41389</v>
      </c>
      <c r="AR9377">
        <v>42073</v>
      </c>
      <c r="AS9377">
        <v>41887</v>
      </c>
      <c r="AT9377">
        <v>42116</v>
      </c>
      <c r="AU9377">
        <v>52708</v>
      </c>
      <c r="AV9377">
        <v>55704</v>
      </c>
      <c r="AW9377">
        <v>56750</v>
      </c>
      <c r="AX9377">
        <v>54425</v>
      </c>
      <c r="AY9377">
        <v>58624</v>
      </c>
      <c r="AZ9377">
        <v>54706</v>
      </c>
      <c r="BA9377">
        <v>54695</v>
      </c>
      <c r="BB9377">
        <v>54205</v>
      </c>
      <c r="BC9377">
        <v>52624</v>
      </c>
      <c r="BD9377">
        <v>48863</v>
      </c>
      <c r="BE9377">
        <v>50711</v>
      </c>
      <c r="BF9377">
        <v>51459</v>
      </c>
      <c r="BG9377">
        <v>49620</v>
      </c>
      <c r="BH9377">
        <v>48557</v>
      </c>
      <c r="BI9377">
        <v>48436</v>
      </c>
      <c r="BJ9377">
        <v>48870</v>
      </c>
      <c r="BL9377" s="89" t="str">
        <f>INDEX('SEDS_MSN Descriptions'!$C:$C,MATCH($C9377,'SEDS_MSN Descriptions'!$B:$B,0))</f>
        <v>The transportation sector's share of electrical system energy losses</v>
      </c>
      <c r="BM9377" s="91" t="str">
        <f>INDEX('SEDS_MSN Descriptions'!$D:$D,MATCH($C9377,'SEDS_MSN Descriptions'!$B:$B,0))</f>
        <v>Billion Btu</v>
      </c>
      <c r="BN9377" s="91" t="str">
        <f t="shared" si="292"/>
        <v>Transportation</v>
      </c>
      <c r="BO9377" s="91" t="str">
        <f t="shared" si="293"/>
        <v>other</v>
      </c>
    </row>
    <row r="9378" spans="1:67" ht="16" customHeight="1">
      <c r="A9378" t="s">
        <v>2327</v>
      </c>
      <c r="B9378" t="s">
        <v>2372</v>
      </c>
      <c r="C9378" t="s">
        <v>1562</v>
      </c>
      <c r="D9378">
        <v>1343746</v>
      </c>
      <c r="E9378">
        <v>1390766</v>
      </c>
      <c r="F9378">
        <v>1491776</v>
      </c>
      <c r="G9378">
        <v>1644155</v>
      </c>
      <c r="H9378">
        <v>1754273</v>
      </c>
      <c r="I9378">
        <v>1883814</v>
      </c>
      <c r="J9378">
        <v>2060702</v>
      </c>
      <c r="K9378">
        <v>2211681</v>
      </c>
      <c r="L9378">
        <v>2420991</v>
      </c>
      <c r="M9378">
        <v>2644377</v>
      </c>
      <c r="N9378">
        <v>2908121</v>
      </c>
      <c r="O9378">
        <v>3108498</v>
      </c>
      <c r="P9378">
        <v>3373735</v>
      </c>
      <c r="Q9378">
        <v>3602990</v>
      </c>
      <c r="R9378">
        <v>3634086</v>
      </c>
      <c r="S9378">
        <v>3834824</v>
      </c>
      <c r="T9378">
        <v>4017840</v>
      </c>
      <c r="U9378">
        <v>4194950</v>
      </c>
      <c r="V9378">
        <v>4393454</v>
      </c>
      <c r="W9378">
        <v>4430598</v>
      </c>
      <c r="X9378">
        <v>4582222</v>
      </c>
      <c r="Y9378">
        <v>4762719</v>
      </c>
      <c r="Z9378">
        <v>4911790</v>
      </c>
      <c r="AA9378">
        <v>4978017</v>
      </c>
      <c r="AB9378">
        <v>5167261</v>
      </c>
      <c r="AC9378">
        <v>5387976</v>
      </c>
      <c r="AD9378">
        <v>5473626</v>
      </c>
      <c r="AE9378">
        <v>5620527</v>
      </c>
      <c r="AF9378">
        <v>5924495</v>
      </c>
      <c r="AG9378">
        <v>6388721</v>
      </c>
      <c r="AH9378">
        <v>6593252</v>
      </c>
      <c r="AI9378">
        <v>6668400</v>
      </c>
      <c r="AJ9378">
        <v>6585452</v>
      </c>
      <c r="AK9378">
        <v>6856588</v>
      </c>
      <c r="AL9378">
        <v>6986272</v>
      </c>
      <c r="AM9378">
        <v>7365537</v>
      </c>
      <c r="AN9378">
        <v>7583615</v>
      </c>
      <c r="AO9378">
        <v>7925487</v>
      </c>
      <c r="AP9378">
        <v>8328364</v>
      </c>
      <c r="AQ9378">
        <v>8603659</v>
      </c>
      <c r="AR9378">
        <v>8980378</v>
      </c>
      <c r="AS9378">
        <v>9029427</v>
      </c>
      <c r="AT9378">
        <v>9133147</v>
      </c>
      <c r="AU9378">
        <v>8972497</v>
      </c>
      <c r="AV9378">
        <v>9238583</v>
      </c>
      <c r="AW9378">
        <v>9442944</v>
      </c>
      <c r="AX9378">
        <v>9526804</v>
      </c>
      <c r="AY9378">
        <v>9729797</v>
      </c>
      <c r="AZ9378">
        <v>9698118</v>
      </c>
      <c r="BA9378">
        <v>9337452</v>
      </c>
      <c r="BB9378">
        <v>9459818</v>
      </c>
      <c r="BC9378">
        <v>9345142</v>
      </c>
      <c r="BD9378">
        <v>9112609</v>
      </c>
      <c r="BE9378">
        <v>9156875</v>
      </c>
      <c r="BF9378">
        <v>9205723</v>
      </c>
      <c r="BG9378">
        <v>9028166</v>
      </c>
      <c r="BH9378">
        <v>9010826</v>
      </c>
      <c r="BI9378">
        <v>8875482</v>
      </c>
      <c r="BJ9378">
        <v>8922909</v>
      </c>
      <c r="BL9378" s="89" t="str">
        <f>INDEX('SEDS_MSN Descriptions'!$C:$C,MATCH($C9378,'SEDS_MSN Descriptions'!$B:$B,0))</f>
        <v>The commercial sector's share of electrical system energy losses</v>
      </c>
      <c r="BM9378" s="91" t="str">
        <f>INDEX('SEDS_MSN Descriptions'!$D:$D,MATCH($C9378,'SEDS_MSN Descriptions'!$B:$B,0))</f>
        <v>Billion Btu</v>
      </c>
      <c r="BN9378" s="91" t="str">
        <f t="shared" si="292"/>
        <v>commercial</v>
      </c>
      <c r="BO9378" s="91" t="str">
        <f t="shared" si="293"/>
        <v>other</v>
      </c>
    </row>
    <row r="9379" spans="1:67" ht="16" customHeight="1">
      <c r="A9379" t="s">
        <v>2327</v>
      </c>
      <c r="B9379" t="s">
        <v>2372</v>
      </c>
      <c r="C9379" t="s">
        <v>1564</v>
      </c>
      <c r="D9379">
        <v>2738244</v>
      </c>
      <c r="E9379">
        <v>2793490</v>
      </c>
      <c r="F9379">
        <v>2949636</v>
      </c>
      <c r="G9379">
        <v>3078784</v>
      </c>
      <c r="H9379">
        <v>3284626</v>
      </c>
      <c r="I9379">
        <v>3492060</v>
      </c>
      <c r="J9379">
        <v>3791034</v>
      </c>
      <c r="K9379">
        <v>3953138</v>
      </c>
      <c r="L9379">
        <v>4242085</v>
      </c>
      <c r="M9379">
        <v>4552896</v>
      </c>
      <c r="N9379">
        <v>4712089</v>
      </c>
      <c r="O9379">
        <v>4849870</v>
      </c>
      <c r="P9379">
        <v>5237221</v>
      </c>
      <c r="Q9379">
        <v>5555622</v>
      </c>
      <c r="R9379">
        <v>5650129</v>
      </c>
      <c r="S9379">
        <v>5628896</v>
      </c>
      <c r="T9379">
        <v>6157680</v>
      </c>
      <c r="U9379">
        <v>6411885</v>
      </c>
      <c r="V9379">
        <v>6685927</v>
      </c>
      <c r="W9379">
        <v>6857676</v>
      </c>
      <c r="X9379">
        <v>6683277</v>
      </c>
      <c r="Y9379">
        <v>6598700</v>
      </c>
      <c r="Z9379">
        <v>6009370</v>
      </c>
      <c r="AA9379">
        <v>6226418</v>
      </c>
      <c r="AB9379">
        <v>6518042</v>
      </c>
      <c r="AC9379">
        <v>6537707</v>
      </c>
      <c r="AD9379">
        <v>6355963</v>
      </c>
      <c r="AE9379">
        <v>6480280</v>
      </c>
      <c r="AF9379">
        <v>6771978</v>
      </c>
      <c r="AG9379">
        <v>7290321</v>
      </c>
      <c r="AH9379">
        <v>7386866</v>
      </c>
      <c r="AI9379">
        <v>7317993</v>
      </c>
      <c r="AJ9379">
        <v>7469827</v>
      </c>
      <c r="AK9379">
        <v>7521272</v>
      </c>
      <c r="AL9379">
        <v>7680688</v>
      </c>
      <c r="AM9379">
        <v>7782580</v>
      </c>
      <c r="AN9379">
        <v>7947568</v>
      </c>
      <c r="AO9379">
        <v>7939094</v>
      </c>
      <c r="AP9379">
        <v>8052387</v>
      </c>
      <c r="AQ9379">
        <v>8173661</v>
      </c>
      <c r="AR9379">
        <v>8188988</v>
      </c>
      <c r="AS9379">
        <v>7515986</v>
      </c>
      <c r="AT9379">
        <v>7483695</v>
      </c>
      <c r="AU9379">
        <v>7581133</v>
      </c>
      <c r="AV9379">
        <v>7651208</v>
      </c>
      <c r="AW9379">
        <v>7597474</v>
      </c>
      <c r="AX9379">
        <v>7441134</v>
      </c>
      <c r="AY9379">
        <v>7592958</v>
      </c>
      <c r="AZ9379">
        <v>7440117</v>
      </c>
      <c r="BA9379">
        <v>6654533</v>
      </c>
      <c r="BB9379">
        <v>7015421</v>
      </c>
      <c r="BC9379">
        <v>7095982</v>
      </c>
      <c r="BD9379">
        <v>6924268</v>
      </c>
      <c r="BE9379">
        <v>6884681</v>
      </c>
      <c r="BF9379">
        <v>6931908</v>
      </c>
      <c r="BG9379">
        <v>6668241</v>
      </c>
      <c r="BH9379">
        <v>6539235</v>
      </c>
      <c r="BI9379">
        <v>6581253</v>
      </c>
      <c r="BJ9379">
        <v>6559978</v>
      </c>
      <c r="BL9379" s="89" t="str">
        <f>INDEX('SEDS_MSN Descriptions'!$C:$C,MATCH($C9379,'SEDS_MSN Descriptions'!$B:$B,0))</f>
        <v>The industrial sector's share of electrical system energy losses</v>
      </c>
      <c r="BM9379" s="91" t="str">
        <f>INDEX('SEDS_MSN Descriptions'!$D:$D,MATCH($C9379,'SEDS_MSN Descriptions'!$B:$B,0))</f>
        <v>Billion Btu</v>
      </c>
      <c r="BN9379" s="91" t="str">
        <f t="shared" si="292"/>
        <v>Industrial</v>
      </c>
      <c r="BO9379" s="91" t="str">
        <f t="shared" si="293"/>
        <v>other</v>
      </c>
    </row>
    <row r="9380" spans="1:67" ht="16" customHeight="1">
      <c r="A9380" t="s">
        <v>2327</v>
      </c>
      <c r="B9380" t="s">
        <v>2372</v>
      </c>
      <c r="C9380" t="s">
        <v>1566</v>
      </c>
      <c r="D9380">
        <v>1701405</v>
      </c>
      <c r="E9380">
        <v>1779055</v>
      </c>
      <c r="F9380">
        <v>1908587</v>
      </c>
      <c r="G9380">
        <v>2045919</v>
      </c>
      <c r="H9380">
        <v>2205420</v>
      </c>
      <c r="I9380">
        <v>2371617</v>
      </c>
      <c r="J9380">
        <v>2592745</v>
      </c>
      <c r="K9380">
        <v>2773762</v>
      </c>
      <c r="L9380">
        <v>3107909</v>
      </c>
      <c r="M9380">
        <v>3475209</v>
      </c>
      <c r="N9380">
        <v>3851300</v>
      </c>
      <c r="O9380">
        <v>4112804</v>
      </c>
      <c r="P9380">
        <v>4403933</v>
      </c>
      <c r="Q9380">
        <v>4693749</v>
      </c>
      <c r="R9380">
        <v>4773851</v>
      </c>
      <c r="S9380">
        <v>4816371</v>
      </c>
      <c r="T9380">
        <v>4954872</v>
      </c>
      <c r="U9380">
        <v>5265889</v>
      </c>
      <c r="V9380">
        <v>5575932</v>
      </c>
      <c r="W9380">
        <v>5566244</v>
      </c>
      <c r="X9380">
        <v>5886057</v>
      </c>
      <c r="Y9380">
        <v>5774051</v>
      </c>
      <c r="Z9380">
        <v>5887593</v>
      </c>
      <c r="AA9380">
        <v>6027525</v>
      </c>
      <c r="AB9380">
        <v>6072573</v>
      </c>
      <c r="AC9380">
        <v>6206405</v>
      </c>
      <c r="AD9380">
        <v>6271725</v>
      </c>
      <c r="AE9380">
        <v>6423105</v>
      </c>
      <c r="AF9380">
        <v>6746295</v>
      </c>
      <c r="AG9380">
        <v>7133853</v>
      </c>
      <c r="AH9380">
        <v>7236251</v>
      </c>
      <c r="AI9380">
        <v>7419462</v>
      </c>
      <c r="AJ9380">
        <v>7215753</v>
      </c>
      <c r="AK9380">
        <v>7681227</v>
      </c>
      <c r="AL9380">
        <v>7694626</v>
      </c>
      <c r="AM9380">
        <v>8027700</v>
      </c>
      <c r="AN9380">
        <v>8346743</v>
      </c>
      <c r="AO9380">
        <v>8263365</v>
      </c>
      <c r="AP9380">
        <v>8682611</v>
      </c>
      <c r="AQ9380">
        <v>8869967</v>
      </c>
      <c r="AR9380">
        <v>9193744</v>
      </c>
      <c r="AS9380">
        <v>9076101</v>
      </c>
      <c r="AT9380">
        <v>9551369</v>
      </c>
      <c r="AU9380">
        <v>9504548</v>
      </c>
      <c r="AV9380">
        <v>9655560</v>
      </c>
      <c r="AW9380">
        <v>10046641</v>
      </c>
      <c r="AX9380">
        <v>9879172</v>
      </c>
      <c r="AY9380">
        <v>10154756</v>
      </c>
      <c r="AZ9380">
        <v>10045905</v>
      </c>
      <c r="BA9380">
        <v>9762094</v>
      </c>
      <c r="BB9380">
        <v>10296199</v>
      </c>
      <c r="BC9380">
        <v>10022386</v>
      </c>
      <c r="BD9380">
        <v>9459658</v>
      </c>
      <c r="BE9380">
        <v>9572545</v>
      </c>
      <c r="BF9380">
        <v>9613518</v>
      </c>
      <c r="BG9380">
        <v>9329978</v>
      </c>
      <c r="BH9380">
        <v>9307106</v>
      </c>
      <c r="BI9380">
        <v>9046897</v>
      </c>
      <c r="BJ9380">
        <v>9482044</v>
      </c>
      <c r="BL9380" s="89" t="str">
        <f>INDEX('SEDS_MSN Descriptions'!$C:$C,MATCH($C9380,'SEDS_MSN Descriptions'!$B:$B,0))</f>
        <v>The residential sector's share of electrical system energy losses</v>
      </c>
      <c r="BM9380" s="91" t="str">
        <f>INDEX('SEDS_MSN Descriptions'!$D:$D,MATCH($C9380,'SEDS_MSN Descriptions'!$B:$B,0))</f>
        <v>Billion Btu</v>
      </c>
      <c r="BN9380" s="91" t="str">
        <f t="shared" si="292"/>
        <v>residential</v>
      </c>
      <c r="BO9380" s="91" t="str">
        <f t="shared" si="293"/>
        <v>other</v>
      </c>
    </row>
    <row r="9381" spans="1:67" ht="16" customHeight="1">
      <c r="A9381" t="s">
        <v>2327</v>
      </c>
      <c r="B9381" t="s">
        <v>2372</v>
      </c>
      <c r="C9381" t="s">
        <v>1568</v>
      </c>
      <c r="D9381">
        <v>5809262</v>
      </c>
      <c r="E9381">
        <v>5988378</v>
      </c>
      <c r="F9381">
        <v>6374419</v>
      </c>
      <c r="G9381">
        <v>6792655</v>
      </c>
      <c r="H9381">
        <v>7268108</v>
      </c>
      <c r="I9381">
        <v>7771300</v>
      </c>
      <c r="J9381">
        <v>8467590</v>
      </c>
      <c r="K9381">
        <v>8962491</v>
      </c>
      <c r="L9381">
        <v>9795356</v>
      </c>
      <c r="M9381">
        <v>10697338</v>
      </c>
      <c r="N9381">
        <v>11497218</v>
      </c>
      <c r="O9381">
        <v>12096402</v>
      </c>
      <c r="P9381">
        <v>13039721</v>
      </c>
      <c r="Q9381">
        <v>13877357</v>
      </c>
      <c r="R9381">
        <v>14081572</v>
      </c>
      <c r="S9381">
        <v>14304438</v>
      </c>
      <c r="T9381">
        <v>15154464</v>
      </c>
      <c r="U9381">
        <v>15897651</v>
      </c>
      <c r="V9381">
        <v>16679593</v>
      </c>
      <c r="W9381">
        <v>16878669</v>
      </c>
      <c r="X9381">
        <v>17178145</v>
      </c>
      <c r="Y9381">
        <v>17160926</v>
      </c>
      <c r="Z9381">
        <v>16834767</v>
      </c>
      <c r="AA9381">
        <v>17261768</v>
      </c>
      <c r="AB9381">
        <v>17790469</v>
      </c>
      <c r="AC9381">
        <v>18164492</v>
      </c>
      <c r="AD9381">
        <v>18135096</v>
      </c>
      <c r="AE9381">
        <v>18558364</v>
      </c>
      <c r="AF9381">
        <v>19478039</v>
      </c>
      <c r="AG9381">
        <v>20850467</v>
      </c>
      <c r="AH9381">
        <v>21255118</v>
      </c>
      <c r="AI9381">
        <v>21444000</v>
      </c>
      <c r="AJ9381">
        <v>21308803</v>
      </c>
      <c r="AK9381">
        <v>22096775</v>
      </c>
      <c r="AL9381">
        <v>22399728</v>
      </c>
      <c r="AM9381">
        <v>23214031</v>
      </c>
      <c r="AN9381">
        <v>23916123</v>
      </c>
      <c r="AO9381">
        <v>24166579</v>
      </c>
      <c r="AP9381">
        <v>25102485</v>
      </c>
      <c r="AQ9381">
        <v>25688676</v>
      </c>
      <c r="AR9381">
        <v>26405183</v>
      </c>
      <c r="AS9381">
        <v>25663402</v>
      </c>
      <c r="AT9381">
        <v>26210327</v>
      </c>
      <c r="AU9381">
        <v>26110885</v>
      </c>
      <c r="AV9381">
        <v>26601055</v>
      </c>
      <c r="AW9381">
        <v>27143810</v>
      </c>
      <c r="AX9381">
        <v>26901536</v>
      </c>
      <c r="AY9381">
        <v>27536135</v>
      </c>
      <c r="AZ9381">
        <v>27238847</v>
      </c>
      <c r="BA9381">
        <v>25808775</v>
      </c>
      <c r="BB9381">
        <v>26825642</v>
      </c>
      <c r="BC9381">
        <v>26516134</v>
      </c>
      <c r="BD9381">
        <v>25545399</v>
      </c>
      <c r="BE9381">
        <v>25664812</v>
      </c>
      <c r="BF9381">
        <v>25802608</v>
      </c>
      <c r="BG9381">
        <v>25076005</v>
      </c>
      <c r="BH9381">
        <v>24905724</v>
      </c>
      <c r="BI9381">
        <v>24552068</v>
      </c>
      <c r="BJ9381">
        <v>25013802</v>
      </c>
      <c r="BL9381" s="89" t="str">
        <f>INDEX('SEDS_MSN Descriptions'!$C:$C,MATCH($C9381,'SEDS_MSN Descriptions'!$B:$B,0))</f>
        <v>Total electrical system energy losses</v>
      </c>
      <c r="BM9381" s="91" t="str">
        <f>INDEX('SEDS_MSN Descriptions'!$D:$D,MATCH($C9381,'SEDS_MSN Descriptions'!$B:$B,0))</f>
        <v>Billion Btu</v>
      </c>
      <c r="BN9381" s="91" t="str">
        <f t="shared" si="292"/>
        <v>other</v>
      </c>
      <c r="BO9381" s="91" t="str">
        <f t="shared" si="293"/>
        <v>other</v>
      </c>
    </row>
    <row r="9382" spans="1:67">
      <c r="A9382" t="s">
        <v>2327</v>
      </c>
      <c r="B9382" t="s">
        <v>2372</v>
      </c>
      <c r="C9382" t="s">
        <v>1570</v>
      </c>
      <c r="D9382">
        <v>5809262</v>
      </c>
      <c r="E9382">
        <v>5988378</v>
      </c>
      <c r="F9382">
        <v>6374419</v>
      </c>
      <c r="G9382">
        <v>6792655</v>
      </c>
      <c r="H9382">
        <v>7268108</v>
      </c>
      <c r="I9382">
        <v>7771300</v>
      </c>
      <c r="J9382">
        <v>8467590</v>
      </c>
      <c r="K9382">
        <v>8962491</v>
      </c>
      <c r="L9382">
        <v>9795356</v>
      </c>
      <c r="M9382">
        <v>10697338</v>
      </c>
      <c r="N9382">
        <v>11497218</v>
      </c>
      <c r="O9382">
        <v>12096402</v>
      </c>
      <c r="P9382">
        <v>13039721</v>
      </c>
      <c r="Q9382">
        <v>13877357</v>
      </c>
      <c r="R9382">
        <v>14081572</v>
      </c>
      <c r="S9382">
        <v>14304438</v>
      </c>
      <c r="T9382">
        <v>15154464</v>
      </c>
      <c r="U9382">
        <v>15897651</v>
      </c>
      <c r="V9382">
        <v>16679593</v>
      </c>
      <c r="W9382">
        <v>16878669</v>
      </c>
      <c r="X9382">
        <v>17178145</v>
      </c>
      <c r="Y9382">
        <v>17160926</v>
      </c>
      <c r="Z9382">
        <v>16834767</v>
      </c>
      <c r="AA9382">
        <v>17261768</v>
      </c>
      <c r="AB9382">
        <v>17790469</v>
      </c>
      <c r="AC9382">
        <v>18164492</v>
      </c>
      <c r="AD9382">
        <v>18135096</v>
      </c>
      <c r="AE9382">
        <v>18558364</v>
      </c>
      <c r="AF9382">
        <v>19478039</v>
      </c>
      <c r="AG9382">
        <v>20850467</v>
      </c>
      <c r="AH9382">
        <v>21255118</v>
      </c>
      <c r="AI9382">
        <v>21444000</v>
      </c>
      <c r="AJ9382">
        <v>21308803</v>
      </c>
      <c r="AK9382">
        <v>22096775</v>
      </c>
      <c r="AL9382">
        <v>22399728</v>
      </c>
      <c r="AM9382">
        <v>23214031</v>
      </c>
      <c r="AN9382">
        <v>23916123</v>
      </c>
      <c r="AO9382">
        <v>24166579</v>
      </c>
      <c r="AP9382">
        <v>25102485</v>
      </c>
      <c r="AQ9382">
        <v>25688676</v>
      </c>
      <c r="AR9382">
        <v>26405183</v>
      </c>
      <c r="AS9382">
        <v>25663402</v>
      </c>
      <c r="AT9382">
        <v>26210327</v>
      </c>
      <c r="AU9382">
        <v>26110885</v>
      </c>
      <c r="AV9382">
        <v>26601055</v>
      </c>
      <c r="AW9382">
        <v>27143810</v>
      </c>
      <c r="AX9382">
        <v>26901536</v>
      </c>
      <c r="AY9382">
        <v>27536135</v>
      </c>
      <c r="AZ9382">
        <v>27238847</v>
      </c>
      <c r="BA9382">
        <v>25808775</v>
      </c>
      <c r="BB9382">
        <v>26825642</v>
      </c>
      <c r="BC9382">
        <v>26516134</v>
      </c>
      <c r="BD9382">
        <v>25545399</v>
      </c>
      <c r="BE9382">
        <v>25664812</v>
      </c>
      <c r="BF9382">
        <v>25802608</v>
      </c>
      <c r="BG9382">
        <v>25076005</v>
      </c>
      <c r="BH9382">
        <v>24905724</v>
      </c>
      <c r="BI9382">
        <v>24552068</v>
      </c>
      <c r="BJ9382">
        <v>25013802</v>
      </c>
      <c r="BL9382" s="91" t="str">
        <f>INDEX('SEDS_MSN Descriptions'!$C:$C,MATCH($C9382,'SEDS_MSN Descriptions'!$B:$B,0))</f>
        <v>Total electrical system energy losses allocated to the end-use sectors</v>
      </c>
      <c r="BM9382" s="91" t="str">
        <f>INDEX('SEDS_MSN Descriptions'!$D:$D,MATCH($C9382,'SEDS_MSN Descriptions'!$B:$B,0))</f>
        <v>Billion Btu</v>
      </c>
      <c r="BN9382" s="91" t="str">
        <f t="shared" si="292"/>
        <v>other</v>
      </c>
      <c r="BO9382" s="91" t="str">
        <f t="shared" si="293"/>
        <v>other</v>
      </c>
    </row>
    <row r="9383" spans="1:67" ht="32" customHeight="1">
      <c r="A9383" t="s">
        <v>2327</v>
      </c>
      <c r="B9383" t="s">
        <v>2372</v>
      </c>
      <c r="C9383" t="s">
        <v>1572</v>
      </c>
      <c r="D9383">
        <v>151860</v>
      </c>
      <c r="E9383">
        <v>147797</v>
      </c>
      <c r="F9383">
        <v>145503</v>
      </c>
      <c r="G9383">
        <v>145456</v>
      </c>
      <c r="H9383">
        <v>152752</v>
      </c>
      <c r="I9383">
        <v>148517</v>
      </c>
      <c r="J9383">
        <v>154282</v>
      </c>
      <c r="K9383">
        <v>135458</v>
      </c>
      <c r="L9383">
        <v>148794</v>
      </c>
      <c r="M9383">
        <v>143964</v>
      </c>
      <c r="N9383">
        <v>146652</v>
      </c>
      <c r="O9383">
        <v>147215</v>
      </c>
      <c r="P9383">
        <v>157638</v>
      </c>
      <c r="Q9383">
        <v>163388</v>
      </c>
      <c r="R9383">
        <v>156482</v>
      </c>
      <c r="S9383">
        <v>154777</v>
      </c>
      <c r="T9383">
        <v>171939</v>
      </c>
      <c r="U9383">
        <v>171778</v>
      </c>
      <c r="V9383">
        <v>184472</v>
      </c>
      <c r="W9383">
        <v>193030</v>
      </c>
      <c r="X9383">
        <v>171890</v>
      </c>
      <c r="Y9383">
        <v>164849</v>
      </c>
      <c r="Z9383">
        <v>150328</v>
      </c>
      <c r="AA9383">
        <v>157390</v>
      </c>
      <c r="AB9383">
        <v>167836</v>
      </c>
      <c r="AC9383">
        <v>156417</v>
      </c>
      <c r="AD9383">
        <v>152941</v>
      </c>
      <c r="AE9383">
        <v>172909</v>
      </c>
      <c r="AF9383">
        <v>166743</v>
      </c>
      <c r="AG9383">
        <v>171026</v>
      </c>
      <c r="AH9383">
        <v>175999</v>
      </c>
      <c r="AI9383">
        <v>157451</v>
      </c>
      <c r="AJ9383">
        <v>160527</v>
      </c>
      <c r="AK9383">
        <v>163458</v>
      </c>
      <c r="AL9383">
        <v>170847</v>
      </c>
      <c r="AM9383">
        <v>167913</v>
      </c>
      <c r="AN9383">
        <v>162957</v>
      </c>
      <c r="AO9383">
        <v>172146</v>
      </c>
      <c r="AP9383">
        <v>180212</v>
      </c>
      <c r="AQ9383">
        <v>182097</v>
      </c>
      <c r="AR9383">
        <v>179366</v>
      </c>
      <c r="AS9383">
        <v>164339</v>
      </c>
      <c r="AT9383">
        <v>162395</v>
      </c>
      <c r="AU9383">
        <v>150134</v>
      </c>
      <c r="AV9383">
        <v>152099</v>
      </c>
      <c r="AW9383">
        <v>151306</v>
      </c>
      <c r="AX9383">
        <v>147415</v>
      </c>
      <c r="AY9383">
        <v>152231</v>
      </c>
      <c r="AZ9383">
        <v>141328</v>
      </c>
      <c r="BA9383">
        <v>127064</v>
      </c>
      <c r="BB9383">
        <v>154773</v>
      </c>
      <c r="BC9383">
        <v>148373</v>
      </c>
      <c r="BD9383">
        <v>135409</v>
      </c>
      <c r="BE9383">
        <v>143360</v>
      </c>
      <c r="BF9383">
        <v>149359</v>
      </c>
      <c r="BG9383">
        <v>162811</v>
      </c>
      <c r="BH9383">
        <v>154360</v>
      </c>
      <c r="BI9383">
        <v>141984</v>
      </c>
      <c r="BJ9383">
        <v>137030</v>
      </c>
      <c r="BL9383" s="89" t="str">
        <f>INDEX('SEDS_MSN Descriptions'!$C:$C,MATCH($C9383,'SEDS_MSN Descriptions'!$B:$B,0))</f>
        <v>Lubricants consumed by the transportation sector</v>
      </c>
      <c r="BM9383" s="91" t="str">
        <f>INDEX('SEDS_MSN Descriptions'!$D:$D,MATCH($C9383,'SEDS_MSN Descriptions'!$B:$B,0))</f>
        <v>Billion Btu</v>
      </c>
      <c r="BN9383" s="91" t="str">
        <f t="shared" si="292"/>
        <v>Transportation</v>
      </c>
      <c r="BO9383" s="91" t="str">
        <f t="shared" si="293"/>
        <v>NA</v>
      </c>
    </row>
    <row r="9384" spans="1:67" ht="32" customHeight="1">
      <c r="A9384" t="s">
        <v>2327</v>
      </c>
      <c r="B9384" t="s">
        <v>2372</v>
      </c>
      <c r="C9384" t="s">
        <v>1579</v>
      </c>
      <c r="D9384">
        <v>106970</v>
      </c>
      <c r="E9384">
        <v>104107</v>
      </c>
      <c r="F9384">
        <v>119022</v>
      </c>
      <c r="G9384">
        <v>118984</v>
      </c>
      <c r="H9384">
        <v>124952</v>
      </c>
      <c r="I9384">
        <v>137265</v>
      </c>
      <c r="J9384">
        <v>142594</v>
      </c>
      <c r="K9384">
        <v>132148</v>
      </c>
      <c r="L9384">
        <v>145159</v>
      </c>
      <c r="M9384">
        <v>151899</v>
      </c>
      <c r="N9384">
        <v>154736</v>
      </c>
      <c r="O9384">
        <v>151917</v>
      </c>
      <c r="P9384">
        <v>162673</v>
      </c>
      <c r="Q9384">
        <v>195484</v>
      </c>
      <c r="R9384">
        <v>187222</v>
      </c>
      <c r="S9384">
        <v>149498</v>
      </c>
      <c r="T9384">
        <v>166075</v>
      </c>
      <c r="U9384">
        <v>181873</v>
      </c>
      <c r="V9384">
        <v>195313</v>
      </c>
      <c r="W9384">
        <v>204373</v>
      </c>
      <c r="X9384">
        <v>181991</v>
      </c>
      <c r="Y9384">
        <v>174537</v>
      </c>
      <c r="Z9384">
        <v>159163</v>
      </c>
      <c r="AA9384">
        <v>166639</v>
      </c>
      <c r="AB9384">
        <v>177699</v>
      </c>
      <c r="AC9384">
        <v>165610</v>
      </c>
      <c r="AD9384">
        <v>161929</v>
      </c>
      <c r="AE9384">
        <v>183070</v>
      </c>
      <c r="AF9384">
        <v>176542</v>
      </c>
      <c r="AG9384">
        <v>181077</v>
      </c>
      <c r="AH9384">
        <v>186342</v>
      </c>
      <c r="AI9384">
        <v>166705</v>
      </c>
      <c r="AJ9384">
        <v>169961</v>
      </c>
      <c r="AK9384">
        <v>173064</v>
      </c>
      <c r="AL9384">
        <v>180887</v>
      </c>
      <c r="AM9384">
        <v>177780</v>
      </c>
      <c r="AN9384">
        <v>172534</v>
      </c>
      <c r="AO9384">
        <v>182262</v>
      </c>
      <c r="AP9384">
        <v>190802</v>
      </c>
      <c r="AQ9384">
        <v>192799</v>
      </c>
      <c r="AR9384">
        <v>189907</v>
      </c>
      <c r="AS9384">
        <v>173997</v>
      </c>
      <c r="AT9384">
        <v>171938</v>
      </c>
      <c r="AU9384">
        <v>158957</v>
      </c>
      <c r="AV9384">
        <v>161037</v>
      </c>
      <c r="AW9384">
        <v>160198</v>
      </c>
      <c r="AX9384">
        <v>156078</v>
      </c>
      <c r="AY9384">
        <v>161178</v>
      </c>
      <c r="AZ9384">
        <v>149634</v>
      </c>
      <c r="BA9384">
        <v>134531</v>
      </c>
      <c r="BB9384">
        <v>135880</v>
      </c>
      <c r="BC9384">
        <v>127397</v>
      </c>
      <c r="BD9384">
        <v>118314</v>
      </c>
      <c r="BE9384">
        <v>125089</v>
      </c>
      <c r="BF9384">
        <v>130662</v>
      </c>
      <c r="BG9384">
        <v>142137</v>
      </c>
      <c r="BH9384">
        <v>135140</v>
      </c>
      <c r="BI9384">
        <v>124894</v>
      </c>
      <c r="BJ9384">
        <v>121945</v>
      </c>
      <c r="BL9384" s="89" t="str">
        <f>INDEX('SEDS_MSN Descriptions'!$C:$C,MATCH($C9384,'SEDS_MSN Descriptions'!$B:$B,0))</f>
        <v>Lubricants consumed by the industrial sector</v>
      </c>
      <c r="BM9384" s="91" t="str">
        <f>INDEX('SEDS_MSN Descriptions'!$D:$D,MATCH($C9384,'SEDS_MSN Descriptions'!$B:$B,0))</f>
        <v>Billion Btu</v>
      </c>
      <c r="BN9384" s="91" t="str">
        <f t="shared" si="292"/>
        <v>Industrial</v>
      </c>
      <c r="BO9384" s="91" t="str">
        <f t="shared" si="293"/>
        <v>NA</v>
      </c>
    </row>
    <row r="9385" spans="1:67" ht="32" customHeight="1">
      <c r="A9385" t="s">
        <v>2327</v>
      </c>
      <c r="B9385" t="s">
        <v>2372</v>
      </c>
      <c r="C9385" t="s">
        <v>1586</v>
      </c>
      <c r="D9385">
        <v>258830</v>
      </c>
      <c r="E9385">
        <v>251904</v>
      </c>
      <c r="F9385">
        <v>264525</v>
      </c>
      <c r="G9385">
        <v>264440</v>
      </c>
      <c r="H9385">
        <v>277704</v>
      </c>
      <c r="I9385">
        <v>285783</v>
      </c>
      <c r="J9385">
        <v>296876</v>
      </c>
      <c r="K9385">
        <v>267606</v>
      </c>
      <c r="L9385">
        <v>293952</v>
      </c>
      <c r="M9385">
        <v>295863</v>
      </c>
      <c r="N9385">
        <v>301388</v>
      </c>
      <c r="O9385">
        <v>299132</v>
      </c>
      <c r="P9385">
        <v>320311</v>
      </c>
      <c r="Q9385">
        <v>358872</v>
      </c>
      <c r="R9385">
        <v>343704</v>
      </c>
      <c r="S9385">
        <v>304275</v>
      </c>
      <c r="T9385">
        <v>338015</v>
      </c>
      <c r="U9385">
        <v>353650</v>
      </c>
      <c r="V9385">
        <v>379784</v>
      </c>
      <c r="W9385">
        <v>397403</v>
      </c>
      <c r="X9385">
        <v>353881</v>
      </c>
      <c r="Y9385">
        <v>339385</v>
      </c>
      <c r="Z9385">
        <v>309491</v>
      </c>
      <c r="AA9385">
        <v>324029</v>
      </c>
      <c r="AB9385">
        <v>345535</v>
      </c>
      <c r="AC9385">
        <v>322027</v>
      </c>
      <c r="AD9385">
        <v>314871</v>
      </c>
      <c r="AE9385">
        <v>355979</v>
      </c>
      <c r="AF9385">
        <v>343285</v>
      </c>
      <c r="AG9385">
        <v>352104</v>
      </c>
      <c r="AH9385">
        <v>362341</v>
      </c>
      <c r="AI9385">
        <v>324156</v>
      </c>
      <c r="AJ9385">
        <v>330488</v>
      </c>
      <c r="AK9385">
        <v>336523</v>
      </c>
      <c r="AL9385">
        <v>351734</v>
      </c>
      <c r="AM9385">
        <v>345693</v>
      </c>
      <c r="AN9385">
        <v>335492</v>
      </c>
      <c r="AO9385">
        <v>354408</v>
      </c>
      <c r="AP9385">
        <v>371014</v>
      </c>
      <c r="AQ9385">
        <v>374896</v>
      </c>
      <c r="AR9385">
        <v>369274</v>
      </c>
      <c r="AS9385">
        <v>338336</v>
      </c>
      <c r="AT9385">
        <v>334333</v>
      </c>
      <c r="AU9385">
        <v>309091</v>
      </c>
      <c r="AV9385">
        <v>313136</v>
      </c>
      <c r="AW9385">
        <v>311504</v>
      </c>
      <c r="AX9385">
        <v>303493</v>
      </c>
      <c r="AY9385">
        <v>313409</v>
      </c>
      <c r="AZ9385">
        <v>290962</v>
      </c>
      <c r="BA9385">
        <v>261596</v>
      </c>
      <c r="BB9385">
        <v>290653</v>
      </c>
      <c r="BC9385">
        <v>275769</v>
      </c>
      <c r="BD9385">
        <v>253723</v>
      </c>
      <c r="BE9385">
        <v>268449</v>
      </c>
      <c r="BF9385">
        <v>280021</v>
      </c>
      <c r="BG9385">
        <v>304948</v>
      </c>
      <c r="BH9385">
        <v>289501</v>
      </c>
      <c r="BI9385">
        <v>266878</v>
      </c>
      <c r="BJ9385">
        <v>258976</v>
      </c>
      <c r="BL9385" s="89" t="str">
        <f>INDEX('SEDS_MSN Descriptions'!$C:$C,MATCH($C9385,'SEDS_MSN Descriptions'!$B:$B,0))</f>
        <v>Lubricants total consumption</v>
      </c>
      <c r="BM9385" s="91" t="str">
        <f>INDEX('SEDS_MSN Descriptions'!$D:$D,MATCH($C9385,'SEDS_MSN Descriptions'!$B:$B,0))</f>
        <v>Billion Btu</v>
      </c>
      <c r="BN9385" s="91" t="str">
        <f t="shared" si="292"/>
        <v>other</v>
      </c>
      <c r="BO9385" s="91" t="str">
        <f t="shared" si="293"/>
        <v>NA</v>
      </c>
    </row>
    <row r="9386" spans="1:67" ht="16" customHeight="1">
      <c r="A9386" t="s">
        <v>2327</v>
      </c>
      <c r="B9386" t="s">
        <v>2372</v>
      </c>
      <c r="C9386" t="s">
        <v>1593</v>
      </c>
      <c r="D9386">
        <v>258830</v>
      </c>
      <c r="E9386">
        <v>251904</v>
      </c>
      <c r="F9386">
        <v>264525</v>
      </c>
      <c r="G9386">
        <v>264440</v>
      </c>
      <c r="H9386">
        <v>277704</v>
      </c>
      <c r="I9386">
        <v>285783</v>
      </c>
      <c r="J9386">
        <v>296876</v>
      </c>
      <c r="K9386">
        <v>267606</v>
      </c>
      <c r="L9386">
        <v>293952</v>
      </c>
      <c r="M9386">
        <v>295863</v>
      </c>
      <c r="N9386">
        <v>301388</v>
      </c>
      <c r="O9386">
        <v>299132</v>
      </c>
      <c r="P9386">
        <v>320311</v>
      </c>
      <c r="Q9386">
        <v>358872</v>
      </c>
      <c r="R9386">
        <v>343704</v>
      </c>
      <c r="S9386">
        <v>304275</v>
      </c>
      <c r="T9386">
        <v>338015</v>
      </c>
      <c r="U9386">
        <v>353650</v>
      </c>
      <c r="V9386">
        <v>379784</v>
      </c>
      <c r="W9386">
        <v>397403</v>
      </c>
      <c r="X9386">
        <v>353881</v>
      </c>
      <c r="Y9386">
        <v>339385</v>
      </c>
      <c r="Z9386">
        <v>309491</v>
      </c>
      <c r="AA9386">
        <v>324029</v>
      </c>
      <c r="AB9386">
        <v>345535</v>
      </c>
      <c r="AC9386">
        <v>322027</v>
      </c>
      <c r="AD9386">
        <v>314871</v>
      </c>
      <c r="AE9386">
        <v>355979</v>
      </c>
      <c r="AF9386">
        <v>343285</v>
      </c>
      <c r="AG9386">
        <v>352104</v>
      </c>
      <c r="AH9386">
        <v>362341</v>
      </c>
      <c r="AI9386">
        <v>324156</v>
      </c>
      <c r="AJ9386">
        <v>330488</v>
      </c>
      <c r="AK9386">
        <v>336523</v>
      </c>
      <c r="AL9386">
        <v>351734</v>
      </c>
      <c r="AM9386">
        <v>345693</v>
      </c>
      <c r="AN9386">
        <v>335492</v>
      </c>
      <c r="AO9386">
        <v>354408</v>
      </c>
      <c r="AP9386">
        <v>371014</v>
      </c>
      <c r="AQ9386">
        <v>374896</v>
      </c>
      <c r="AR9386">
        <v>369274</v>
      </c>
      <c r="AS9386">
        <v>338336</v>
      </c>
      <c r="AT9386">
        <v>334333</v>
      </c>
      <c r="AU9386">
        <v>309091</v>
      </c>
      <c r="AV9386">
        <v>313136</v>
      </c>
      <c r="AW9386">
        <v>311504</v>
      </c>
      <c r="AX9386">
        <v>303493</v>
      </c>
      <c r="AY9386">
        <v>313409</v>
      </c>
      <c r="AZ9386">
        <v>290962</v>
      </c>
      <c r="BA9386">
        <v>261596</v>
      </c>
      <c r="BB9386">
        <v>290653</v>
      </c>
      <c r="BC9386">
        <v>275769</v>
      </c>
      <c r="BD9386">
        <v>253723</v>
      </c>
      <c r="BE9386">
        <v>268449</v>
      </c>
      <c r="BF9386">
        <v>280021</v>
      </c>
      <c r="BG9386">
        <v>304948</v>
      </c>
      <c r="BH9386">
        <v>289501</v>
      </c>
      <c r="BI9386">
        <v>266878</v>
      </c>
      <c r="BJ9386">
        <v>258976</v>
      </c>
      <c r="BL9386" s="89" t="str">
        <f>INDEX('SEDS_MSN Descriptions'!$C:$C,MATCH($C9386,'SEDS_MSN Descriptions'!$B:$B,0))</f>
        <v>Lubricants total end-use consumption</v>
      </c>
      <c r="BM9386" s="91" t="str">
        <f>INDEX('SEDS_MSN Descriptions'!$D:$D,MATCH($C9386,'SEDS_MSN Descriptions'!$B:$B,0))</f>
        <v>Billion Btu</v>
      </c>
      <c r="BN9386" s="91" t="str">
        <f t="shared" si="292"/>
        <v>other</v>
      </c>
      <c r="BO9386" s="91" t="str">
        <f t="shared" si="293"/>
        <v>NA</v>
      </c>
    </row>
    <row r="9387" spans="1:67" ht="16" customHeight="1">
      <c r="A9387" t="s">
        <v>2327</v>
      </c>
      <c r="B9387" t="s">
        <v>2372</v>
      </c>
      <c r="C9387" t="s">
        <v>160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-252874</v>
      </c>
      <c r="Z9387">
        <v>-203806</v>
      </c>
      <c r="AA9387">
        <v>-143969</v>
      </c>
      <c r="AB9387">
        <v>-67396</v>
      </c>
      <c r="AC9387">
        <v>-202120</v>
      </c>
      <c r="AD9387">
        <v>-284119</v>
      </c>
      <c r="AE9387">
        <v>-128488</v>
      </c>
      <c r="AF9387">
        <v>-58928</v>
      </c>
      <c r="AG9387">
        <v>57021</v>
      </c>
      <c r="AH9387">
        <v>53696</v>
      </c>
      <c r="AI9387">
        <v>-25918</v>
      </c>
      <c r="AJ9387">
        <v>75685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L9387" s="89" t="str">
        <f>INDEX('SEDS_MSN Descriptions'!$C:$C,MATCH($C9387,'SEDS_MSN Descriptions'!$B:$B,0))</f>
        <v>Motor gasoline blending components consumed by the industrial sector</v>
      </c>
      <c r="BM9387" s="91" t="str">
        <f>INDEX('SEDS_MSN Descriptions'!$D:$D,MATCH($C9387,'SEDS_MSN Descriptions'!$B:$B,0))</f>
        <v>Billion Btu</v>
      </c>
      <c r="BN9387" s="91" t="str">
        <f t="shared" si="292"/>
        <v>Industrial</v>
      </c>
      <c r="BO9387" s="91" t="str">
        <f t="shared" si="293"/>
        <v>petroleum gasoline</v>
      </c>
    </row>
    <row r="9388" spans="1:67" ht="16" customHeight="1">
      <c r="A9388" t="s">
        <v>2327</v>
      </c>
      <c r="B9388" t="s">
        <v>2372</v>
      </c>
      <c r="C9388" t="s">
        <v>1605</v>
      </c>
      <c r="D9388">
        <v>7182528</v>
      </c>
      <c r="E9388">
        <v>7317983</v>
      </c>
      <c r="F9388">
        <v>7608940</v>
      </c>
      <c r="G9388">
        <v>7883509</v>
      </c>
      <c r="H9388">
        <v>8049561</v>
      </c>
      <c r="I9388">
        <v>8386381</v>
      </c>
      <c r="J9388">
        <v>8818795</v>
      </c>
      <c r="K9388">
        <v>9120231</v>
      </c>
      <c r="L9388">
        <v>9726143</v>
      </c>
      <c r="M9388">
        <v>10216412</v>
      </c>
      <c r="N9388">
        <v>10716486</v>
      </c>
      <c r="O9388">
        <v>11173181</v>
      </c>
      <c r="P9388">
        <v>11918310</v>
      </c>
      <c r="Q9388">
        <v>12455040</v>
      </c>
      <c r="R9388">
        <v>12216510</v>
      </c>
      <c r="S9388">
        <v>12485280</v>
      </c>
      <c r="T9388">
        <v>13107282</v>
      </c>
      <c r="U9388">
        <v>13463508</v>
      </c>
      <c r="V9388">
        <v>13926650</v>
      </c>
      <c r="W9388">
        <v>13221447</v>
      </c>
      <c r="X9388">
        <v>12382694</v>
      </c>
      <c r="Y9388">
        <v>12379135</v>
      </c>
      <c r="Z9388">
        <v>12312213</v>
      </c>
      <c r="AA9388">
        <v>12482323</v>
      </c>
      <c r="AB9388">
        <v>12599997</v>
      </c>
      <c r="AC9388">
        <v>12783585</v>
      </c>
      <c r="AD9388">
        <v>13174194</v>
      </c>
      <c r="AE9388">
        <v>13499433</v>
      </c>
      <c r="AF9388">
        <v>13801767</v>
      </c>
      <c r="AG9388">
        <v>13749322</v>
      </c>
      <c r="AH9388">
        <v>13575410</v>
      </c>
      <c r="AI9388">
        <v>13502563</v>
      </c>
      <c r="AJ9388">
        <v>13698699</v>
      </c>
      <c r="AK9388">
        <v>14028748</v>
      </c>
      <c r="AL9388">
        <v>14249246</v>
      </c>
      <c r="AM9388">
        <v>14576449</v>
      </c>
      <c r="AN9388">
        <v>14822887</v>
      </c>
      <c r="AO9388">
        <v>14976413</v>
      </c>
      <c r="AP9388">
        <v>15436018</v>
      </c>
      <c r="AQ9388">
        <v>15828026</v>
      </c>
      <c r="AR9388">
        <v>15932694</v>
      </c>
      <c r="AS9388">
        <v>16013092</v>
      </c>
      <c r="AT9388">
        <v>16436495</v>
      </c>
      <c r="AU9388">
        <v>16565426</v>
      </c>
      <c r="AV9388">
        <v>16900603</v>
      </c>
      <c r="AW9388">
        <v>16957630</v>
      </c>
      <c r="AX9388">
        <v>17088254</v>
      </c>
      <c r="AY9388">
        <v>17065743</v>
      </c>
      <c r="AZ9388">
        <v>16509630</v>
      </c>
      <c r="BA9388">
        <v>16424742</v>
      </c>
      <c r="BB9388">
        <v>16320164</v>
      </c>
      <c r="BC9388">
        <v>15876719</v>
      </c>
      <c r="BD9388">
        <v>15794521</v>
      </c>
      <c r="BE9388">
        <v>16029662</v>
      </c>
      <c r="BF9388">
        <v>16208815</v>
      </c>
      <c r="BG9388">
        <v>16307655</v>
      </c>
      <c r="BH9388">
        <v>16601127</v>
      </c>
      <c r="BI9388">
        <v>16576273</v>
      </c>
      <c r="BJ9388">
        <v>16573443</v>
      </c>
      <c r="BL9388" s="89" t="str">
        <f>INDEX('SEDS_MSN Descriptions'!$C:$C,MATCH($C9388,'SEDS_MSN Descriptions'!$B:$B,0))</f>
        <v>Motor gasoline consumed by the transportation sector</v>
      </c>
      <c r="BM9388" s="91" t="str">
        <f>INDEX('SEDS_MSN Descriptions'!$D:$D,MATCH($C9388,'SEDS_MSN Descriptions'!$B:$B,0))</f>
        <v>Billion Btu</v>
      </c>
      <c r="BN9388" s="91" t="str">
        <f t="shared" si="292"/>
        <v>Transportation</v>
      </c>
      <c r="BO9388" s="91" t="str">
        <f t="shared" si="293"/>
        <v>petroleum gasoline</v>
      </c>
    </row>
    <row r="9389" spans="1:67" ht="16" customHeight="1">
      <c r="A9389" t="s">
        <v>2327</v>
      </c>
      <c r="B9389" t="s">
        <v>2372</v>
      </c>
      <c r="C9389" t="s">
        <v>1612</v>
      </c>
      <c r="D9389">
        <v>66905</v>
      </c>
      <c r="E9389">
        <v>69372</v>
      </c>
      <c r="F9389">
        <v>72380</v>
      </c>
      <c r="G9389">
        <v>72501</v>
      </c>
      <c r="H9389">
        <v>73801</v>
      </c>
      <c r="I9389">
        <v>76832</v>
      </c>
      <c r="J9389">
        <v>78561</v>
      </c>
      <c r="K9389">
        <v>83074</v>
      </c>
      <c r="L9389">
        <v>83091</v>
      </c>
      <c r="M9389">
        <v>83765</v>
      </c>
      <c r="N9389">
        <v>86375</v>
      </c>
      <c r="O9389">
        <v>83972</v>
      </c>
      <c r="P9389">
        <v>87277</v>
      </c>
      <c r="Q9389">
        <v>86824</v>
      </c>
      <c r="R9389">
        <v>82977</v>
      </c>
      <c r="S9389">
        <v>88971</v>
      </c>
      <c r="T9389">
        <v>96926</v>
      </c>
      <c r="U9389">
        <v>100594</v>
      </c>
      <c r="V9389">
        <v>106601</v>
      </c>
      <c r="W9389">
        <v>104442</v>
      </c>
      <c r="X9389">
        <v>107066</v>
      </c>
      <c r="Y9389">
        <v>91579</v>
      </c>
      <c r="Z9389">
        <v>87572</v>
      </c>
      <c r="AA9389">
        <v>102339</v>
      </c>
      <c r="AB9389">
        <v>107148</v>
      </c>
      <c r="AC9389">
        <v>96110</v>
      </c>
      <c r="AD9389">
        <v>106339</v>
      </c>
      <c r="AE9389">
        <v>110761</v>
      </c>
      <c r="AF9389">
        <v>110326</v>
      </c>
      <c r="AG9389">
        <v>101938</v>
      </c>
      <c r="AH9389">
        <v>111193</v>
      </c>
      <c r="AI9389">
        <v>85068</v>
      </c>
      <c r="AJ9389">
        <v>79584</v>
      </c>
      <c r="AK9389">
        <v>29393</v>
      </c>
      <c r="AL9389">
        <v>25142</v>
      </c>
      <c r="AM9389">
        <v>18078</v>
      </c>
      <c r="AN9389">
        <v>26511</v>
      </c>
      <c r="AO9389">
        <v>42665</v>
      </c>
      <c r="AP9389">
        <v>38901</v>
      </c>
      <c r="AQ9389">
        <v>28368</v>
      </c>
      <c r="AR9389">
        <v>44460</v>
      </c>
      <c r="AS9389">
        <v>37370</v>
      </c>
      <c r="AT9389">
        <v>45034</v>
      </c>
      <c r="AU9389">
        <v>59797</v>
      </c>
      <c r="AV9389">
        <v>44544</v>
      </c>
      <c r="AW9389">
        <v>45527</v>
      </c>
      <c r="AX9389">
        <v>48383</v>
      </c>
      <c r="AY9389">
        <v>60268</v>
      </c>
      <c r="AZ9389">
        <v>44752</v>
      </c>
      <c r="BA9389">
        <v>51835</v>
      </c>
      <c r="BB9389">
        <v>51821</v>
      </c>
      <c r="BC9389">
        <v>44038</v>
      </c>
      <c r="BD9389">
        <v>38601</v>
      </c>
      <c r="BE9389">
        <v>39877</v>
      </c>
      <c r="BF9389">
        <v>53824</v>
      </c>
      <c r="BG9389">
        <v>375962</v>
      </c>
      <c r="BH9389">
        <v>374685</v>
      </c>
      <c r="BI9389">
        <v>360771</v>
      </c>
      <c r="BJ9389">
        <v>366398</v>
      </c>
      <c r="BL9389" s="89" t="str">
        <f>INDEX('SEDS_MSN Descriptions'!$C:$C,MATCH($C9389,'SEDS_MSN Descriptions'!$B:$B,0))</f>
        <v>Motor gasoline consumed by the commercial sector</v>
      </c>
      <c r="BM9389" s="91" t="str">
        <f>INDEX('SEDS_MSN Descriptions'!$D:$D,MATCH($C9389,'SEDS_MSN Descriptions'!$B:$B,0))</f>
        <v>Billion Btu</v>
      </c>
      <c r="BN9389" s="91" t="str">
        <f t="shared" si="292"/>
        <v>commercial</v>
      </c>
      <c r="BO9389" s="91" t="str">
        <f t="shared" si="293"/>
        <v>petroleum gasoline</v>
      </c>
    </row>
    <row r="9390" spans="1:67" ht="16" customHeight="1">
      <c r="A9390" t="s">
        <v>2327</v>
      </c>
      <c r="B9390" t="s">
        <v>2372</v>
      </c>
      <c r="C9390" t="s">
        <v>1619</v>
      </c>
      <c r="D9390">
        <v>381369</v>
      </c>
      <c r="E9390">
        <v>364213</v>
      </c>
      <c r="F9390">
        <v>369469</v>
      </c>
      <c r="G9390">
        <v>353953</v>
      </c>
      <c r="H9390">
        <v>341049</v>
      </c>
      <c r="I9390">
        <v>342412</v>
      </c>
      <c r="J9390">
        <v>321303</v>
      </c>
      <c r="K9390">
        <v>303480</v>
      </c>
      <c r="L9390">
        <v>304767</v>
      </c>
      <c r="M9390">
        <v>295098</v>
      </c>
      <c r="N9390">
        <v>288056</v>
      </c>
      <c r="O9390">
        <v>274584</v>
      </c>
      <c r="P9390">
        <v>253749</v>
      </c>
      <c r="Q9390">
        <v>255263</v>
      </c>
      <c r="R9390">
        <v>235100</v>
      </c>
      <c r="S9390">
        <v>223260</v>
      </c>
      <c r="T9390">
        <v>211082</v>
      </c>
      <c r="U9390">
        <v>196341</v>
      </c>
      <c r="V9390">
        <v>177737</v>
      </c>
      <c r="W9390">
        <v>161572</v>
      </c>
      <c r="X9390">
        <v>158135</v>
      </c>
      <c r="Y9390">
        <v>159847</v>
      </c>
      <c r="Z9390">
        <v>138202</v>
      </c>
      <c r="AA9390">
        <v>112280</v>
      </c>
      <c r="AB9390">
        <v>159875</v>
      </c>
      <c r="AC9390">
        <v>217930</v>
      </c>
      <c r="AD9390">
        <v>206208</v>
      </c>
      <c r="AE9390">
        <v>205664</v>
      </c>
      <c r="AF9390">
        <v>192973</v>
      </c>
      <c r="AG9390">
        <v>198776</v>
      </c>
      <c r="AH9390">
        <v>185209</v>
      </c>
      <c r="AI9390">
        <v>193321</v>
      </c>
      <c r="AJ9390">
        <v>194240</v>
      </c>
      <c r="AK9390">
        <v>178270</v>
      </c>
      <c r="AL9390">
        <v>191850</v>
      </c>
      <c r="AM9390">
        <v>199690</v>
      </c>
      <c r="AN9390">
        <v>199725</v>
      </c>
      <c r="AO9390">
        <v>211522</v>
      </c>
      <c r="AP9390">
        <v>199103</v>
      </c>
      <c r="AQ9390">
        <v>151419</v>
      </c>
      <c r="AR9390">
        <v>149972</v>
      </c>
      <c r="AS9390">
        <v>294512</v>
      </c>
      <c r="AT9390">
        <v>308429</v>
      </c>
      <c r="AU9390">
        <v>323426</v>
      </c>
      <c r="AV9390">
        <v>370934</v>
      </c>
      <c r="AW9390">
        <v>354379</v>
      </c>
      <c r="AX9390">
        <v>374010</v>
      </c>
      <c r="AY9390">
        <v>301610</v>
      </c>
      <c r="AZ9390">
        <v>244650</v>
      </c>
      <c r="BA9390">
        <v>237609</v>
      </c>
      <c r="BB9390">
        <v>259525</v>
      </c>
      <c r="BC9390">
        <v>254283</v>
      </c>
      <c r="BD9390">
        <v>252329</v>
      </c>
      <c r="BE9390">
        <v>262567</v>
      </c>
      <c r="BF9390">
        <v>210007</v>
      </c>
      <c r="BG9390">
        <v>257869</v>
      </c>
      <c r="BH9390">
        <v>261995</v>
      </c>
      <c r="BI9390">
        <v>264308</v>
      </c>
      <c r="BJ9390">
        <v>269429</v>
      </c>
      <c r="BL9390" s="89" t="str">
        <f>INDEX('SEDS_MSN Descriptions'!$C:$C,MATCH($C9390,'SEDS_MSN Descriptions'!$B:$B,0))</f>
        <v>Motor gasoline consumed by the industrial sector</v>
      </c>
      <c r="BM9390" s="91" t="str">
        <f>INDEX('SEDS_MSN Descriptions'!$D:$D,MATCH($C9390,'SEDS_MSN Descriptions'!$B:$B,0))</f>
        <v>Billion Btu</v>
      </c>
      <c r="BN9390" s="91" t="str">
        <f t="shared" si="292"/>
        <v>Industrial</v>
      </c>
      <c r="BO9390" s="91" t="str">
        <f t="shared" si="293"/>
        <v>petroleum gasoline</v>
      </c>
    </row>
    <row r="9391" spans="1:67" ht="16" customHeight="1">
      <c r="A9391" t="s">
        <v>2327</v>
      </c>
      <c r="B9391" t="s">
        <v>2372</v>
      </c>
      <c r="C9391" t="s">
        <v>1626</v>
      </c>
      <c r="D9391">
        <v>7630802</v>
      </c>
      <c r="E9391">
        <v>7751568</v>
      </c>
      <c r="F9391">
        <v>8050790</v>
      </c>
      <c r="G9391">
        <v>8309962</v>
      </c>
      <c r="H9391">
        <v>8464411</v>
      </c>
      <c r="I9391">
        <v>8805625</v>
      </c>
      <c r="J9391">
        <v>9218658</v>
      </c>
      <c r="K9391">
        <v>9506785</v>
      </c>
      <c r="L9391">
        <v>10114000</v>
      </c>
      <c r="M9391">
        <v>10595275</v>
      </c>
      <c r="N9391">
        <v>11090916</v>
      </c>
      <c r="O9391">
        <v>11531738</v>
      </c>
      <c r="P9391">
        <v>12259336</v>
      </c>
      <c r="Q9391">
        <v>12797127</v>
      </c>
      <c r="R9391">
        <v>12534588</v>
      </c>
      <c r="S9391">
        <v>12797511</v>
      </c>
      <c r="T9391">
        <v>13415290</v>
      </c>
      <c r="U9391">
        <v>13760444</v>
      </c>
      <c r="V9391">
        <v>14210988</v>
      </c>
      <c r="W9391">
        <v>13487461</v>
      </c>
      <c r="X9391">
        <v>12647895</v>
      </c>
      <c r="Y9391">
        <v>12630560</v>
      </c>
      <c r="Z9391">
        <v>12537986</v>
      </c>
      <c r="AA9391">
        <v>12696942</v>
      </c>
      <c r="AB9391">
        <v>12867019</v>
      </c>
      <c r="AC9391">
        <v>13097625</v>
      </c>
      <c r="AD9391">
        <v>13486741</v>
      </c>
      <c r="AE9391">
        <v>13815858</v>
      </c>
      <c r="AF9391">
        <v>14105067</v>
      </c>
      <c r="AG9391">
        <v>14050036</v>
      </c>
      <c r="AH9391">
        <v>13871812</v>
      </c>
      <c r="AI9391">
        <v>13780951</v>
      </c>
      <c r="AJ9391">
        <v>13972523</v>
      </c>
      <c r="AK9391">
        <v>14236410</v>
      </c>
      <c r="AL9391">
        <v>14466238</v>
      </c>
      <c r="AM9391">
        <v>14794217</v>
      </c>
      <c r="AN9391">
        <v>15049123</v>
      </c>
      <c r="AO9391">
        <v>15230600</v>
      </c>
      <c r="AP9391">
        <v>15674022</v>
      </c>
      <c r="AQ9391">
        <v>16007813</v>
      </c>
      <c r="AR9391">
        <v>16127126</v>
      </c>
      <c r="AS9391">
        <v>16344975</v>
      </c>
      <c r="AT9391">
        <v>16789957</v>
      </c>
      <c r="AU9391">
        <v>16948649</v>
      </c>
      <c r="AV9391">
        <v>17316080</v>
      </c>
      <c r="AW9391">
        <v>17357536</v>
      </c>
      <c r="AX9391">
        <v>17510647</v>
      </c>
      <c r="AY9391">
        <v>17427621</v>
      </c>
      <c r="AZ9391">
        <v>16799031</v>
      </c>
      <c r="BA9391">
        <v>16714186</v>
      </c>
      <c r="BB9391">
        <v>16631510</v>
      </c>
      <c r="BC9391">
        <v>16175040</v>
      </c>
      <c r="BD9391">
        <v>16085452</v>
      </c>
      <c r="BE9391">
        <v>16332106</v>
      </c>
      <c r="BF9391">
        <v>16472645</v>
      </c>
      <c r="BG9391">
        <v>16941486</v>
      </c>
      <c r="BH9391">
        <v>17237808</v>
      </c>
      <c r="BI9391">
        <v>17201352</v>
      </c>
      <c r="BJ9391">
        <v>17209269</v>
      </c>
      <c r="BL9391" s="89" t="str">
        <f>INDEX('SEDS_MSN Descriptions'!$C:$C,MATCH($C9391,'SEDS_MSN Descriptions'!$B:$B,0))</f>
        <v>Motor gasoline total consumption</v>
      </c>
      <c r="BM9391" s="91" t="str">
        <f>INDEX('SEDS_MSN Descriptions'!$D:$D,MATCH($C9391,'SEDS_MSN Descriptions'!$B:$B,0))</f>
        <v>Billion Btu</v>
      </c>
      <c r="BN9391" s="91" t="str">
        <f t="shared" si="292"/>
        <v>other</v>
      </c>
      <c r="BO9391" s="91" t="str">
        <f t="shared" si="293"/>
        <v>petroleum gasoline</v>
      </c>
    </row>
    <row r="9392" spans="1:67" ht="16" customHeight="1">
      <c r="A9392" t="s">
        <v>2327</v>
      </c>
      <c r="B9392" t="s">
        <v>2372</v>
      </c>
      <c r="C9392" t="s">
        <v>1638</v>
      </c>
      <c r="D9392">
        <v>7630802</v>
      </c>
      <c r="E9392">
        <v>7751568</v>
      </c>
      <c r="F9392">
        <v>8050790</v>
      </c>
      <c r="G9392">
        <v>8309962</v>
      </c>
      <c r="H9392">
        <v>8464411</v>
      </c>
      <c r="I9392">
        <v>8805625</v>
      </c>
      <c r="J9392">
        <v>9218658</v>
      </c>
      <c r="K9392">
        <v>9506785</v>
      </c>
      <c r="L9392">
        <v>10114000</v>
      </c>
      <c r="M9392">
        <v>10595275</v>
      </c>
      <c r="N9392">
        <v>11090916</v>
      </c>
      <c r="O9392">
        <v>11531738</v>
      </c>
      <c r="P9392">
        <v>12259336</v>
      </c>
      <c r="Q9392">
        <v>12797127</v>
      </c>
      <c r="R9392">
        <v>12534588</v>
      </c>
      <c r="S9392">
        <v>12797511</v>
      </c>
      <c r="T9392">
        <v>13415290</v>
      </c>
      <c r="U9392">
        <v>13760444</v>
      </c>
      <c r="V9392">
        <v>14210988</v>
      </c>
      <c r="W9392">
        <v>13487461</v>
      </c>
      <c r="X9392">
        <v>12647895</v>
      </c>
      <c r="Y9392">
        <v>12630560</v>
      </c>
      <c r="Z9392">
        <v>12537986</v>
      </c>
      <c r="AA9392">
        <v>12696942</v>
      </c>
      <c r="AB9392">
        <v>12867019</v>
      </c>
      <c r="AC9392">
        <v>13097625</v>
      </c>
      <c r="AD9392">
        <v>13486741</v>
      </c>
      <c r="AE9392">
        <v>13815858</v>
      </c>
      <c r="AF9392">
        <v>14105067</v>
      </c>
      <c r="AG9392">
        <v>14050036</v>
      </c>
      <c r="AH9392">
        <v>13871812</v>
      </c>
      <c r="AI9392">
        <v>13780951</v>
      </c>
      <c r="AJ9392">
        <v>13972523</v>
      </c>
      <c r="AK9392">
        <v>14236410</v>
      </c>
      <c r="AL9392">
        <v>14466238</v>
      </c>
      <c r="AM9392">
        <v>14794217</v>
      </c>
      <c r="AN9392">
        <v>15049123</v>
      </c>
      <c r="AO9392">
        <v>15230600</v>
      </c>
      <c r="AP9392">
        <v>15674022</v>
      </c>
      <c r="AQ9392">
        <v>16007813</v>
      </c>
      <c r="AR9392">
        <v>16127126</v>
      </c>
      <c r="AS9392">
        <v>16344975</v>
      </c>
      <c r="AT9392">
        <v>16789957</v>
      </c>
      <c r="AU9392">
        <v>16948649</v>
      </c>
      <c r="AV9392">
        <v>17316080</v>
      </c>
      <c r="AW9392">
        <v>17357536</v>
      </c>
      <c r="AX9392">
        <v>17510647</v>
      </c>
      <c r="AY9392">
        <v>17427621</v>
      </c>
      <c r="AZ9392">
        <v>16799031</v>
      </c>
      <c r="BA9392">
        <v>16714186</v>
      </c>
      <c r="BB9392">
        <v>16631510</v>
      </c>
      <c r="BC9392">
        <v>16175040</v>
      </c>
      <c r="BD9392">
        <v>16085452</v>
      </c>
      <c r="BE9392">
        <v>16332106</v>
      </c>
      <c r="BF9392">
        <v>16472645</v>
      </c>
      <c r="BG9392">
        <v>16941486</v>
      </c>
      <c r="BH9392">
        <v>17237808</v>
      </c>
      <c r="BI9392">
        <v>17201352</v>
      </c>
      <c r="BJ9392">
        <v>17209269</v>
      </c>
      <c r="BL9392" s="89" t="str">
        <f>INDEX('SEDS_MSN Descriptions'!$C:$C,MATCH($C9392,'SEDS_MSN Descriptions'!$B:$B,0))</f>
        <v>Motor gasoline total end-use consumption</v>
      </c>
      <c r="BM9392" s="91" t="str">
        <f>INDEX('SEDS_MSN Descriptions'!$D:$D,MATCH($C9392,'SEDS_MSN Descriptions'!$B:$B,0))</f>
        <v>Billion Btu</v>
      </c>
      <c r="BN9392" s="91" t="str">
        <f t="shared" si="292"/>
        <v>other</v>
      </c>
      <c r="BO9392" s="91" t="str">
        <f t="shared" si="293"/>
        <v>petroleum gasoline</v>
      </c>
    </row>
    <row r="9393" spans="1:67" ht="16" customHeight="1">
      <c r="A9393" t="s">
        <v>2327</v>
      </c>
      <c r="B9393" t="s">
        <v>2372</v>
      </c>
      <c r="C9393" t="s">
        <v>1645</v>
      </c>
      <c r="D9393">
        <v>7630802</v>
      </c>
      <c r="E9393">
        <v>7751568</v>
      </c>
      <c r="F9393">
        <v>8050790</v>
      </c>
      <c r="G9393">
        <v>8309962</v>
      </c>
      <c r="H9393">
        <v>8464411</v>
      </c>
      <c r="I9393">
        <v>8805625</v>
      </c>
      <c r="J9393">
        <v>9218658</v>
      </c>
      <c r="K9393">
        <v>9506785</v>
      </c>
      <c r="L9393">
        <v>10114000</v>
      </c>
      <c r="M9393">
        <v>10595275</v>
      </c>
      <c r="N9393">
        <v>11090916</v>
      </c>
      <c r="O9393">
        <v>11531738</v>
      </c>
      <c r="P9393">
        <v>12259336</v>
      </c>
      <c r="Q9393">
        <v>12797127</v>
      </c>
      <c r="R9393">
        <v>12534588</v>
      </c>
      <c r="S9393">
        <v>12797511</v>
      </c>
      <c r="T9393">
        <v>13415290</v>
      </c>
      <c r="U9393">
        <v>13760444</v>
      </c>
      <c r="V9393">
        <v>14210988</v>
      </c>
      <c r="W9393">
        <v>13487461</v>
      </c>
      <c r="X9393">
        <v>12647895</v>
      </c>
      <c r="Y9393">
        <v>12630560</v>
      </c>
      <c r="Z9393">
        <v>12537986</v>
      </c>
      <c r="AA9393">
        <v>12696942</v>
      </c>
      <c r="AB9393">
        <v>12867019</v>
      </c>
      <c r="AC9393">
        <v>13097625</v>
      </c>
      <c r="AD9393">
        <v>13486741</v>
      </c>
      <c r="AE9393">
        <v>13815858</v>
      </c>
      <c r="AF9393">
        <v>14105067</v>
      </c>
      <c r="AG9393">
        <v>14050036</v>
      </c>
      <c r="AH9393">
        <v>13871812</v>
      </c>
      <c r="AI9393">
        <v>13780951</v>
      </c>
      <c r="AJ9393">
        <v>13972523</v>
      </c>
      <c r="AK9393">
        <v>14141364</v>
      </c>
      <c r="AL9393">
        <v>14359802</v>
      </c>
      <c r="AM9393">
        <v>14680047</v>
      </c>
      <c r="AN9393">
        <v>14967231</v>
      </c>
      <c r="AO9393">
        <v>15126904</v>
      </c>
      <c r="AP9393">
        <v>15559439</v>
      </c>
      <c r="AQ9393">
        <v>15888680</v>
      </c>
      <c r="AR9393">
        <v>15990592</v>
      </c>
      <c r="AS9393">
        <v>16201234</v>
      </c>
      <c r="AT9393">
        <v>16618766</v>
      </c>
      <c r="AU9393">
        <v>16715286</v>
      </c>
      <c r="AV9393">
        <v>17022752</v>
      </c>
      <c r="AW9393">
        <v>17022388</v>
      </c>
      <c r="AX9393">
        <v>17058027</v>
      </c>
      <c r="AY9393">
        <v>16859024</v>
      </c>
      <c r="AZ9393">
        <v>15999412</v>
      </c>
      <c r="BA9393">
        <v>15804533</v>
      </c>
      <c r="BB9393">
        <v>15570293</v>
      </c>
      <c r="BC9393">
        <v>15110405</v>
      </c>
      <c r="BD9393">
        <v>15021605</v>
      </c>
      <c r="BE9393">
        <v>15240281</v>
      </c>
      <c r="BF9393">
        <v>15361358</v>
      </c>
      <c r="BG9393">
        <v>15788432</v>
      </c>
      <c r="BH9393">
        <v>16050927</v>
      </c>
      <c r="BI9393">
        <v>16002227</v>
      </c>
      <c r="BJ9393">
        <v>16012638</v>
      </c>
      <c r="BL9393" s="89" t="str">
        <f>INDEX('SEDS_MSN Descriptions'!$C:$C,MATCH($C9393,'SEDS_MSN Descriptions'!$B:$B,0))</f>
        <v>Motor gasoline total consumption, excluding fuel ethanol</v>
      </c>
      <c r="BM9393" s="91" t="str">
        <f>INDEX('SEDS_MSN Descriptions'!$D:$D,MATCH($C9393,'SEDS_MSN Descriptions'!$B:$B,0))</f>
        <v>Billion Btu</v>
      </c>
      <c r="BN9393" s="91" t="str">
        <f t="shared" si="292"/>
        <v>other</v>
      </c>
      <c r="BO9393" s="91" t="str">
        <f t="shared" si="293"/>
        <v>biofuel gasoline</v>
      </c>
    </row>
    <row r="9394" spans="1:67" ht="16" customHeight="1">
      <c r="A9394" t="s">
        <v>2327</v>
      </c>
      <c r="B9394" t="s">
        <v>2372</v>
      </c>
      <c r="C9394" t="s">
        <v>1647</v>
      </c>
      <c r="D9394">
        <v>146106</v>
      </c>
      <c r="E9394">
        <v>163123</v>
      </c>
      <c r="F9394">
        <v>179038</v>
      </c>
      <c r="G9394">
        <v>94765</v>
      </c>
      <c r="H9394">
        <v>94782</v>
      </c>
      <c r="I9394">
        <v>92475</v>
      </c>
      <c r="J9394">
        <v>99239</v>
      </c>
      <c r="K9394">
        <v>92707</v>
      </c>
      <c r="L9394">
        <v>103412</v>
      </c>
      <c r="M9394">
        <v>96312</v>
      </c>
      <c r="N9394">
        <v>86030</v>
      </c>
      <c r="O9394">
        <v>86447</v>
      </c>
      <c r="P9394">
        <v>88586</v>
      </c>
      <c r="Q9394">
        <v>109741</v>
      </c>
      <c r="R9394">
        <v>140628</v>
      </c>
      <c r="S9394">
        <v>189379</v>
      </c>
      <c r="T9394">
        <v>275101</v>
      </c>
      <c r="U9394">
        <v>311176</v>
      </c>
      <c r="V9394">
        <v>270685</v>
      </c>
      <c r="W9394">
        <v>250515</v>
      </c>
      <c r="X9394">
        <v>237520</v>
      </c>
      <c r="Y9394">
        <v>209891</v>
      </c>
      <c r="Z9394">
        <v>183988</v>
      </c>
      <c r="AA9394">
        <v>164919</v>
      </c>
      <c r="AB9394">
        <v>141602</v>
      </c>
      <c r="AC9394">
        <v>142605</v>
      </c>
      <c r="AD9394">
        <v>136757</v>
      </c>
      <c r="AE9394">
        <v>137330</v>
      </c>
      <c r="AF9394">
        <v>166542</v>
      </c>
      <c r="AG9394">
        <v>153217</v>
      </c>
      <c r="AH9394">
        <v>137835</v>
      </c>
      <c r="AI9394">
        <v>152626</v>
      </c>
      <c r="AJ9394">
        <v>100062</v>
      </c>
      <c r="AK9394">
        <v>94718</v>
      </c>
      <c r="AL9394">
        <v>105852</v>
      </c>
      <c r="AM9394">
        <v>97124</v>
      </c>
      <c r="AN9394">
        <v>89032</v>
      </c>
      <c r="AO9394">
        <v>97750</v>
      </c>
      <c r="AP9394">
        <v>118986</v>
      </c>
      <c r="AQ9394">
        <v>111909</v>
      </c>
      <c r="AR9394">
        <v>119206</v>
      </c>
      <c r="AS9394">
        <v>124910</v>
      </c>
      <c r="AT9394">
        <v>134183</v>
      </c>
      <c r="AU9394">
        <v>125959</v>
      </c>
      <c r="AV9394">
        <v>113422</v>
      </c>
      <c r="AW9394">
        <v>112790</v>
      </c>
      <c r="AX9394">
        <v>136032</v>
      </c>
      <c r="AY9394">
        <v>133476</v>
      </c>
      <c r="AZ9394">
        <v>142031</v>
      </c>
      <c r="BA9394">
        <v>151826</v>
      </c>
      <c r="BB9394">
        <v>158700</v>
      </c>
      <c r="BC9394">
        <v>164740</v>
      </c>
      <c r="BD9394">
        <v>161581</v>
      </c>
      <c r="BE9394">
        <v>171162</v>
      </c>
      <c r="BF9394">
        <v>182742</v>
      </c>
      <c r="BG9394">
        <v>188926</v>
      </c>
      <c r="BH9394">
        <v>191343</v>
      </c>
      <c r="BI9394">
        <v>198809</v>
      </c>
      <c r="BJ9394">
        <v>197968</v>
      </c>
      <c r="BL9394" s="89" t="str">
        <f>INDEX('SEDS_MSN Descriptions'!$C:$C,MATCH($C9394,'SEDS_MSN Descriptions'!$B:$B,0))</f>
        <v>Miscellaneous petroleum products consumed by the industrial sector</v>
      </c>
      <c r="BM9394" s="91" t="str">
        <f>INDEX('SEDS_MSN Descriptions'!$D:$D,MATCH($C9394,'SEDS_MSN Descriptions'!$B:$B,0))</f>
        <v>Billion Btu</v>
      </c>
      <c r="BN9394" s="91" t="str">
        <f t="shared" si="292"/>
        <v>Industrial</v>
      </c>
      <c r="BO9394" s="91" t="str">
        <f t="shared" si="293"/>
        <v>other</v>
      </c>
    </row>
    <row r="9395" spans="1:67" ht="16" customHeight="1">
      <c r="A9395" t="s">
        <v>2327</v>
      </c>
      <c r="B9395" t="s">
        <v>2372</v>
      </c>
      <c r="C9395" t="s">
        <v>1654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121752</v>
      </c>
      <c r="X9395">
        <v>204211</v>
      </c>
      <c r="Y9395">
        <v>196480</v>
      </c>
      <c r="Z9395">
        <v>168489</v>
      </c>
      <c r="AA9395">
        <v>48068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  <c r="AH9395">
        <v>0</v>
      </c>
      <c r="AI9395">
        <v>0</v>
      </c>
      <c r="AJ9395">
        <v>0</v>
      </c>
      <c r="AK9395">
        <v>0</v>
      </c>
      <c r="AL9395">
        <v>0</v>
      </c>
      <c r="AM9395">
        <v>0</v>
      </c>
      <c r="AN9395">
        <v>0</v>
      </c>
      <c r="AO9395">
        <v>0</v>
      </c>
      <c r="AP9395">
        <v>0</v>
      </c>
      <c r="AQ9395">
        <v>0</v>
      </c>
      <c r="AR9395">
        <v>0</v>
      </c>
      <c r="AS9395">
        <v>0</v>
      </c>
      <c r="AT9395">
        <v>0</v>
      </c>
      <c r="AU9395">
        <v>0</v>
      </c>
      <c r="AV9395">
        <v>0</v>
      </c>
      <c r="AW9395">
        <v>0</v>
      </c>
      <c r="AX9395">
        <v>0</v>
      </c>
      <c r="AY9395">
        <v>0</v>
      </c>
      <c r="AZ9395">
        <v>0</v>
      </c>
      <c r="BA9395">
        <v>0</v>
      </c>
      <c r="BB9395">
        <v>0</v>
      </c>
      <c r="BC9395">
        <v>0</v>
      </c>
      <c r="BD9395">
        <v>0</v>
      </c>
      <c r="BE9395">
        <v>0</v>
      </c>
      <c r="BF9395">
        <v>0</v>
      </c>
      <c r="BG9395">
        <v>0</v>
      </c>
      <c r="BH9395">
        <v>0</v>
      </c>
      <c r="BI9395">
        <v>0</v>
      </c>
      <c r="BJ9395">
        <v>0</v>
      </c>
      <c r="BL9395" s="89" t="str">
        <f>INDEX('SEDS_MSN Descriptions'!$C:$C,MATCH($C9395,'SEDS_MSN Descriptions'!$B:$B,0))</f>
        <v>Natural gasoline consumed by the industrial sector (through 1983)</v>
      </c>
      <c r="BM9395" s="91" t="str">
        <f>INDEX('SEDS_MSN Descriptions'!$D:$D,MATCH($C9395,'SEDS_MSN Descriptions'!$B:$B,0))</f>
        <v>Billion Btu</v>
      </c>
      <c r="BN9395" s="91" t="str">
        <f t="shared" si="292"/>
        <v>Industrial</v>
      </c>
      <c r="BO9395" s="91" t="str">
        <f t="shared" si="293"/>
        <v>natural gas</v>
      </c>
    </row>
    <row r="9396" spans="1:67" ht="16" customHeight="1">
      <c r="A9396" t="s">
        <v>2327</v>
      </c>
      <c r="B9396" t="s">
        <v>2372</v>
      </c>
      <c r="C9396" t="s">
        <v>1659</v>
      </c>
      <c r="D9396">
        <v>359223</v>
      </c>
      <c r="E9396">
        <v>390823</v>
      </c>
      <c r="F9396">
        <v>395883</v>
      </c>
      <c r="G9396">
        <v>437996</v>
      </c>
      <c r="H9396">
        <v>451204</v>
      </c>
      <c r="I9396">
        <v>517864</v>
      </c>
      <c r="J9396">
        <v>553293</v>
      </c>
      <c r="K9396">
        <v>593396</v>
      </c>
      <c r="L9396">
        <v>608008</v>
      </c>
      <c r="M9396">
        <v>648592</v>
      </c>
      <c r="N9396">
        <v>740413</v>
      </c>
      <c r="O9396">
        <v>761467</v>
      </c>
      <c r="P9396">
        <v>785598</v>
      </c>
      <c r="Q9396">
        <v>745253</v>
      </c>
      <c r="R9396">
        <v>683746</v>
      </c>
      <c r="S9396">
        <v>594622</v>
      </c>
      <c r="T9396">
        <v>559039</v>
      </c>
      <c r="U9396">
        <v>543994</v>
      </c>
      <c r="V9396">
        <v>541177</v>
      </c>
      <c r="W9396">
        <v>612733</v>
      </c>
      <c r="X9396">
        <v>649919</v>
      </c>
      <c r="Y9396">
        <v>659629</v>
      </c>
      <c r="Z9396">
        <v>613917</v>
      </c>
      <c r="AA9396">
        <v>505197</v>
      </c>
      <c r="AB9396">
        <v>544748</v>
      </c>
      <c r="AC9396">
        <v>520729</v>
      </c>
      <c r="AD9396">
        <v>501058</v>
      </c>
      <c r="AE9396">
        <v>537996</v>
      </c>
      <c r="AF9396">
        <v>633494</v>
      </c>
      <c r="AG9396">
        <v>649648</v>
      </c>
      <c r="AH9396">
        <v>682744</v>
      </c>
      <c r="AI9396">
        <v>621810</v>
      </c>
      <c r="AJ9396">
        <v>610580</v>
      </c>
      <c r="AK9396">
        <v>646010</v>
      </c>
      <c r="AL9396">
        <v>709703</v>
      </c>
      <c r="AM9396">
        <v>727798</v>
      </c>
      <c r="AN9396">
        <v>740468</v>
      </c>
      <c r="AO9396">
        <v>789878</v>
      </c>
      <c r="AP9396">
        <v>666552</v>
      </c>
      <c r="AQ9396">
        <v>675002</v>
      </c>
      <c r="AR9396">
        <v>673616</v>
      </c>
      <c r="AS9396">
        <v>655507</v>
      </c>
      <c r="AT9396">
        <v>698694</v>
      </c>
      <c r="AU9396">
        <v>627336</v>
      </c>
      <c r="AV9396">
        <v>602590</v>
      </c>
      <c r="AW9396">
        <v>624976</v>
      </c>
      <c r="AX9396">
        <v>626779</v>
      </c>
      <c r="AY9396">
        <v>665156</v>
      </c>
      <c r="AZ9396">
        <v>693744</v>
      </c>
      <c r="BA9396">
        <v>716864</v>
      </c>
      <c r="BB9396">
        <v>720931</v>
      </c>
      <c r="BC9396">
        <v>736007</v>
      </c>
      <c r="BD9396">
        <v>781761</v>
      </c>
      <c r="BE9396">
        <v>888140</v>
      </c>
      <c r="BF9396">
        <v>762235</v>
      </c>
      <c r="BG9396">
        <v>747400</v>
      </c>
      <c r="BH9396">
        <v>758188</v>
      </c>
      <c r="BI9396">
        <v>800769</v>
      </c>
      <c r="BJ9396">
        <v>948440</v>
      </c>
      <c r="BL9396" s="89" t="str">
        <f>INDEX('SEDS_MSN Descriptions'!$C:$C,MATCH($C9396,'SEDS_MSN Descriptions'!$B:$B,0))</f>
        <v xml:space="preserve">Natural gas consumed by the transportation sector </v>
      </c>
      <c r="BM9396" s="91" t="str">
        <f>INDEX('SEDS_MSN Descriptions'!$D:$D,MATCH($C9396,'SEDS_MSN Descriptions'!$B:$B,0))</f>
        <v>Billion Btu</v>
      </c>
      <c r="BN9396" s="91" t="str">
        <f t="shared" si="292"/>
        <v>Transportation</v>
      </c>
      <c r="BO9396" s="91" t="str">
        <f t="shared" si="293"/>
        <v>natural gas</v>
      </c>
    </row>
    <row r="9397" spans="1:67" ht="16" customHeight="1">
      <c r="A9397" t="s">
        <v>2327</v>
      </c>
      <c r="B9397" t="s">
        <v>2372</v>
      </c>
      <c r="C9397" t="s">
        <v>1670</v>
      </c>
      <c r="D9397">
        <v>1055930</v>
      </c>
      <c r="E9397">
        <v>1114539</v>
      </c>
      <c r="F9397">
        <v>1248901</v>
      </c>
      <c r="G9397">
        <v>1301641</v>
      </c>
      <c r="H9397">
        <v>1412030</v>
      </c>
      <c r="I9397">
        <v>1483348</v>
      </c>
      <c r="J9397">
        <v>1668682</v>
      </c>
      <c r="K9397">
        <v>2014729</v>
      </c>
      <c r="L9397">
        <v>2134287</v>
      </c>
      <c r="M9397">
        <v>2315795</v>
      </c>
      <c r="N9397">
        <v>2454632</v>
      </c>
      <c r="O9397">
        <v>2568948</v>
      </c>
      <c r="P9397">
        <v>2674113</v>
      </c>
      <c r="Q9397">
        <v>2659984</v>
      </c>
      <c r="R9397">
        <v>2614155</v>
      </c>
      <c r="S9397">
        <v>2556170</v>
      </c>
      <c r="T9397">
        <v>2716794</v>
      </c>
      <c r="U9397">
        <v>2546850</v>
      </c>
      <c r="V9397">
        <v>2642124</v>
      </c>
      <c r="W9397">
        <v>2834037</v>
      </c>
      <c r="X9397">
        <v>2665735</v>
      </c>
      <c r="Y9397">
        <v>2577502</v>
      </c>
      <c r="Z9397">
        <v>2670767</v>
      </c>
      <c r="AA9397">
        <v>2504620</v>
      </c>
      <c r="AB9397">
        <v>2593947</v>
      </c>
      <c r="AC9397">
        <v>2503330</v>
      </c>
      <c r="AD9397">
        <v>2382601</v>
      </c>
      <c r="AE9397">
        <v>2499090</v>
      </c>
      <c r="AF9397">
        <v>2743691</v>
      </c>
      <c r="AG9397">
        <v>2799728</v>
      </c>
      <c r="AH9397">
        <v>2697844</v>
      </c>
      <c r="AI9397">
        <v>2806642</v>
      </c>
      <c r="AJ9397">
        <v>2882823</v>
      </c>
      <c r="AK9397">
        <v>2944305</v>
      </c>
      <c r="AL9397">
        <v>2978127</v>
      </c>
      <c r="AM9397">
        <v>3116504</v>
      </c>
      <c r="AN9397">
        <v>3250942</v>
      </c>
      <c r="AO9397">
        <v>3306403</v>
      </c>
      <c r="AP9397">
        <v>3098129</v>
      </c>
      <c r="AQ9397">
        <v>3131943</v>
      </c>
      <c r="AR9397">
        <v>3261417</v>
      </c>
      <c r="AS9397">
        <v>3108603</v>
      </c>
      <c r="AT9397">
        <v>3222670</v>
      </c>
      <c r="AU9397">
        <v>3271427</v>
      </c>
      <c r="AV9397">
        <v>3211021</v>
      </c>
      <c r="AW9397">
        <v>3083117</v>
      </c>
      <c r="AX9397">
        <v>2908370</v>
      </c>
      <c r="AY9397">
        <v>3095322</v>
      </c>
      <c r="AZ9397">
        <v>3234984</v>
      </c>
      <c r="BA9397">
        <v>3198538</v>
      </c>
      <c r="BB9397">
        <v>3172591</v>
      </c>
      <c r="BC9397">
        <v>3226216</v>
      </c>
      <c r="BD9397">
        <v>2968399</v>
      </c>
      <c r="BE9397">
        <v>3390846</v>
      </c>
      <c r="BF9397">
        <v>3583689</v>
      </c>
      <c r="BG9397">
        <v>3326693</v>
      </c>
      <c r="BH9397">
        <v>3234870</v>
      </c>
      <c r="BI9397">
        <v>3290927</v>
      </c>
      <c r="BJ9397">
        <v>3656178</v>
      </c>
      <c r="BL9397" s="89" t="str">
        <f>INDEX('SEDS_MSN Descriptions'!$C:$C,MATCH($C9397,'SEDS_MSN Descriptions'!$B:$B,0))</f>
        <v>Natural gas consumed by (delivered to) the commercial sector</v>
      </c>
      <c r="BM9397" s="91" t="str">
        <f>INDEX('SEDS_MSN Descriptions'!$D:$D,MATCH($C9397,'SEDS_MSN Descriptions'!$B:$B,0))</f>
        <v>Billion Btu</v>
      </c>
      <c r="BN9397" s="91" t="str">
        <f t="shared" si="292"/>
        <v>commercial</v>
      </c>
      <c r="BO9397" s="91" t="str">
        <f t="shared" si="293"/>
        <v>natural gas</v>
      </c>
    </row>
    <row r="9398" spans="1:67" ht="16" customHeight="1">
      <c r="A9398" t="s">
        <v>2327</v>
      </c>
      <c r="B9398" t="s">
        <v>2372</v>
      </c>
      <c r="C9398" t="s">
        <v>1677</v>
      </c>
      <c r="D9398">
        <v>1785129</v>
      </c>
      <c r="E9398">
        <v>1888996</v>
      </c>
      <c r="F9398">
        <v>2034783</v>
      </c>
      <c r="G9398">
        <v>2219740</v>
      </c>
      <c r="H9398">
        <v>2409105</v>
      </c>
      <c r="I9398">
        <v>2408483</v>
      </c>
      <c r="J9398">
        <v>2713021</v>
      </c>
      <c r="K9398">
        <v>2852698</v>
      </c>
      <c r="L9398">
        <v>3263255</v>
      </c>
      <c r="M9398">
        <v>3608770</v>
      </c>
      <c r="N9398">
        <v>4047608</v>
      </c>
      <c r="O9398">
        <v>4091837</v>
      </c>
      <c r="P9398">
        <v>4084865</v>
      </c>
      <c r="Q9398">
        <v>3737666</v>
      </c>
      <c r="R9398">
        <v>3511446</v>
      </c>
      <c r="S9398">
        <v>3231601</v>
      </c>
      <c r="T9398">
        <v>3153102</v>
      </c>
      <c r="U9398">
        <v>3281850</v>
      </c>
      <c r="V9398">
        <v>3293224</v>
      </c>
      <c r="W9398">
        <v>3604419</v>
      </c>
      <c r="X9398">
        <v>3803559</v>
      </c>
      <c r="Y9398">
        <v>3758745</v>
      </c>
      <c r="Z9398">
        <v>3335052</v>
      </c>
      <c r="AA9398">
        <v>2992082</v>
      </c>
      <c r="AB9398">
        <v>3215002</v>
      </c>
      <c r="AC9398">
        <v>3156898</v>
      </c>
      <c r="AD9398">
        <v>2688540</v>
      </c>
      <c r="AE9398">
        <v>2933713</v>
      </c>
      <c r="AF9398">
        <v>2707892</v>
      </c>
      <c r="AG9398">
        <v>3190947</v>
      </c>
      <c r="AH9398">
        <v>3333026</v>
      </c>
      <c r="AI9398">
        <v>3399114</v>
      </c>
      <c r="AJ9398">
        <v>3534751</v>
      </c>
      <c r="AK9398">
        <v>3559399</v>
      </c>
      <c r="AL9398">
        <v>3999649</v>
      </c>
      <c r="AM9398">
        <v>4326582</v>
      </c>
      <c r="AN9398">
        <v>3881836</v>
      </c>
      <c r="AO9398">
        <v>4146566</v>
      </c>
      <c r="AP9398">
        <v>4697507</v>
      </c>
      <c r="AQ9398">
        <v>4923553</v>
      </c>
      <c r="AR9398">
        <v>5317691</v>
      </c>
      <c r="AS9398">
        <v>5495837</v>
      </c>
      <c r="AT9398">
        <v>5789323</v>
      </c>
      <c r="AU9398">
        <v>5259181</v>
      </c>
      <c r="AV9398">
        <v>5608613</v>
      </c>
      <c r="AW9398">
        <v>6035810</v>
      </c>
      <c r="AX9398">
        <v>6393820</v>
      </c>
      <c r="AY9398">
        <v>7028340</v>
      </c>
      <c r="AZ9398">
        <v>6849356</v>
      </c>
      <c r="BA9398">
        <v>7043916</v>
      </c>
      <c r="BB9398">
        <v>7550276</v>
      </c>
      <c r="BC9398">
        <v>7733627</v>
      </c>
      <c r="BD9398">
        <v>9312820</v>
      </c>
      <c r="BE9398">
        <v>8397689</v>
      </c>
      <c r="BF9398">
        <v>8384516</v>
      </c>
      <c r="BG9398">
        <v>9945330</v>
      </c>
      <c r="BH9398">
        <v>10325030</v>
      </c>
      <c r="BI9398">
        <v>9578299</v>
      </c>
      <c r="BJ9398">
        <v>10941138</v>
      </c>
      <c r="BL9398" s="89" t="str">
        <f>INDEX('SEDS_MSN Descriptions'!$C:$C,MATCH($C9398,'SEDS_MSN Descriptions'!$B:$B,0))</f>
        <v>Natural gas consumed by the electric power sector</v>
      </c>
      <c r="BM9398" s="91" t="str">
        <f>INDEX('SEDS_MSN Descriptions'!$D:$D,MATCH($C9398,'SEDS_MSN Descriptions'!$B:$B,0))</f>
        <v>Billion Btu</v>
      </c>
      <c r="BN9398" s="91" t="str">
        <f t="shared" si="292"/>
        <v>electric power</v>
      </c>
      <c r="BO9398" s="91" t="str">
        <f t="shared" si="293"/>
        <v>natural gas</v>
      </c>
    </row>
    <row r="9399" spans="1:67" ht="16" customHeight="1">
      <c r="A9399" t="s">
        <v>2327</v>
      </c>
      <c r="B9399" t="s">
        <v>2372</v>
      </c>
      <c r="C9399" t="s">
        <v>1687</v>
      </c>
      <c r="D9399">
        <v>5973306</v>
      </c>
      <c r="E9399">
        <v>6169756</v>
      </c>
      <c r="F9399">
        <v>6450961</v>
      </c>
      <c r="G9399">
        <v>6764432</v>
      </c>
      <c r="H9399">
        <v>7125741</v>
      </c>
      <c r="I9399">
        <v>7350474</v>
      </c>
      <c r="J9399">
        <v>7810305</v>
      </c>
      <c r="K9399">
        <v>8064397</v>
      </c>
      <c r="L9399">
        <v>8620636</v>
      </c>
      <c r="M9399">
        <v>9220455</v>
      </c>
      <c r="N9399">
        <v>9497502</v>
      </c>
      <c r="O9399">
        <v>9850615</v>
      </c>
      <c r="P9399">
        <v>9880994</v>
      </c>
      <c r="Q9399">
        <v>10451933</v>
      </c>
      <c r="R9399">
        <v>10022153</v>
      </c>
      <c r="S9399">
        <v>8570552</v>
      </c>
      <c r="T9399">
        <v>8803620</v>
      </c>
      <c r="U9399">
        <v>8685412</v>
      </c>
      <c r="V9399">
        <v>8604207</v>
      </c>
      <c r="W9399">
        <v>8583996</v>
      </c>
      <c r="X9399">
        <v>8409354</v>
      </c>
      <c r="Y9399">
        <v>8280474</v>
      </c>
      <c r="Z9399">
        <v>7144768</v>
      </c>
      <c r="AA9399">
        <v>6831316</v>
      </c>
      <c r="AB9399">
        <v>7464160</v>
      </c>
      <c r="AC9399">
        <v>7096016</v>
      </c>
      <c r="AD9399">
        <v>6713896</v>
      </c>
      <c r="AE9399">
        <v>7343160</v>
      </c>
      <c r="AF9399">
        <v>7720352</v>
      </c>
      <c r="AG9399">
        <v>8149145</v>
      </c>
      <c r="AH9399">
        <v>8519824</v>
      </c>
      <c r="AI9399">
        <v>8636508</v>
      </c>
      <c r="AJ9399">
        <v>8995755</v>
      </c>
      <c r="AK9399">
        <v>9128906</v>
      </c>
      <c r="AL9399">
        <v>9201580</v>
      </c>
      <c r="AM9399">
        <v>9678199</v>
      </c>
      <c r="AN9399">
        <v>9998661</v>
      </c>
      <c r="AO9399">
        <v>10109346</v>
      </c>
      <c r="AP9399">
        <v>9882390</v>
      </c>
      <c r="AQ9399">
        <v>9438378</v>
      </c>
      <c r="AR9399">
        <v>9550469</v>
      </c>
      <c r="AS9399">
        <v>8673660</v>
      </c>
      <c r="AT9399">
        <v>8865392</v>
      </c>
      <c r="AU9399">
        <v>8509697</v>
      </c>
      <c r="AV9399">
        <v>8573117</v>
      </c>
      <c r="AW9399">
        <v>7930246</v>
      </c>
      <c r="AX9399">
        <v>7881031</v>
      </c>
      <c r="AY9399">
        <v>8097608</v>
      </c>
      <c r="AZ9399">
        <v>8102510</v>
      </c>
      <c r="BA9399">
        <v>7628593</v>
      </c>
      <c r="BB9399">
        <v>8302317</v>
      </c>
      <c r="BC9399">
        <v>8501768</v>
      </c>
      <c r="BD9399">
        <v>8822589</v>
      </c>
      <c r="BE9399">
        <v>9131234</v>
      </c>
      <c r="BF9399">
        <v>9450313</v>
      </c>
      <c r="BG9399">
        <v>9427121</v>
      </c>
      <c r="BH9399">
        <v>9609504</v>
      </c>
      <c r="BI9399">
        <v>9870235</v>
      </c>
      <c r="BJ9399">
        <v>10413234</v>
      </c>
      <c r="BL9399" s="89" t="str">
        <f>INDEX('SEDS_MSN Descriptions'!$C:$C,MATCH($C9399,'SEDS_MSN Descriptions'!$B:$B,0))</f>
        <v>Natural gas consumed by (delivered to) the industrial sector</v>
      </c>
      <c r="BM9399" s="91" t="str">
        <f>INDEX('SEDS_MSN Descriptions'!$D:$D,MATCH($C9399,'SEDS_MSN Descriptions'!$B:$B,0))</f>
        <v>Billion Btu</v>
      </c>
      <c r="BN9399" s="91" t="str">
        <f t="shared" si="292"/>
        <v>Industrial</v>
      </c>
      <c r="BO9399" s="91" t="str">
        <f t="shared" si="293"/>
        <v>natural gas</v>
      </c>
    </row>
    <row r="9400" spans="1:67" ht="16" customHeight="1">
      <c r="A9400" t="s">
        <v>2327</v>
      </c>
      <c r="B9400" t="s">
        <v>2372</v>
      </c>
      <c r="C9400" t="s">
        <v>1706</v>
      </c>
      <c r="D9400">
        <v>3211778</v>
      </c>
      <c r="E9400">
        <v>3362278</v>
      </c>
      <c r="F9400">
        <v>3600313</v>
      </c>
      <c r="G9400">
        <v>3695298</v>
      </c>
      <c r="H9400">
        <v>3899561</v>
      </c>
      <c r="I9400">
        <v>4019289</v>
      </c>
      <c r="J9400">
        <v>4260480</v>
      </c>
      <c r="K9400">
        <v>4439768</v>
      </c>
      <c r="L9400">
        <v>4578382</v>
      </c>
      <c r="M9400">
        <v>4864353</v>
      </c>
      <c r="N9400">
        <v>4952555</v>
      </c>
      <c r="O9400">
        <v>5092382</v>
      </c>
      <c r="P9400">
        <v>5256905</v>
      </c>
      <c r="Q9400">
        <v>5000504</v>
      </c>
      <c r="R9400">
        <v>4898047</v>
      </c>
      <c r="S9400">
        <v>5024138</v>
      </c>
      <c r="T9400">
        <v>5148694</v>
      </c>
      <c r="U9400">
        <v>4914366</v>
      </c>
      <c r="V9400">
        <v>4986933</v>
      </c>
      <c r="W9400">
        <v>5052424</v>
      </c>
      <c r="X9400">
        <v>4855372</v>
      </c>
      <c r="Y9400">
        <v>4652074</v>
      </c>
      <c r="Z9400">
        <v>4750724</v>
      </c>
      <c r="AA9400">
        <v>4514524</v>
      </c>
      <c r="AB9400">
        <v>4684963</v>
      </c>
      <c r="AC9400">
        <v>4566059</v>
      </c>
      <c r="AD9400">
        <v>4432331</v>
      </c>
      <c r="AE9400">
        <v>4435733</v>
      </c>
      <c r="AF9400">
        <v>4757443</v>
      </c>
      <c r="AG9400">
        <v>4926458</v>
      </c>
      <c r="AH9400">
        <v>4519056</v>
      </c>
      <c r="AI9400">
        <v>4683709</v>
      </c>
      <c r="AJ9400">
        <v>4819689</v>
      </c>
      <c r="AK9400">
        <v>5097770</v>
      </c>
      <c r="AL9400">
        <v>4981010</v>
      </c>
      <c r="AM9400">
        <v>4983520</v>
      </c>
      <c r="AN9400">
        <v>5390535</v>
      </c>
      <c r="AO9400">
        <v>5124955</v>
      </c>
      <c r="AP9400">
        <v>4671034</v>
      </c>
      <c r="AQ9400">
        <v>4856823</v>
      </c>
      <c r="AR9400">
        <v>5104047</v>
      </c>
      <c r="AS9400">
        <v>4901935</v>
      </c>
      <c r="AT9400">
        <v>5006146</v>
      </c>
      <c r="AU9400">
        <v>5223765</v>
      </c>
      <c r="AV9400">
        <v>4992951</v>
      </c>
      <c r="AW9400">
        <v>4957655</v>
      </c>
      <c r="AX9400">
        <v>4482650</v>
      </c>
      <c r="AY9400">
        <v>4848708</v>
      </c>
      <c r="AZ9400">
        <v>5017569</v>
      </c>
      <c r="BA9400">
        <v>4899378</v>
      </c>
      <c r="BB9400">
        <v>4887375</v>
      </c>
      <c r="BC9400">
        <v>4817368</v>
      </c>
      <c r="BD9400">
        <v>4252794</v>
      </c>
      <c r="BE9400">
        <v>5037081</v>
      </c>
      <c r="BF9400">
        <v>5257900</v>
      </c>
      <c r="BG9400">
        <v>4794495</v>
      </c>
      <c r="BH9400">
        <v>4525157</v>
      </c>
      <c r="BI9400">
        <v>4591884</v>
      </c>
      <c r="BJ9400">
        <v>5200349</v>
      </c>
      <c r="BL9400" s="89" t="str">
        <f>INDEX('SEDS_MSN Descriptions'!$C:$C,MATCH($C9400,'SEDS_MSN Descriptions'!$B:$B,0))</f>
        <v>Natural gas consumed by (delivered to) the residential sector</v>
      </c>
      <c r="BM9400" s="91" t="str">
        <f>INDEX('SEDS_MSN Descriptions'!$D:$D,MATCH($C9400,'SEDS_MSN Descriptions'!$B:$B,0))</f>
        <v>Billion Btu</v>
      </c>
      <c r="BN9400" s="91" t="str">
        <f t="shared" si="292"/>
        <v>residential</v>
      </c>
      <c r="BO9400" s="91" t="str">
        <f t="shared" si="293"/>
        <v>natural gas</v>
      </c>
    </row>
    <row r="9401" spans="1:67" ht="16" customHeight="1">
      <c r="A9401" t="s">
        <v>2327</v>
      </c>
      <c r="B9401" t="s">
        <v>2372</v>
      </c>
      <c r="C9401" t="s">
        <v>1717</v>
      </c>
      <c r="D9401">
        <v>12385366</v>
      </c>
      <c r="E9401">
        <v>12926392</v>
      </c>
      <c r="F9401">
        <v>13730841</v>
      </c>
      <c r="G9401">
        <v>14419107</v>
      </c>
      <c r="H9401">
        <v>15297642</v>
      </c>
      <c r="I9401">
        <v>15779457</v>
      </c>
      <c r="J9401">
        <v>17005781</v>
      </c>
      <c r="K9401">
        <v>17964988</v>
      </c>
      <c r="L9401">
        <v>19204569</v>
      </c>
      <c r="M9401">
        <v>20657964</v>
      </c>
      <c r="N9401">
        <v>21692710</v>
      </c>
      <c r="O9401">
        <v>22365248</v>
      </c>
      <c r="P9401">
        <v>22682497</v>
      </c>
      <c r="Q9401">
        <v>22595346</v>
      </c>
      <c r="R9401">
        <v>21729561</v>
      </c>
      <c r="S9401">
        <v>19977076</v>
      </c>
      <c r="T9401">
        <v>20381227</v>
      </c>
      <c r="U9401">
        <v>19972477</v>
      </c>
      <c r="V9401">
        <v>20067662</v>
      </c>
      <c r="W9401">
        <v>20687615</v>
      </c>
      <c r="X9401">
        <v>20383954</v>
      </c>
      <c r="Y9401">
        <v>19928435</v>
      </c>
      <c r="Z9401">
        <v>18515242</v>
      </c>
      <c r="AA9401">
        <v>17347750</v>
      </c>
      <c r="AB9401">
        <v>18502834</v>
      </c>
      <c r="AC9401">
        <v>17843043</v>
      </c>
      <c r="AD9401">
        <v>16718431</v>
      </c>
      <c r="AE9401">
        <v>17749685</v>
      </c>
      <c r="AF9401">
        <v>18562882</v>
      </c>
      <c r="AG9401">
        <v>19715929</v>
      </c>
      <c r="AH9401">
        <v>19752485</v>
      </c>
      <c r="AI9401">
        <v>20147768</v>
      </c>
      <c r="AJ9401">
        <v>20843610</v>
      </c>
      <c r="AK9401">
        <v>21376406</v>
      </c>
      <c r="AL9401">
        <v>21870095</v>
      </c>
      <c r="AM9401">
        <v>22832593</v>
      </c>
      <c r="AN9401">
        <v>23262444</v>
      </c>
      <c r="AO9401">
        <v>23477148</v>
      </c>
      <c r="AP9401">
        <v>23015631</v>
      </c>
      <c r="AQ9401">
        <v>23025697</v>
      </c>
      <c r="AR9401">
        <v>23907237</v>
      </c>
      <c r="AS9401">
        <v>22835551</v>
      </c>
      <c r="AT9401">
        <v>23582195</v>
      </c>
      <c r="AU9401">
        <v>22891393</v>
      </c>
      <c r="AV9401">
        <v>22988315</v>
      </c>
      <c r="AW9401">
        <v>22631800</v>
      </c>
      <c r="AX9401">
        <v>22292657</v>
      </c>
      <c r="AY9401">
        <v>23735125</v>
      </c>
      <c r="AZ9401">
        <v>23898175</v>
      </c>
      <c r="BA9401">
        <v>23487297</v>
      </c>
      <c r="BB9401">
        <v>24633507</v>
      </c>
      <c r="BC9401">
        <v>25014983</v>
      </c>
      <c r="BD9401">
        <v>26138351</v>
      </c>
      <c r="BE9401">
        <v>26844986</v>
      </c>
      <c r="BF9401">
        <v>27438655</v>
      </c>
      <c r="BG9401">
        <v>28241055</v>
      </c>
      <c r="BH9401">
        <v>28452762</v>
      </c>
      <c r="BI9401">
        <v>28132131</v>
      </c>
      <c r="BJ9401">
        <v>31159340</v>
      </c>
      <c r="BL9401" s="89" t="str">
        <f>INDEX('SEDS_MSN Descriptions'!$C:$C,MATCH($C9401,'SEDS_MSN Descriptions'!$B:$B,0))</f>
        <v>Natural gas total consumption</v>
      </c>
      <c r="BM9401" s="91" t="str">
        <f>INDEX('SEDS_MSN Descriptions'!$D:$D,MATCH($C9401,'SEDS_MSN Descriptions'!$B:$B,0))</f>
        <v>Billion Btu</v>
      </c>
      <c r="BN9401" s="91" t="str">
        <f t="shared" si="292"/>
        <v>other</v>
      </c>
      <c r="BO9401" s="91" t="str">
        <f t="shared" si="293"/>
        <v>natural gas</v>
      </c>
    </row>
    <row r="9402" spans="1:67" ht="16" customHeight="1">
      <c r="A9402" t="s">
        <v>2327</v>
      </c>
      <c r="B9402" t="s">
        <v>2372</v>
      </c>
      <c r="C9402" t="s">
        <v>1726</v>
      </c>
      <c r="D9402">
        <v>69</v>
      </c>
      <c r="E9402">
        <v>70</v>
      </c>
      <c r="F9402">
        <v>74</v>
      </c>
      <c r="G9402">
        <v>76</v>
      </c>
      <c r="H9402">
        <v>80</v>
      </c>
      <c r="I9402">
        <v>81</v>
      </c>
      <c r="J9402">
        <v>87</v>
      </c>
      <c r="K9402">
        <v>90</v>
      </c>
      <c r="L9402">
        <v>96</v>
      </c>
      <c r="M9402">
        <v>102</v>
      </c>
      <c r="N9402">
        <v>106</v>
      </c>
      <c r="O9402">
        <v>108</v>
      </c>
      <c r="P9402">
        <v>108</v>
      </c>
      <c r="Q9402">
        <v>107</v>
      </c>
      <c r="R9402">
        <v>102</v>
      </c>
      <c r="S9402">
        <v>92</v>
      </c>
      <c r="T9402">
        <v>93</v>
      </c>
      <c r="U9402">
        <v>91</v>
      </c>
      <c r="V9402">
        <v>90</v>
      </c>
      <c r="W9402">
        <v>92</v>
      </c>
      <c r="X9402">
        <v>90</v>
      </c>
      <c r="Y9402">
        <v>87</v>
      </c>
      <c r="Z9402">
        <v>80</v>
      </c>
      <c r="AA9402">
        <v>74</v>
      </c>
      <c r="AB9402">
        <v>78</v>
      </c>
      <c r="AC9402">
        <v>75</v>
      </c>
      <c r="AD9402">
        <v>70</v>
      </c>
      <c r="AE9402">
        <v>73</v>
      </c>
      <c r="AF9402">
        <v>76</v>
      </c>
      <c r="AG9402">
        <v>80</v>
      </c>
      <c r="AH9402">
        <v>79</v>
      </c>
      <c r="AI9402">
        <v>80</v>
      </c>
      <c r="AJ9402">
        <v>81</v>
      </c>
      <c r="AK9402">
        <v>82</v>
      </c>
      <c r="AL9402">
        <v>83</v>
      </c>
      <c r="AM9402">
        <v>86</v>
      </c>
      <c r="AN9402">
        <v>86</v>
      </c>
      <c r="AO9402">
        <v>86</v>
      </c>
      <c r="AP9402">
        <v>83</v>
      </c>
      <c r="AQ9402">
        <v>83</v>
      </c>
      <c r="AR9402">
        <v>85</v>
      </c>
      <c r="AS9402">
        <v>80</v>
      </c>
      <c r="AT9402">
        <v>82</v>
      </c>
      <c r="AU9402">
        <v>79</v>
      </c>
      <c r="AV9402">
        <v>79</v>
      </c>
      <c r="AW9402">
        <v>77</v>
      </c>
      <c r="AX9402">
        <v>75</v>
      </c>
      <c r="AY9402">
        <v>79</v>
      </c>
      <c r="AZ9402">
        <v>79</v>
      </c>
      <c r="BA9402">
        <v>77</v>
      </c>
      <c r="BB9402">
        <v>80</v>
      </c>
      <c r="BC9402">
        <v>80</v>
      </c>
      <c r="BD9402">
        <v>83</v>
      </c>
      <c r="BE9402">
        <v>85</v>
      </c>
      <c r="BF9402">
        <v>86</v>
      </c>
      <c r="BG9402">
        <v>88</v>
      </c>
      <c r="BH9402">
        <v>88</v>
      </c>
      <c r="BI9402">
        <v>87</v>
      </c>
      <c r="BJ9402">
        <v>95</v>
      </c>
      <c r="BL9402" s="89" t="str">
        <f>INDEX('SEDS_MSN Descriptions'!$C:$C,MATCH($C9402,'SEDS_MSN Descriptions'!$B:$B,0))</f>
        <v>Natural gas total consumption per capita</v>
      </c>
      <c r="BM9402" s="91" t="str">
        <f>INDEX('SEDS_MSN Descriptions'!$D:$D,MATCH($C9402,'SEDS_MSN Descriptions'!$B:$B,0))</f>
        <v>Million Btu</v>
      </c>
      <c r="BN9402" s="91" t="str">
        <f t="shared" si="292"/>
        <v>other</v>
      </c>
      <c r="BO9402" s="91" t="str">
        <f t="shared" si="293"/>
        <v>natural gas</v>
      </c>
    </row>
    <row r="9403" spans="1:67" ht="16" customHeight="1">
      <c r="A9403" t="s">
        <v>2327</v>
      </c>
      <c r="B9403" t="s">
        <v>2372</v>
      </c>
      <c r="C9403" t="s">
        <v>1731</v>
      </c>
      <c r="D9403">
        <v>10600237</v>
      </c>
      <c r="E9403">
        <v>11037397</v>
      </c>
      <c r="F9403">
        <v>11696058</v>
      </c>
      <c r="G9403">
        <v>12199367</v>
      </c>
      <c r="H9403">
        <v>12888537</v>
      </c>
      <c r="I9403">
        <v>13370974</v>
      </c>
      <c r="J9403">
        <v>14292760</v>
      </c>
      <c r="K9403">
        <v>15112290</v>
      </c>
      <c r="L9403">
        <v>15941314</v>
      </c>
      <c r="M9403">
        <v>17049194</v>
      </c>
      <c r="N9403">
        <v>17645102</v>
      </c>
      <c r="O9403">
        <v>18273412</v>
      </c>
      <c r="P9403">
        <v>18597610</v>
      </c>
      <c r="Q9403">
        <v>18857673</v>
      </c>
      <c r="R9403">
        <v>18218101</v>
      </c>
      <c r="S9403">
        <v>16745481</v>
      </c>
      <c r="T9403">
        <v>17228147</v>
      </c>
      <c r="U9403">
        <v>16690621</v>
      </c>
      <c r="V9403">
        <v>16774441</v>
      </c>
      <c r="W9403">
        <v>17083190</v>
      </c>
      <c r="X9403">
        <v>16580381</v>
      </c>
      <c r="Y9403">
        <v>16169680</v>
      </c>
      <c r="Z9403">
        <v>15180176</v>
      </c>
      <c r="AA9403">
        <v>14355657</v>
      </c>
      <c r="AB9403">
        <v>15287818</v>
      </c>
      <c r="AC9403">
        <v>14686135</v>
      </c>
      <c r="AD9403">
        <v>14029887</v>
      </c>
      <c r="AE9403">
        <v>14815978</v>
      </c>
      <c r="AF9403">
        <v>15854980</v>
      </c>
      <c r="AG9403">
        <v>16524979</v>
      </c>
      <c r="AH9403">
        <v>16419468</v>
      </c>
      <c r="AI9403">
        <v>16748668</v>
      </c>
      <c r="AJ9403">
        <v>17308847</v>
      </c>
      <c r="AK9403">
        <v>17816991</v>
      </c>
      <c r="AL9403">
        <v>17870420</v>
      </c>
      <c r="AM9403">
        <v>18506020</v>
      </c>
      <c r="AN9403">
        <v>19380605</v>
      </c>
      <c r="AO9403">
        <v>19330583</v>
      </c>
      <c r="AP9403">
        <v>18318105</v>
      </c>
      <c r="AQ9403">
        <v>18102146</v>
      </c>
      <c r="AR9403">
        <v>18589549</v>
      </c>
      <c r="AS9403">
        <v>17339705</v>
      </c>
      <c r="AT9403">
        <v>17792903</v>
      </c>
      <c r="AU9403">
        <v>17632225</v>
      </c>
      <c r="AV9403">
        <v>17379678</v>
      </c>
      <c r="AW9403">
        <v>16595994</v>
      </c>
      <c r="AX9403">
        <v>15898831</v>
      </c>
      <c r="AY9403">
        <v>16706794</v>
      </c>
      <c r="AZ9403">
        <v>17048807</v>
      </c>
      <c r="BA9403">
        <v>16443373</v>
      </c>
      <c r="BB9403">
        <v>17083214</v>
      </c>
      <c r="BC9403">
        <v>17281359</v>
      </c>
      <c r="BD9403">
        <v>16825543</v>
      </c>
      <c r="BE9403">
        <v>18447301</v>
      </c>
      <c r="BF9403">
        <v>19054137</v>
      </c>
      <c r="BG9403">
        <v>18295710</v>
      </c>
      <c r="BH9403">
        <v>18127718</v>
      </c>
      <c r="BI9403">
        <v>18553816</v>
      </c>
      <c r="BJ9403">
        <v>20218200</v>
      </c>
      <c r="BL9403" s="89" t="str">
        <f>INDEX('SEDS_MSN Descriptions'!$C:$C,MATCH($C9403,'SEDS_MSN Descriptions'!$B:$B,0))</f>
        <v>Natural gas total end-use consumption</v>
      </c>
      <c r="BM9403" s="91" t="str">
        <f>INDEX('SEDS_MSN Descriptions'!$D:$D,MATCH($C9403,'SEDS_MSN Descriptions'!$B:$B,0))</f>
        <v>Billion Btu</v>
      </c>
      <c r="BN9403" s="91" t="str">
        <f t="shared" si="292"/>
        <v>other</v>
      </c>
      <c r="BO9403" s="91" t="str">
        <f t="shared" si="293"/>
        <v>natural gas</v>
      </c>
    </row>
    <row r="9404" spans="1:67" ht="16" customHeight="1">
      <c r="A9404" t="s">
        <v>2327</v>
      </c>
      <c r="B9404" t="s">
        <v>2372</v>
      </c>
      <c r="C9404" t="s">
        <v>1740</v>
      </c>
      <c r="D9404">
        <v>12385366</v>
      </c>
      <c r="E9404">
        <v>12926392</v>
      </c>
      <c r="F9404">
        <v>13730841</v>
      </c>
      <c r="G9404">
        <v>14419107</v>
      </c>
      <c r="H9404">
        <v>15297642</v>
      </c>
      <c r="I9404">
        <v>15779457</v>
      </c>
      <c r="J9404">
        <v>17005781</v>
      </c>
      <c r="K9404">
        <v>17964988</v>
      </c>
      <c r="L9404">
        <v>19204569</v>
      </c>
      <c r="M9404">
        <v>20657964</v>
      </c>
      <c r="N9404">
        <v>21692710</v>
      </c>
      <c r="O9404">
        <v>22365248</v>
      </c>
      <c r="P9404">
        <v>22682497</v>
      </c>
      <c r="Q9404">
        <v>22595346</v>
      </c>
      <c r="R9404">
        <v>21729561</v>
      </c>
      <c r="S9404">
        <v>19977076</v>
      </c>
      <c r="T9404">
        <v>20381227</v>
      </c>
      <c r="U9404">
        <v>19972477</v>
      </c>
      <c r="V9404">
        <v>20067662</v>
      </c>
      <c r="W9404">
        <v>20687615</v>
      </c>
      <c r="X9404">
        <v>20226934</v>
      </c>
      <c r="Y9404">
        <v>19749623</v>
      </c>
      <c r="Z9404">
        <v>18367053</v>
      </c>
      <c r="AA9404">
        <v>17212020</v>
      </c>
      <c r="AB9404">
        <v>18389567</v>
      </c>
      <c r="AC9404">
        <v>17713531</v>
      </c>
      <c r="AD9404">
        <v>16603236</v>
      </c>
      <c r="AE9404">
        <v>17646792</v>
      </c>
      <c r="AF9404">
        <v>18460278</v>
      </c>
      <c r="AG9404">
        <v>19607316</v>
      </c>
      <c r="AH9404">
        <v>19627801</v>
      </c>
      <c r="AI9404">
        <v>20033047</v>
      </c>
      <c r="AJ9404">
        <v>20723809</v>
      </c>
      <c r="AK9404">
        <v>21255357</v>
      </c>
      <c r="AL9404">
        <v>21757307</v>
      </c>
      <c r="AM9404">
        <v>22720621</v>
      </c>
      <c r="AN9404">
        <v>23151345</v>
      </c>
      <c r="AO9404">
        <v>23372324</v>
      </c>
      <c r="AP9404">
        <v>22911552</v>
      </c>
      <c r="AQ9404">
        <v>22925260</v>
      </c>
      <c r="AR9404">
        <v>23815293</v>
      </c>
      <c r="AS9404">
        <v>22747645</v>
      </c>
      <c r="AT9404">
        <v>23513541</v>
      </c>
      <c r="AU9404">
        <v>22822564</v>
      </c>
      <c r="AV9404">
        <v>22927283</v>
      </c>
      <c r="AW9404">
        <v>22567132</v>
      </c>
      <c r="AX9404">
        <v>22225318</v>
      </c>
      <c r="AY9404">
        <v>23670821</v>
      </c>
      <c r="AZ9404">
        <v>23836273</v>
      </c>
      <c r="BA9404">
        <v>23421003</v>
      </c>
      <c r="BB9404">
        <v>24568039</v>
      </c>
      <c r="BC9404">
        <v>24953771</v>
      </c>
      <c r="BD9404">
        <v>26075691</v>
      </c>
      <c r="BE9404">
        <v>26788768</v>
      </c>
      <c r="BF9404">
        <v>27376838</v>
      </c>
      <c r="BG9404">
        <v>28179686</v>
      </c>
      <c r="BH9404">
        <v>28392790</v>
      </c>
      <c r="BI9404">
        <v>28063215</v>
      </c>
      <c r="BJ9404">
        <v>31086360</v>
      </c>
      <c r="BL9404" s="89" t="str">
        <f>INDEX('SEDS_MSN Descriptions'!$C:$C,MATCH($C9404,'SEDS_MSN Descriptions'!$B:$B,0))</f>
        <v>Natural gas total consumption (excluding supplemental gaseous fuels)</v>
      </c>
      <c r="BM9404" s="91" t="str">
        <f>INDEX('SEDS_MSN Descriptions'!$D:$D,MATCH($C9404,'SEDS_MSN Descriptions'!$B:$B,0))</f>
        <v>Billion Btu</v>
      </c>
      <c r="BN9404" s="91" t="str">
        <f t="shared" si="292"/>
        <v>other</v>
      </c>
      <c r="BO9404" s="91" t="str">
        <f t="shared" si="293"/>
        <v>natural gas</v>
      </c>
    </row>
    <row r="9405" spans="1:67" ht="16" customHeight="1">
      <c r="A9405" t="s">
        <v>2327</v>
      </c>
      <c r="B9405" t="s">
        <v>2372</v>
      </c>
      <c r="C9405" t="s">
        <v>1742</v>
      </c>
      <c r="D9405">
        <v>6026</v>
      </c>
      <c r="E9405">
        <v>19678</v>
      </c>
      <c r="F9405">
        <v>26394</v>
      </c>
      <c r="G9405">
        <v>38147</v>
      </c>
      <c r="H9405">
        <v>39819</v>
      </c>
      <c r="I9405">
        <v>43164</v>
      </c>
      <c r="J9405">
        <v>64158</v>
      </c>
      <c r="K9405">
        <v>88456</v>
      </c>
      <c r="L9405">
        <v>141534</v>
      </c>
      <c r="M9405">
        <v>153722</v>
      </c>
      <c r="N9405">
        <v>239347</v>
      </c>
      <c r="O9405">
        <v>412939</v>
      </c>
      <c r="P9405">
        <v>583752</v>
      </c>
      <c r="Q9405">
        <v>910177</v>
      </c>
      <c r="R9405">
        <v>1272083</v>
      </c>
      <c r="S9405">
        <v>1899798</v>
      </c>
      <c r="T9405">
        <v>2111121</v>
      </c>
      <c r="U9405">
        <v>2701762</v>
      </c>
      <c r="V9405">
        <v>3024126</v>
      </c>
      <c r="W9405">
        <v>2775827</v>
      </c>
      <c r="X9405">
        <v>2739169</v>
      </c>
      <c r="Y9405">
        <v>3007589</v>
      </c>
      <c r="Z9405">
        <v>3131148</v>
      </c>
      <c r="AA9405">
        <v>3202549</v>
      </c>
      <c r="AB9405">
        <v>3552531</v>
      </c>
      <c r="AC9405">
        <v>4075563</v>
      </c>
      <c r="AD9405">
        <v>4380109</v>
      </c>
      <c r="AE9405">
        <v>4753933</v>
      </c>
      <c r="AF9405">
        <v>5586968</v>
      </c>
      <c r="AG9405">
        <v>5602161</v>
      </c>
      <c r="AH9405">
        <v>6104350</v>
      </c>
      <c r="AI9405">
        <v>6422132</v>
      </c>
      <c r="AJ9405">
        <v>6479206</v>
      </c>
      <c r="AK9405">
        <v>6410499</v>
      </c>
      <c r="AL9405">
        <v>6693877</v>
      </c>
      <c r="AM9405">
        <v>7075436</v>
      </c>
      <c r="AN9405">
        <v>7086674</v>
      </c>
      <c r="AO9405">
        <v>6596992</v>
      </c>
      <c r="AP9405">
        <v>7067809</v>
      </c>
      <c r="AQ9405">
        <v>7610256</v>
      </c>
      <c r="AR9405">
        <v>7862349</v>
      </c>
      <c r="AS9405">
        <v>8028853</v>
      </c>
      <c r="AT9405">
        <v>8145429</v>
      </c>
      <c r="AU9405">
        <v>7959622</v>
      </c>
      <c r="AV9405">
        <v>8222774</v>
      </c>
      <c r="AW9405">
        <v>8160810</v>
      </c>
      <c r="AX9405">
        <v>8214626</v>
      </c>
      <c r="AY9405">
        <v>8458589</v>
      </c>
      <c r="AZ9405">
        <v>8426491</v>
      </c>
      <c r="BA9405">
        <v>8355220</v>
      </c>
      <c r="BB9405">
        <v>8434433</v>
      </c>
      <c r="BC9405">
        <v>8268698</v>
      </c>
      <c r="BD9405">
        <v>8061822</v>
      </c>
      <c r="BE9405">
        <v>8244433</v>
      </c>
      <c r="BF9405">
        <v>8337559</v>
      </c>
      <c r="BG9405">
        <v>8336886</v>
      </c>
      <c r="BH9405">
        <v>8426753</v>
      </c>
      <c r="BI9405">
        <v>8418968</v>
      </c>
      <c r="BJ9405">
        <v>8438068</v>
      </c>
      <c r="BL9405" s="89" t="str">
        <f>INDEX('SEDS_MSN Descriptions'!$C:$C,MATCH($C9405,'SEDS_MSN Descriptions'!$B:$B,0))</f>
        <v>Nuclear energy consumed for electricity generation by the electric power sector</v>
      </c>
      <c r="BM9405" s="91" t="str">
        <f>INDEX('SEDS_MSN Descriptions'!$D:$D,MATCH($C9405,'SEDS_MSN Descriptions'!$B:$B,0))</f>
        <v>Billion Btu</v>
      </c>
      <c r="BN9405" s="91" t="str">
        <f t="shared" si="292"/>
        <v>electric power</v>
      </c>
      <c r="BO9405" s="91" t="str">
        <f t="shared" si="293"/>
        <v>electricity</v>
      </c>
    </row>
    <row r="9406" spans="1:67" ht="16" customHeight="1">
      <c r="A9406" t="s">
        <v>2327</v>
      </c>
      <c r="B9406" t="s">
        <v>2372</v>
      </c>
      <c r="C9406" t="s">
        <v>1750</v>
      </c>
      <c r="D9406">
        <v>6026</v>
      </c>
      <c r="E9406">
        <v>19678</v>
      </c>
      <c r="F9406">
        <v>26394</v>
      </c>
      <c r="G9406">
        <v>38147</v>
      </c>
      <c r="H9406">
        <v>39819</v>
      </c>
      <c r="I9406">
        <v>43164</v>
      </c>
      <c r="J9406">
        <v>64158</v>
      </c>
      <c r="K9406">
        <v>88456</v>
      </c>
      <c r="L9406">
        <v>141534</v>
      </c>
      <c r="M9406">
        <v>153722</v>
      </c>
      <c r="N9406">
        <v>239347</v>
      </c>
      <c r="O9406">
        <v>412939</v>
      </c>
      <c r="P9406">
        <v>583752</v>
      </c>
      <c r="Q9406">
        <v>910177</v>
      </c>
      <c r="R9406">
        <v>1272083</v>
      </c>
      <c r="S9406">
        <v>1899798</v>
      </c>
      <c r="T9406">
        <v>2111121</v>
      </c>
      <c r="U9406">
        <v>2701762</v>
      </c>
      <c r="V9406">
        <v>3024126</v>
      </c>
      <c r="W9406">
        <v>2775827</v>
      </c>
      <c r="X9406">
        <v>2739169</v>
      </c>
      <c r="Y9406">
        <v>3007589</v>
      </c>
      <c r="Z9406">
        <v>3131148</v>
      </c>
      <c r="AA9406">
        <v>3202549</v>
      </c>
      <c r="AB9406">
        <v>3552531</v>
      </c>
      <c r="AC9406">
        <v>4075563</v>
      </c>
      <c r="AD9406">
        <v>4380109</v>
      </c>
      <c r="AE9406">
        <v>4753933</v>
      </c>
      <c r="AF9406">
        <v>5586968</v>
      </c>
      <c r="AG9406">
        <v>5602161</v>
      </c>
      <c r="AH9406">
        <v>6104350</v>
      </c>
      <c r="AI9406">
        <v>6422132</v>
      </c>
      <c r="AJ9406">
        <v>6479206</v>
      </c>
      <c r="AK9406">
        <v>6410499</v>
      </c>
      <c r="AL9406">
        <v>6693877</v>
      </c>
      <c r="AM9406">
        <v>7075436</v>
      </c>
      <c r="AN9406">
        <v>7086674</v>
      </c>
      <c r="AO9406">
        <v>6596992</v>
      </c>
      <c r="AP9406">
        <v>7067809</v>
      </c>
      <c r="AQ9406">
        <v>7610256</v>
      </c>
      <c r="AR9406">
        <v>7862349</v>
      </c>
      <c r="AS9406">
        <v>8028853</v>
      </c>
      <c r="AT9406">
        <v>8145429</v>
      </c>
      <c r="AU9406">
        <v>7959622</v>
      </c>
      <c r="AV9406">
        <v>8222774</v>
      </c>
      <c r="AW9406">
        <v>8160810</v>
      </c>
      <c r="AX9406">
        <v>8214626</v>
      </c>
      <c r="AY9406">
        <v>8458589</v>
      </c>
      <c r="AZ9406">
        <v>8426491</v>
      </c>
      <c r="BA9406">
        <v>8355220</v>
      </c>
      <c r="BB9406">
        <v>8434433</v>
      </c>
      <c r="BC9406">
        <v>8268698</v>
      </c>
      <c r="BD9406">
        <v>8061822</v>
      </c>
      <c r="BE9406">
        <v>8244433</v>
      </c>
      <c r="BF9406">
        <v>8337559</v>
      </c>
      <c r="BG9406">
        <v>8336886</v>
      </c>
      <c r="BH9406">
        <v>8426753</v>
      </c>
      <c r="BI9406">
        <v>8418968</v>
      </c>
      <c r="BJ9406">
        <v>8438068</v>
      </c>
      <c r="BL9406" s="89" t="str">
        <f>INDEX('SEDS_MSN Descriptions'!$C:$C,MATCH($C9406,'SEDS_MSN Descriptions'!$B:$B,0))</f>
        <v>Nuclear energy consumed for electricity generation, total</v>
      </c>
      <c r="BM9406" s="91" t="str">
        <f>INDEX('SEDS_MSN Descriptions'!$D:$D,MATCH($C9406,'SEDS_MSN Descriptions'!$B:$B,0))</f>
        <v>Billion Btu</v>
      </c>
      <c r="BN9406" s="91" t="str">
        <f t="shared" si="292"/>
        <v>other</v>
      </c>
      <c r="BO9406" s="91" t="str">
        <f t="shared" si="293"/>
        <v>electricity</v>
      </c>
    </row>
    <row r="9407" spans="1:67" ht="16" customHeight="1">
      <c r="A9407" t="s">
        <v>2327</v>
      </c>
      <c r="B9407" t="s">
        <v>2372</v>
      </c>
      <c r="C9407" t="s">
        <v>1760</v>
      </c>
      <c r="BB9407">
        <v>1690902</v>
      </c>
      <c r="BC9407">
        <v>1605267</v>
      </c>
      <c r="BD9407">
        <v>1680440</v>
      </c>
      <c r="BE9407">
        <v>1808331</v>
      </c>
      <c r="BF9407">
        <v>1846803</v>
      </c>
      <c r="BG9407">
        <v>2011693</v>
      </c>
      <c r="BH9407">
        <v>2006514</v>
      </c>
      <c r="BI9407">
        <v>2154861</v>
      </c>
      <c r="BJ9407">
        <v>2464860</v>
      </c>
      <c r="BL9407" s="89" t="str">
        <f>INDEX('SEDS_MSN Descriptions'!$C:$C,MATCH($C9407,'SEDS_MSN Descriptions'!$B:$B,0))</f>
        <v>Other hydrocarbon gas liquids (other than propane) consumed by the industrial sector</v>
      </c>
      <c r="BM9407" s="91" t="str">
        <f>INDEX('SEDS_MSN Descriptions'!$D:$D,MATCH($C9407,'SEDS_MSN Descriptions'!$B:$B,0))</f>
        <v>Billion Btu</v>
      </c>
      <c r="BN9407" s="91" t="str">
        <f t="shared" si="292"/>
        <v>Industrial</v>
      </c>
      <c r="BO9407" s="91" t="str">
        <f t="shared" si="293"/>
        <v>NA</v>
      </c>
    </row>
    <row r="9408" spans="1:67" ht="16" customHeight="1">
      <c r="A9408" t="s">
        <v>2327</v>
      </c>
      <c r="B9408" t="s">
        <v>2372</v>
      </c>
      <c r="C9408" t="s">
        <v>1766</v>
      </c>
      <c r="D9408">
        <v>947559</v>
      </c>
      <c r="E9408">
        <v>952652</v>
      </c>
      <c r="F9408">
        <v>985967</v>
      </c>
      <c r="G9408">
        <v>1187803</v>
      </c>
      <c r="H9408">
        <v>1369500</v>
      </c>
      <c r="I9408">
        <v>1389627</v>
      </c>
      <c r="J9408">
        <v>1501125</v>
      </c>
      <c r="K9408">
        <v>1548132</v>
      </c>
      <c r="L9408">
        <v>1679046</v>
      </c>
      <c r="M9408">
        <v>1759079</v>
      </c>
      <c r="N9408">
        <v>1818243</v>
      </c>
      <c r="O9408">
        <v>1827349</v>
      </c>
      <c r="P9408">
        <v>2001321</v>
      </c>
      <c r="Q9408">
        <v>2104090</v>
      </c>
      <c r="R9408">
        <v>2138877</v>
      </c>
      <c r="S9408">
        <v>2071473</v>
      </c>
      <c r="T9408">
        <v>2408189</v>
      </c>
      <c r="U9408">
        <v>2724138</v>
      </c>
      <c r="V9408">
        <v>2927860</v>
      </c>
      <c r="W9408">
        <v>3095524</v>
      </c>
      <c r="X9408">
        <v>3073408</v>
      </c>
      <c r="Y9408">
        <v>2249345</v>
      </c>
      <c r="Z9408">
        <v>1860442</v>
      </c>
      <c r="AA9408">
        <v>2154473</v>
      </c>
      <c r="AB9408">
        <v>2100500</v>
      </c>
      <c r="AC9408">
        <v>1944962</v>
      </c>
      <c r="AD9408">
        <v>2119512</v>
      </c>
      <c r="AE9408">
        <v>2206709</v>
      </c>
      <c r="AF9408">
        <v>2473082</v>
      </c>
      <c r="AG9408">
        <v>2451037</v>
      </c>
      <c r="AH9408">
        <v>2589015</v>
      </c>
      <c r="AI9408">
        <v>2391259</v>
      </c>
      <c r="AJ9408">
        <v>2628865</v>
      </c>
      <c r="AK9408">
        <v>2489480</v>
      </c>
      <c r="AL9408">
        <v>2649429</v>
      </c>
      <c r="AM9408">
        <v>2498893</v>
      </c>
      <c r="AN9408">
        <v>2766129</v>
      </c>
      <c r="AO9408">
        <v>2969285</v>
      </c>
      <c r="AP9408">
        <v>2798583</v>
      </c>
      <c r="AQ9408">
        <v>2763563</v>
      </c>
      <c r="AR9408">
        <v>2636210</v>
      </c>
      <c r="AS9408">
        <v>2793151</v>
      </c>
      <c r="AT9408">
        <v>2816309</v>
      </c>
      <c r="AU9408">
        <v>3043196</v>
      </c>
      <c r="AV9408">
        <v>3205336</v>
      </c>
      <c r="AW9408">
        <v>3121512</v>
      </c>
      <c r="AX9408">
        <v>3276055</v>
      </c>
      <c r="AY9408">
        <v>3133773</v>
      </c>
      <c r="AZ9408">
        <v>2787674</v>
      </c>
      <c r="BA9408">
        <v>2483296</v>
      </c>
      <c r="BB9408">
        <v>2644509</v>
      </c>
      <c r="BC9408">
        <v>2621385</v>
      </c>
      <c r="BD9408">
        <v>2473650</v>
      </c>
      <c r="BE9408">
        <v>2583051</v>
      </c>
      <c r="BF9408">
        <v>2429690</v>
      </c>
      <c r="BG9408">
        <v>2434536</v>
      </c>
      <c r="BH9408">
        <v>2553240</v>
      </c>
      <c r="BI9408">
        <v>2667407</v>
      </c>
      <c r="BJ9408">
        <v>2630064</v>
      </c>
      <c r="BL9408" s="89" t="str">
        <f>INDEX('SEDS_MSN Descriptions'!$C:$C,MATCH($C9408,'SEDS_MSN Descriptions'!$B:$B,0))</f>
        <v>Other petroleum products consumed by the industrial sector</v>
      </c>
      <c r="BM9408" s="91" t="str">
        <f>INDEX('SEDS_MSN Descriptions'!$D:$D,MATCH($C9408,'SEDS_MSN Descriptions'!$B:$B,0))</f>
        <v>Billion Btu</v>
      </c>
      <c r="BN9408" s="91" t="str">
        <f t="shared" si="292"/>
        <v>Industrial</v>
      </c>
      <c r="BO9408" s="91" t="str">
        <f t="shared" si="293"/>
        <v>other</v>
      </c>
    </row>
    <row r="9409" spans="1:67" ht="16" customHeight="1">
      <c r="A9409" t="s">
        <v>2327</v>
      </c>
      <c r="B9409" t="s">
        <v>2372</v>
      </c>
      <c r="C9409" t="s">
        <v>1777</v>
      </c>
      <c r="D9409">
        <v>947559</v>
      </c>
      <c r="E9409">
        <v>952652</v>
      </c>
      <c r="F9409">
        <v>985967</v>
      </c>
      <c r="G9409">
        <v>1187803</v>
      </c>
      <c r="H9409">
        <v>1369500</v>
      </c>
      <c r="I9409">
        <v>1389627</v>
      </c>
      <c r="J9409">
        <v>1501125</v>
      </c>
      <c r="K9409">
        <v>1548132</v>
      </c>
      <c r="L9409">
        <v>1679046</v>
      </c>
      <c r="M9409">
        <v>1759079</v>
      </c>
      <c r="N9409">
        <v>1818243</v>
      </c>
      <c r="O9409">
        <v>1827349</v>
      </c>
      <c r="P9409">
        <v>2001321</v>
      </c>
      <c r="Q9409">
        <v>2104090</v>
      </c>
      <c r="R9409">
        <v>2138877</v>
      </c>
      <c r="S9409">
        <v>2071473</v>
      </c>
      <c r="T9409">
        <v>2408189</v>
      </c>
      <c r="U9409">
        <v>2724138</v>
      </c>
      <c r="V9409">
        <v>2927860</v>
      </c>
      <c r="W9409">
        <v>3095524</v>
      </c>
      <c r="X9409">
        <v>3073408</v>
      </c>
      <c r="Y9409">
        <v>2249345</v>
      </c>
      <c r="Z9409">
        <v>1860442</v>
      </c>
      <c r="AA9409">
        <v>2154473</v>
      </c>
      <c r="AB9409">
        <v>2100500</v>
      </c>
      <c r="AC9409">
        <v>1944962</v>
      </c>
      <c r="AD9409">
        <v>2119512</v>
      </c>
      <c r="AE9409">
        <v>2206709</v>
      </c>
      <c r="AF9409">
        <v>2473082</v>
      </c>
      <c r="AG9409">
        <v>2451037</v>
      </c>
      <c r="AH9409">
        <v>2589015</v>
      </c>
      <c r="AI9409">
        <v>2391259</v>
      </c>
      <c r="AJ9409">
        <v>2628865</v>
      </c>
      <c r="AK9409">
        <v>2489480</v>
      </c>
      <c r="AL9409">
        <v>2649429</v>
      </c>
      <c r="AM9409">
        <v>2498893</v>
      </c>
      <c r="AN9409">
        <v>2766129</v>
      </c>
      <c r="AO9409">
        <v>2969285</v>
      </c>
      <c r="AP9409">
        <v>2798583</v>
      </c>
      <c r="AQ9409">
        <v>2763563</v>
      </c>
      <c r="AR9409">
        <v>2636210</v>
      </c>
      <c r="AS9409">
        <v>2793151</v>
      </c>
      <c r="AT9409">
        <v>2816309</v>
      </c>
      <c r="AU9409">
        <v>3043196</v>
      </c>
      <c r="AV9409">
        <v>3205336</v>
      </c>
      <c r="AW9409">
        <v>3121512</v>
      </c>
      <c r="AX9409">
        <v>3276055</v>
      </c>
      <c r="AY9409">
        <v>3133773</v>
      </c>
      <c r="AZ9409">
        <v>2787674</v>
      </c>
      <c r="BA9409">
        <v>2483296</v>
      </c>
      <c r="BB9409">
        <v>2644509</v>
      </c>
      <c r="BC9409">
        <v>2621385</v>
      </c>
      <c r="BD9409">
        <v>2473650</v>
      </c>
      <c r="BE9409">
        <v>2583051</v>
      </c>
      <c r="BF9409">
        <v>2429690</v>
      </c>
      <c r="BG9409">
        <v>2434536</v>
      </c>
      <c r="BH9409">
        <v>2553240</v>
      </c>
      <c r="BI9409">
        <v>2667407</v>
      </c>
      <c r="BJ9409">
        <v>2630064</v>
      </c>
      <c r="BL9409" s="89" t="str">
        <f>INDEX('SEDS_MSN Descriptions'!$C:$C,MATCH($C9409,'SEDS_MSN Descriptions'!$B:$B,0))</f>
        <v>Other petroleum products total consumption</v>
      </c>
      <c r="BM9409" s="91" t="str">
        <f>INDEX('SEDS_MSN Descriptions'!$D:$D,MATCH($C9409,'SEDS_MSN Descriptions'!$B:$B,0))</f>
        <v>Billion Btu</v>
      </c>
      <c r="BN9409" s="91" t="str">
        <f t="shared" si="292"/>
        <v>other</v>
      </c>
      <c r="BO9409" s="91" t="str">
        <f t="shared" si="293"/>
        <v>other</v>
      </c>
    </row>
    <row r="9410" spans="1:67" ht="16" customHeight="1">
      <c r="A9410" t="s">
        <v>2327</v>
      </c>
      <c r="B9410" t="s">
        <v>2372</v>
      </c>
      <c r="C9410" t="s">
        <v>1784</v>
      </c>
      <c r="D9410">
        <v>947559</v>
      </c>
      <c r="E9410">
        <v>952652</v>
      </c>
      <c r="F9410">
        <v>985967</v>
      </c>
      <c r="G9410">
        <v>1187803</v>
      </c>
      <c r="H9410">
        <v>1369500</v>
      </c>
      <c r="I9410">
        <v>1389627</v>
      </c>
      <c r="J9410">
        <v>1501125</v>
      </c>
      <c r="K9410">
        <v>1548132</v>
      </c>
      <c r="L9410">
        <v>1679046</v>
      </c>
      <c r="M9410">
        <v>1759079</v>
      </c>
      <c r="N9410">
        <v>1818243</v>
      </c>
      <c r="O9410">
        <v>1827349</v>
      </c>
      <c r="P9410">
        <v>2001321</v>
      </c>
      <c r="Q9410">
        <v>2104090</v>
      </c>
      <c r="R9410">
        <v>2138877</v>
      </c>
      <c r="S9410">
        <v>2071473</v>
      </c>
      <c r="T9410">
        <v>2408189</v>
      </c>
      <c r="U9410">
        <v>2724138</v>
      </c>
      <c r="V9410">
        <v>2927860</v>
      </c>
      <c r="W9410">
        <v>3095524</v>
      </c>
      <c r="X9410">
        <v>3073408</v>
      </c>
      <c r="Y9410">
        <v>2249345</v>
      </c>
      <c r="Z9410">
        <v>1860442</v>
      </c>
      <c r="AA9410">
        <v>2154473</v>
      </c>
      <c r="AB9410">
        <v>2100500</v>
      </c>
      <c r="AC9410">
        <v>1944962</v>
      </c>
      <c r="AD9410">
        <v>2119512</v>
      </c>
      <c r="AE9410">
        <v>2206709</v>
      </c>
      <c r="AF9410">
        <v>2473082</v>
      </c>
      <c r="AG9410">
        <v>2451037</v>
      </c>
      <c r="AH9410">
        <v>2589015</v>
      </c>
      <c r="AI9410">
        <v>2391259</v>
      </c>
      <c r="AJ9410">
        <v>2628865</v>
      </c>
      <c r="AK9410">
        <v>2489480</v>
      </c>
      <c r="AL9410">
        <v>2649429</v>
      </c>
      <c r="AM9410">
        <v>2498893</v>
      </c>
      <c r="AN9410">
        <v>2766129</v>
      </c>
      <c r="AO9410">
        <v>2969285</v>
      </c>
      <c r="AP9410">
        <v>2798583</v>
      </c>
      <c r="AQ9410">
        <v>2763563</v>
      </c>
      <c r="AR9410">
        <v>2636210</v>
      </c>
      <c r="AS9410">
        <v>2793151</v>
      </c>
      <c r="AT9410">
        <v>2816309</v>
      </c>
      <c r="AU9410">
        <v>3043196</v>
      </c>
      <c r="AV9410">
        <v>3205336</v>
      </c>
      <c r="AW9410">
        <v>3121512</v>
      </c>
      <c r="AX9410">
        <v>3276055</v>
      </c>
      <c r="AY9410">
        <v>3133773</v>
      </c>
      <c r="AZ9410">
        <v>2787674</v>
      </c>
      <c r="BA9410">
        <v>2483296</v>
      </c>
      <c r="BB9410">
        <v>2644509</v>
      </c>
      <c r="BC9410">
        <v>2621385</v>
      </c>
      <c r="BD9410">
        <v>2473650</v>
      </c>
      <c r="BE9410">
        <v>2583051</v>
      </c>
      <c r="BF9410">
        <v>2429690</v>
      </c>
      <c r="BG9410">
        <v>2434536</v>
      </c>
      <c r="BH9410">
        <v>2553240</v>
      </c>
      <c r="BI9410">
        <v>2667407</v>
      </c>
      <c r="BJ9410">
        <v>2630064</v>
      </c>
      <c r="BL9410" s="89" t="str">
        <f>INDEX('SEDS_MSN Descriptions'!$C:$C,MATCH($C9410,'SEDS_MSN Descriptions'!$B:$B,0))</f>
        <v>Other petroleum products total end-use consumption</v>
      </c>
      <c r="BM9410" s="91" t="str">
        <f>INDEX('SEDS_MSN Descriptions'!$D:$D,MATCH($C9410,'SEDS_MSN Descriptions'!$B:$B,0))</f>
        <v>Billion Btu</v>
      </c>
      <c r="BN9410" s="91" t="str">
        <f t="shared" ref="BN9410:BN9473" si="294"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>other</v>
      </c>
      <c r="BO9410" s="91" t="str">
        <f t="shared" ref="BO9410:BO9473" si="295"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>other</v>
      </c>
    </row>
    <row r="9411" spans="1:67" ht="16" customHeight="1">
      <c r="A9411" t="s">
        <v>2327</v>
      </c>
      <c r="B9411" t="s">
        <v>2372</v>
      </c>
      <c r="C9411" t="s">
        <v>1791</v>
      </c>
      <c r="D9411">
        <v>2277566</v>
      </c>
      <c r="E9411">
        <v>2347456</v>
      </c>
      <c r="F9411">
        <v>2474775</v>
      </c>
      <c r="G9411">
        <v>2686521</v>
      </c>
      <c r="H9411">
        <v>2915759</v>
      </c>
      <c r="I9411">
        <v>3026159</v>
      </c>
      <c r="J9411">
        <v>3219416</v>
      </c>
      <c r="K9411">
        <v>3276710</v>
      </c>
      <c r="L9411">
        <v>3472540</v>
      </c>
      <c r="M9411">
        <v>3603955</v>
      </c>
      <c r="N9411">
        <v>3686054</v>
      </c>
      <c r="O9411">
        <v>3715608</v>
      </c>
      <c r="P9411">
        <v>3974177</v>
      </c>
      <c r="Q9411">
        <v>4276935</v>
      </c>
      <c r="R9411">
        <v>4123558</v>
      </c>
      <c r="S9411">
        <v>3894562</v>
      </c>
      <c r="T9411">
        <v>4229820</v>
      </c>
      <c r="U9411">
        <v>4691374</v>
      </c>
      <c r="V9411">
        <v>4988522</v>
      </c>
      <c r="W9411">
        <v>5163660</v>
      </c>
      <c r="X9411">
        <v>4915223</v>
      </c>
      <c r="Y9411">
        <v>3908771</v>
      </c>
      <c r="Z9411">
        <v>3530525</v>
      </c>
      <c r="AA9411">
        <v>3786225</v>
      </c>
      <c r="AB9411">
        <v>3851172</v>
      </c>
      <c r="AC9411">
        <v>3758965</v>
      </c>
      <c r="AD9411">
        <v>3979881</v>
      </c>
      <c r="AE9411">
        <v>4194510</v>
      </c>
      <c r="AF9411">
        <v>4490690</v>
      </c>
      <c r="AG9411">
        <v>4417653</v>
      </c>
      <c r="AH9411">
        <v>4672042</v>
      </c>
      <c r="AI9411">
        <v>4338531</v>
      </c>
      <c r="AJ9411">
        <v>4708545</v>
      </c>
      <c r="AK9411">
        <v>4549912</v>
      </c>
      <c r="AL9411">
        <v>4743307</v>
      </c>
      <c r="AM9411">
        <v>4591586</v>
      </c>
      <c r="AN9411">
        <v>4889734</v>
      </c>
      <c r="AO9411">
        <v>5121335</v>
      </c>
      <c r="AP9411">
        <v>5132494</v>
      </c>
      <c r="AQ9411">
        <v>5229378</v>
      </c>
      <c r="AR9411">
        <v>4913504</v>
      </c>
      <c r="AS9411">
        <v>5104803</v>
      </c>
      <c r="AT9411">
        <v>5084091</v>
      </c>
      <c r="AU9411">
        <v>5270500</v>
      </c>
      <c r="AV9411">
        <v>5636230</v>
      </c>
      <c r="AW9411">
        <v>5539020</v>
      </c>
      <c r="AX9411">
        <v>5661038</v>
      </c>
      <c r="AY9411">
        <v>5415399</v>
      </c>
      <c r="AZ9411">
        <v>4823402</v>
      </c>
      <c r="BA9411">
        <v>4300458</v>
      </c>
      <c r="BB9411">
        <v>4359961</v>
      </c>
      <c r="BC9411">
        <v>4275122</v>
      </c>
      <c r="BD9411">
        <v>4137683</v>
      </c>
      <c r="BE9411">
        <v>4156672</v>
      </c>
      <c r="BF9411">
        <v>4009647</v>
      </c>
      <c r="BG9411">
        <v>4073638</v>
      </c>
      <c r="BH9411">
        <v>4196914</v>
      </c>
      <c r="BI9411">
        <v>4253002</v>
      </c>
      <c r="BJ9411">
        <v>4175293</v>
      </c>
      <c r="BL9411" s="89" t="str">
        <f>INDEX('SEDS_MSN Descriptions'!$C:$C,MATCH($C9411,'SEDS_MSN Descriptions'!$B:$B,0))</f>
        <v>Asphalt and road oil, kerosene, lubricants, petroleum coke, and "other petroleum products" consumed by the industrial sector</v>
      </c>
      <c r="BM9411" s="91" t="str">
        <f>INDEX('SEDS_MSN Descriptions'!$D:$D,MATCH($C9411,'SEDS_MSN Descriptions'!$B:$B,0))</f>
        <v>Billion Btu</v>
      </c>
      <c r="BN9411" s="91" t="str">
        <f t="shared" si="294"/>
        <v>Industrial</v>
      </c>
      <c r="BO9411" s="91" t="str">
        <f t="shared" si="295"/>
        <v>NA</v>
      </c>
    </row>
    <row r="9412" spans="1:67" ht="16" customHeight="1">
      <c r="A9412" t="s">
        <v>2327</v>
      </c>
      <c r="B9412" t="s">
        <v>2372</v>
      </c>
      <c r="C9412" t="s">
        <v>1802</v>
      </c>
      <c r="D9412">
        <v>3129471</v>
      </c>
      <c r="E9412">
        <v>3204314</v>
      </c>
      <c r="F9412">
        <v>3298708</v>
      </c>
      <c r="G9412">
        <v>3497534</v>
      </c>
      <c r="H9412">
        <v>3672894</v>
      </c>
      <c r="I9412">
        <v>3784081</v>
      </c>
      <c r="J9412">
        <v>3944823</v>
      </c>
      <c r="K9412">
        <v>3919077</v>
      </c>
      <c r="L9412">
        <v>4154630</v>
      </c>
      <c r="M9412">
        <v>4248913</v>
      </c>
      <c r="N9412">
        <v>4311869</v>
      </c>
      <c r="O9412">
        <v>4321896</v>
      </c>
      <c r="P9412">
        <v>4562544</v>
      </c>
      <c r="Q9412">
        <v>4830798</v>
      </c>
      <c r="R9412">
        <v>4619110</v>
      </c>
      <c r="S9412">
        <v>4332237</v>
      </c>
      <c r="T9412">
        <v>4699547</v>
      </c>
      <c r="U9412">
        <v>5155896</v>
      </c>
      <c r="V9412">
        <v>5464015</v>
      </c>
      <c r="W9412">
        <v>5646393</v>
      </c>
      <c r="X9412">
        <v>5304096</v>
      </c>
      <c r="Y9412">
        <v>4288756</v>
      </c>
      <c r="Z9412">
        <v>3857739</v>
      </c>
      <c r="AA9412">
        <v>4195855</v>
      </c>
      <c r="AB9412">
        <v>4266615</v>
      </c>
      <c r="AC9412">
        <v>4164025</v>
      </c>
      <c r="AD9412">
        <v>4372408</v>
      </c>
      <c r="AE9412">
        <v>4590909</v>
      </c>
      <c r="AF9412">
        <v>4888397</v>
      </c>
      <c r="AG9412">
        <v>4796699</v>
      </c>
      <c r="AH9412">
        <v>4999132</v>
      </c>
      <c r="AI9412">
        <v>4651464</v>
      </c>
      <c r="AJ9412">
        <v>5031334</v>
      </c>
      <c r="AK9412">
        <v>4920222</v>
      </c>
      <c r="AL9412">
        <v>5106526</v>
      </c>
      <c r="AM9412">
        <v>4976158</v>
      </c>
      <c r="AN9412">
        <v>5279544</v>
      </c>
      <c r="AO9412">
        <v>5552398</v>
      </c>
      <c r="AP9412">
        <v>5611351</v>
      </c>
      <c r="AQ9412">
        <v>5701366</v>
      </c>
      <c r="AR9412">
        <v>5352186</v>
      </c>
      <c r="AS9412">
        <v>5533979</v>
      </c>
      <c r="AT9412">
        <v>5531513</v>
      </c>
      <c r="AU9412">
        <v>5714795</v>
      </c>
      <c r="AV9412">
        <v>6135898</v>
      </c>
      <c r="AW9412">
        <v>6062485</v>
      </c>
      <c r="AX9412">
        <v>6126746</v>
      </c>
      <c r="AY9412">
        <v>5815221</v>
      </c>
      <c r="AZ9412">
        <v>5165391</v>
      </c>
      <c r="BA9412">
        <v>4618088</v>
      </c>
      <c r="BB9412">
        <v>4712648</v>
      </c>
      <c r="BC9412">
        <v>4610774</v>
      </c>
      <c r="BD9412">
        <v>4392562</v>
      </c>
      <c r="BE9412">
        <v>4454535</v>
      </c>
      <c r="BF9412">
        <v>4315174</v>
      </c>
      <c r="BG9412">
        <v>4381315</v>
      </c>
      <c r="BH9412">
        <v>4506078</v>
      </c>
      <c r="BI9412">
        <v>4523240</v>
      </c>
      <c r="BJ9412">
        <v>4446132</v>
      </c>
      <c r="BL9412" s="89" t="str">
        <f>INDEX('SEDS_MSN Descriptions'!$C:$C,MATCH($C9412,'SEDS_MSN Descriptions'!$B:$B,0))</f>
        <v>Asphalt and road oil, aviation gasoline, kerosene, lubricants, petroleum coke, and "other petroleum products" total consumption</v>
      </c>
      <c r="BM9412" s="91" t="str">
        <f>INDEX('SEDS_MSN Descriptions'!$D:$D,MATCH($C9412,'SEDS_MSN Descriptions'!$B:$B,0))</f>
        <v>Billion Btu</v>
      </c>
      <c r="BN9412" s="91" t="str">
        <f t="shared" si="294"/>
        <v>other</v>
      </c>
      <c r="BO9412" s="91" t="str">
        <f t="shared" si="295"/>
        <v>jet fuel</v>
      </c>
    </row>
    <row r="9413" spans="1:67" ht="16" customHeight="1">
      <c r="A9413" t="s">
        <v>2327</v>
      </c>
      <c r="B9413" t="s">
        <v>2372</v>
      </c>
      <c r="C9413" t="s">
        <v>1809</v>
      </c>
      <c r="D9413">
        <v>3129471</v>
      </c>
      <c r="E9413">
        <v>3204314</v>
      </c>
      <c r="F9413">
        <v>3298708</v>
      </c>
      <c r="G9413">
        <v>3497534</v>
      </c>
      <c r="H9413">
        <v>3672894</v>
      </c>
      <c r="I9413">
        <v>3784081</v>
      </c>
      <c r="J9413">
        <v>3944823</v>
      </c>
      <c r="K9413">
        <v>3919077</v>
      </c>
      <c r="L9413">
        <v>4154630</v>
      </c>
      <c r="M9413">
        <v>4248913</v>
      </c>
      <c r="N9413">
        <v>4292699</v>
      </c>
      <c r="O9413">
        <v>4303669</v>
      </c>
      <c r="P9413">
        <v>4543650</v>
      </c>
      <c r="Q9413">
        <v>4815536</v>
      </c>
      <c r="R9413">
        <v>4600284</v>
      </c>
      <c r="S9413">
        <v>4330123</v>
      </c>
      <c r="T9413">
        <v>4697496</v>
      </c>
      <c r="U9413">
        <v>5152958</v>
      </c>
      <c r="V9413">
        <v>5452019</v>
      </c>
      <c r="W9413">
        <v>5638324</v>
      </c>
      <c r="X9413">
        <v>5298698</v>
      </c>
      <c r="Y9413">
        <v>4284573</v>
      </c>
      <c r="Z9413">
        <v>3853241</v>
      </c>
      <c r="AA9413">
        <v>4187980</v>
      </c>
      <c r="AB9413">
        <v>4259039</v>
      </c>
      <c r="AC9413">
        <v>4157056</v>
      </c>
      <c r="AD9413">
        <v>4362990</v>
      </c>
      <c r="AE9413">
        <v>4580439</v>
      </c>
      <c r="AF9413">
        <v>4876078</v>
      </c>
      <c r="AG9413">
        <v>4781116</v>
      </c>
      <c r="AH9413">
        <v>4968765</v>
      </c>
      <c r="AI9413">
        <v>4622134</v>
      </c>
      <c r="AJ9413">
        <v>4986328</v>
      </c>
      <c r="AK9413">
        <v>4841574</v>
      </c>
      <c r="AL9413">
        <v>5036809</v>
      </c>
      <c r="AM9413">
        <v>4895603</v>
      </c>
      <c r="AN9413">
        <v>5199973</v>
      </c>
      <c r="AO9413">
        <v>5450840</v>
      </c>
      <c r="AP9413">
        <v>5487796</v>
      </c>
      <c r="AQ9413">
        <v>5588875</v>
      </c>
      <c r="AR9413">
        <v>5253545</v>
      </c>
      <c r="AS9413">
        <v>5430753</v>
      </c>
      <c r="AT9413">
        <v>5356336</v>
      </c>
      <c r="AU9413">
        <v>5540129</v>
      </c>
      <c r="AV9413">
        <v>5925087</v>
      </c>
      <c r="AW9413">
        <v>5831353</v>
      </c>
      <c r="AX9413">
        <v>5923702</v>
      </c>
      <c r="AY9413">
        <v>5652664</v>
      </c>
      <c r="AZ9413">
        <v>5019001</v>
      </c>
      <c r="BA9413">
        <v>4486246</v>
      </c>
      <c r="BB9413">
        <v>4576054</v>
      </c>
      <c r="BC9413">
        <v>4472454</v>
      </c>
      <c r="BD9413">
        <v>4307508</v>
      </c>
      <c r="BE9413">
        <v>4332018</v>
      </c>
      <c r="BF9413">
        <v>4197018</v>
      </c>
      <c r="BG9413">
        <v>4269599</v>
      </c>
      <c r="BH9413">
        <v>4387761</v>
      </c>
      <c r="BI9413">
        <v>4426033</v>
      </c>
      <c r="BJ9413">
        <v>4344650</v>
      </c>
      <c r="BL9413" s="89" t="str">
        <f>INDEX('SEDS_MSN Descriptions'!$C:$C,MATCH($C9413,'SEDS_MSN Descriptions'!$B:$B,0))</f>
        <v>Asphalt and road oil, aviation gasoline, kerosene, lubricants, petroleum coke, and "other petroleum products" total end-use consumption</v>
      </c>
      <c r="BM9413" s="91" t="str">
        <f>INDEX('SEDS_MSN Descriptions'!$D:$D,MATCH($C9413,'SEDS_MSN Descriptions'!$B:$B,0))</f>
        <v>Billion Btu</v>
      </c>
      <c r="BN9413" s="91" t="str">
        <f t="shared" si="294"/>
        <v>other</v>
      </c>
      <c r="BO9413" s="91" t="str">
        <f t="shared" si="295"/>
        <v>jet fuel</v>
      </c>
    </row>
    <row r="9414" spans="1:67">
      <c r="A9414" t="s">
        <v>2327</v>
      </c>
      <c r="B9414" t="s">
        <v>2372</v>
      </c>
      <c r="C9414" t="s">
        <v>1818</v>
      </c>
      <c r="D9414">
        <v>10125440</v>
      </c>
      <c r="E9414">
        <v>10324003</v>
      </c>
      <c r="F9414">
        <v>10772163</v>
      </c>
      <c r="G9414">
        <v>11166719</v>
      </c>
      <c r="H9414">
        <v>11496358</v>
      </c>
      <c r="I9414">
        <v>11866228</v>
      </c>
      <c r="J9414">
        <v>12499798</v>
      </c>
      <c r="K9414">
        <v>13112844</v>
      </c>
      <c r="L9414">
        <v>14211979</v>
      </c>
      <c r="M9414">
        <v>14813364</v>
      </c>
      <c r="N9414">
        <v>15310548</v>
      </c>
      <c r="O9414">
        <v>15924088</v>
      </c>
      <c r="P9414">
        <v>16891686</v>
      </c>
      <c r="Q9414">
        <v>17831928</v>
      </c>
      <c r="R9414">
        <v>17400597</v>
      </c>
      <c r="S9414">
        <v>17615388</v>
      </c>
      <c r="T9414">
        <v>18507725</v>
      </c>
      <c r="U9414">
        <v>19243289</v>
      </c>
      <c r="V9414">
        <v>20043894</v>
      </c>
      <c r="W9414">
        <v>19825499</v>
      </c>
      <c r="X9414">
        <v>19009268</v>
      </c>
      <c r="Y9414">
        <v>18812711</v>
      </c>
      <c r="Z9414">
        <v>18422005</v>
      </c>
      <c r="AA9414">
        <v>18595201</v>
      </c>
      <c r="AB9414">
        <v>19022762</v>
      </c>
      <c r="AC9414">
        <v>19472382</v>
      </c>
      <c r="AD9414">
        <v>20183419</v>
      </c>
      <c r="AE9414">
        <v>20817470</v>
      </c>
      <c r="AF9414">
        <v>21567799</v>
      </c>
      <c r="AG9414">
        <v>21707232</v>
      </c>
      <c r="AH9414">
        <v>21625929</v>
      </c>
      <c r="AI9414">
        <v>21374435</v>
      </c>
      <c r="AJ9414">
        <v>21674933</v>
      </c>
      <c r="AK9414">
        <v>21976153</v>
      </c>
      <c r="AL9414">
        <v>22557900</v>
      </c>
      <c r="AM9414">
        <v>23035787</v>
      </c>
      <c r="AN9414">
        <v>23629894</v>
      </c>
      <c r="AO9414">
        <v>23890635</v>
      </c>
      <c r="AP9414">
        <v>24506465</v>
      </c>
      <c r="AQ9414">
        <v>25186695</v>
      </c>
      <c r="AR9414">
        <v>25787349</v>
      </c>
      <c r="AS9414">
        <v>25523872</v>
      </c>
      <c r="AT9414">
        <v>26050877</v>
      </c>
      <c r="AU9414">
        <v>26184018</v>
      </c>
      <c r="AV9414">
        <v>27150174</v>
      </c>
      <c r="AW9414">
        <v>27552992</v>
      </c>
      <c r="AX9414">
        <v>27971694</v>
      </c>
      <c r="AY9414">
        <v>28034208</v>
      </c>
      <c r="AZ9414">
        <v>26630325</v>
      </c>
      <c r="BA9414">
        <v>25818015</v>
      </c>
      <c r="BB9414">
        <v>26190309</v>
      </c>
      <c r="BC9414">
        <v>25785221</v>
      </c>
      <c r="BD9414">
        <v>25272427</v>
      </c>
      <c r="BE9414">
        <v>25650371</v>
      </c>
      <c r="BF9414">
        <v>26034304</v>
      </c>
      <c r="BG9414">
        <v>26420786</v>
      </c>
      <c r="BH9414">
        <v>26958290</v>
      </c>
      <c r="BI9414">
        <v>27145141</v>
      </c>
      <c r="BJ9414">
        <v>27432060</v>
      </c>
      <c r="BL9414" s="91" t="str">
        <f>INDEX('SEDS_MSN Descriptions'!$C:$C,MATCH($C9414,'SEDS_MSN Descriptions'!$B:$B,0))</f>
        <v>All petroleum products consumed by the transportation sector</v>
      </c>
      <c r="BM9414" s="91" t="str">
        <f>INDEX('SEDS_MSN Descriptions'!$D:$D,MATCH($C9414,'SEDS_MSN Descriptions'!$B:$B,0))</f>
        <v>Billion Btu</v>
      </c>
      <c r="BN9414" s="91" t="str">
        <f t="shared" si="294"/>
        <v>Transportation</v>
      </c>
      <c r="BO9414" s="91" t="str">
        <f t="shared" si="295"/>
        <v>other</v>
      </c>
    </row>
    <row r="9415" spans="1:67" ht="16" customHeight="1">
      <c r="A9415" t="s">
        <v>2327</v>
      </c>
      <c r="B9415" t="s">
        <v>2372</v>
      </c>
      <c r="C9415" t="s">
        <v>1827</v>
      </c>
      <c r="D9415">
        <v>1248150</v>
      </c>
      <c r="E9415">
        <v>1268593</v>
      </c>
      <c r="F9415">
        <v>1302550</v>
      </c>
      <c r="G9415">
        <v>1286568</v>
      </c>
      <c r="H9415">
        <v>1274927</v>
      </c>
      <c r="I9415">
        <v>1413037</v>
      </c>
      <c r="J9415">
        <v>1461052</v>
      </c>
      <c r="K9415">
        <v>1512434</v>
      </c>
      <c r="L9415">
        <v>1543712</v>
      </c>
      <c r="M9415">
        <v>1559610</v>
      </c>
      <c r="N9415">
        <v>1591939</v>
      </c>
      <c r="O9415">
        <v>1550992</v>
      </c>
      <c r="P9415">
        <v>1573101</v>
      </c>
      <c r="Q9415">
        <v>1607397</v>
      </c>
      <c r="R9415">
        <v>1460772</v>
      </c>
      <c r="S9415">
        <v>1346198</v>
      </c>
      <c r="T9415">
        <v>1499952</v>
      </c>
      <c r="U9415">
        <v>1551978</v>
      </c>
      <c r="V9415">
        <v>1490025</v>
      </c>
      <c r="W9415">
        <v>1366795</v>
      </c>
      <c r="X9415">
        <v>1318328</v>
      </c>
      <c r="Y9415">
        <v>1121989</v>
      </c>
      <c r="Z9415">
        <v>1037263</v>
      </c>
      <c r="AA9415">
        <v>1170094</v>
      </c>
      <c r="AB9415">
        <v>1227124</v>
      </c>
      <c r="AC9415">
        <v>1082751</v>
      </c>
      <c r="AD9415">
        <v>1162580</v>
      </c>
      <c r="AE9415">
        <v>1131050</v>
      </c>
      <c r="AF9415">
        <v>1099523</v>
      </c>
      <c r="AG9415">
        <v>1040912</v>
      </c>
      <c r="AH9415">
        <v>991100</v>
      </c>
      <c r="AI9415">
        <v>934822</v>
      </c>
      <c r="AJ9415">
        <v>893574</v>
      </c>
      <c r="AK9415">
        <v>818730</v>
      </c>
      <c r="AL9415">
        <v>824598</v>
      </c>
      <c r="AM9415">
        <v>769132</v>
      </c>
      <c r="AN9415">
        <v>789905</v>
      </c>
      <c r="AO9415">
        <v>742517</v>
      </c>
      <c r="AP9415">
        <v>701510</v>
      </c>
      <c r="AQ9415">
        <v>707066</v>
      </c>
      <c r="AR9415">
        <v>806907</v>
      </c>
      <c r="AS9415">
        <v>789522</v>
      </c>
      <c r="AT9415">
        <v>725633</v>
      </c>
      <c r="AU9415">
        <v>842451</v>
      </c>
      <c r="AV9415">
        <v>809713</v>
      </c>
      <c r="AW9415">
        <v>761723</v>
      </c>
      <c r="AX9415">
        <v>662150</v>
      </c>
      <c r="AY9415">
        <v>647971</v>
      </c>
      <c r="AZ9415">
        <v>662577</v>
      </c>
      <c r="BA9415">
        <v>661467</v>
      </c>
      <c r="BB9415">
        <v>649672</v>
      </c>
      <c r="BC9415">
        <v>634708</v>
      </c>
      <c r="BD9415">
        <v>561817</v>
      </c>
      <c r="BE9415">
        <v>560153</v>
      </c>
      <c r="BF9415">
        <v>580709</v>
      </c>
      <c r="BG9415">
        <v>889191</v>
      </c>
      <c r="BH9415">
        <v>856770</v>
      </c>
      <c r="BI9415">
        <v>843824</v>
      </c>
      <c r="BJ9415">
        <v>869491</v>
      </c>
      <c r="BL9415" s="89" t="str">
        <f>INDEX('SEDS_MSN Descriptions'!$C:$C,MATCH($C9415,'SEDS_MSN Descriptions'!$B:$B,0))</f>
        <v>All petroleum products consumed by the commercial sector</v>
      </c>
      <c r="BM9415" s="91" t="str">
        <f>INDEX('SEDS_MSN Descriptions'!$D:$D,MATCH($C9415,'SEDS_MSN Descriptions'!$B:$B,0))</f>
        <v>Billion Btu</v>
      </c>
      <c r="BN9415" s="91" t="str">
        <f t="shared" si="294"/>
        <v>commercial</v>
      </c>
      <c r="BO9415" s="91" t="str">
        <f t="shared" si="295"/>
        <v>other</v>
      </c>
    </row>
    <row r="9416" spans="1:67" ht="16" customHeight="1">
      <c r="A9416" t="s">
        <v>2327</v>
      </c>
      <c r="B9416" t="s">
        <v>2372</v>
      </c>
      <c r="C9416" t="s">
        <v>1836</v>
      </c>
      <c r="D9416">
        <v>552715</v>
      </c>
      <c r="E9416">
        <v>557278</v>
      </c>
      <c r="F9416">
        <v>559585</v>
      </c>
      <c r="G9416">
        <v>584707</v>
      </c>
      <c r="H9416">
        <v>633882</v>
      </c>
      <c r="I9416">
        <v>722002</v>
      </c>
      <c r="J9416">
        <v>883230</v>
      </c>
      <c r="K9416">
        <v>1010541</v>
      </c>
      <c r="L9416">
        <v>1181450</v>
      </c>
      <c r="M9416">
        <v>1571294</v>
      </c>
      <c r="N9416">
        <v>2117337</v>
      </c>
      <c r="O9416">
        <v>2494999</v>
      </c>
      <c r="P9416">
        <v>3097087</v>
      </c>
      <c r="Q9416">
        <v>3514815</v>
      </c>
      <c r="R9416">
        <v>3365031</v>
      </c>
      <c r="S9416">
        <v>3165675</v>
      </c>
      <c r="T9416">
        <v>3477133</v>
      </c>
      <c r="U9416">
        <v>3900624</v>
      </c>
      <c r="V9416">
        <v>3986863</v>
      </c>
      <c r="W9416">
        <v>3283366</v>
      </c>
      <c r="X9416">
        <v>2633561</v>
      </c>
      <c r="Y9416">
        <v>2201663</v>
      </c>
      <c r="Z9416">
        <v>1567654</v>
      </c>
      <c r="AA9416">
        <v>1543683</v>
      </c>
      <c r="AB9416">
        <v>1286116</v>
      </c>
      <c r="AC9416">
        <v>1090459</v>
      </c>
      <c r="AD9416">
        <v>1451843</v>
      </c>
      <c r="AE9416">
        <v>1256859</v>
      </c>
      <c r="AF9416">
        <v>1563425</v>
      </c>
      <c r="AG9416">
        <v>1703091</v>
      </c>
      <c r="AH9416">
        <v>1289433</v>
      </c>
      <c r="AI9416">
        <v>1198261</v>
      </c>
      <c r="AJ9416">
        <v>990707</v>
      </c>
      <c r="AK9416">
        <v>1123790</v>
      </c>
      <c r="AL9416">
        <v>1058680</v>
      </c>
      <c r="AM9416">
        <v>754504</v>
      </c>
      <c r="AN9416">
        <v>817262</v>
      </c>
      <c r="AO9416">
        <v>926706</v>
      </c>
      <c r="AP9416">
        <v>1306095</v>
      </c>
      <c r="AQ9416">
        <v>1211206</v>
      </c>
      <c r="AR9416">
        <v>1144140</v>
      </c>
      <c r="AS9416">
        <v>1276376</v>
      </c>
      <c r="AT9416">
        <v>961185</v>
      </c>
      <c r="AU9416">
        <v>1204819</v>
      </c>
      <c r="AV9416">
        <v>1200997</v>
      </c>
      <c r="AW9416">
        <v>1222065</v>
      </c>
      <c r="AX9416">
        <v>636958</v>
      </c>
      <c r="AY9416">
        <v>647831</v>
      </c>
      <c r="AZ9416">
        <v>459335</v>
      </c>
      <c r="BA9416">
        <v>382323</v>
      </c>
      <c r="BB9416">
        <v>370284</v>
      </c>
      <c r="BC9416">
        <v>294975</v>
      </c>
      <c r="BD9416">
        <v>214141</v>
      </c>
      <c r="BE9416">
        <v>255057</v>
      </c>
      <c r="BF9416">
        <v>295327</v>
      </c>
      <c r="BG9416">
        <v>275830</v>
      </c>
      <c r="BH9416">
        <v>243747</v>
      </c>
      <c r="BI9416">
        <v>217579</v>
      </c>
      <c r="BJ9416">
        <v>260168</v>
      </c>
      <c r="BL9416" s="89" t="str">
        <f>INDEX('SEDS_MSN Descriptions'!$C:$C,MATCH($C9416,'SEDS_MSN Descriptions'!$B:$B,0))</f>
        <v>All petroleum products consumed by the electric power sector</v>
      </c>
      <c r="BM9416" s="91" t="str">
        <f>INDEX('SEDS_MSN Descriptions'!$D:$D,MATCH($C9416,'SEDS_MSN Descriptions'!$B:$B,0))</f>
        <v>Billion Btu</v>
      </c>
      <c r="BN9416" s="91" t="str">
        <f t="shared" si="294"/>
        <v>electric power</v>
      </c>
      <c r="BO9416" s="91" t="str">
        <f t="shared" si="295"/>
        <v>other</v>
      </c>
    </row>
    <row r="9417" spans="1:67">
      <c r="A9417" t="s">
        <v>2327</v>
      </c>
      <c r="B9417" t="s">
        <v>2372</v>
      </c>
      <c r="C9417" t="s">
        <v>1845</v>
      </c>
      <c r="D9417">
        <v>5719806</v>
      </c>
      <c r="E9417">
        <v>5724904</v>
      </c>
      <c r="F9417">
        <v>5964221</v>
      </c>
      <c r="G9417">
        <v>6191897</v>
      </c>
      <c r="H9417">
        <v>6509107</v>
      </c>
      <c r="I9417">
        <v>6750274</v>
      </c>
      <c r="J9417">
        <v>7068016</v>
      </c>
      <c r="K9417">
        <v>7108871</v>
      </c>
      <c r="L9417">
        <v>7372498</v>
      </c>
      <c r="M9417">
        <v>7671853</v>
      </c>
      <c r="N9417">
        <v>7754715</v>
      </c>
      <c r="O9417">
        <v>7822871</v>
      </c>
      <c r="P9417">
        <v>8489062</v>
      </c>
      <c r="Q9417">
        <v>9050815</v>
      </c>
      <c r="R9417">
        <v>8639689</v>
      </c>
      <c r="S9417">
        <v>8092081</v>
      </c>
      <c r="T9417">
        <v>8953201</v>
      </c>
      <c r="U9417">
        <v>9704791</v>
      </c>
      <c r="V9417">
        <v>9790185</v>
      </c>
      <c r="W9417">
        <v>10500861</v>
      </c>
      <c r="X9417">
        <v>9463945</v>
      </c>
      <c r="Y9417">
        <v>8216262</v>
      </c>
      <c r="Z9417">
        <v>7718675</v>
      </c>
      <c r="AA9417">
        <v>7334399</v>
      </c>
      <c r="AB9417">
        <v>7926002</v>
      </c>
      <c r="AC9417">
        <v>7656104</v>
      </c>
      <c r="AD9417">
        <v>7812102</v>
      </c>
      <c r="AE9417">
        <v>7995978</v>
      </c>
      <c r="AF9417">
        <v>8267689</v>
      </c>
      <c r="AG9417">
        <v>8052757</v>
      </c>
      <c r="AH9417">
        <v>8199798</v>
      </c>
      <c r="AI9417">
        <v>7901386</v>
      </c>
      <c r="AJ9417">
        <v>8495155</v>
      </c>
      <c r="AK9417">
        <v>8328383</v>
      </c>
      <c r="AL9417">
        <v>8714862</v>
      </c>
      <c r="AM9417">
        <v>8526736</v>
      </c>
      <c r="AN9417">
        <v>8954058</v>
      </c>
      <c r="AO9417">
        <v>9191132</v>
      </c>
      <c r="AP9417">
        <v>9020751</v>
      </c>
      <c r="AQ9417">
        <v>9286277</v>
      </c>
      <c r="AR9417">
        <v>9000765</v>
      </c>
      <c r="AS9417">
        <v>9112765</v>
      </c>
      <c r="AT9417">
        <v>9098914</v>
      </c>
      <c r="AU9417">
        <v>9168956</v>
      </c>
      <c r="AV9417">
        <v>9760956</v>
      </c>
      <c r="AW9417">
        <v>9575164</v>
      </c>
      <c r="AX9417">
        <v>9703295</v>
      </c>
      <c r="AY9417">
        <v>9373194</v>
      </c>
      <c r="AZ9417">
        <v>8514483</v>
      </c>
      <c r="BA9417">
        <v>7732777</v>
      </c>
      <c r="BB9417">
        <v>8099968</v>
      </c>
      <c r="BC9417">
        <v>8055646</v>
      </c>
      <c r="BD9417">
        <v>8084412</v>
      </c>
      <c r="BE9417">
        <v>8275701</v>
      </c>
      <c r="BF9417">
        <v>8032767</v>
      </c>
      <c r="BG9417">
        <v>8156712</v>
      </c>
      <c r="BH9417">
        <v>8255754</v>
      </c>
      <c r="BI9417">
        <v>8456254</v>
      </c>
      <c r="BJ9417">
        <v>8758195</v>
      </c>
      <c r="BL9417" s="91" t="str">
        <f>INDEX('SEDS_MSN Descriptions'!$C:$C,MATCH($C9417,'SEDS_MSN Descriptions'!$B:$B,0))</f>
        <v>All petroleum products consumed by the industrial sector</v>
      </c>
      <c r="BM9417" s="91" t="str">
        <f>INDEX('SEDS_MSN Descriptions'!$D:$D,MATCH($C9417,'SEDS_MSN Descriptions'!$B:$B,0))</f>
        <v>Billion Btu</v>
      </c>
      <c r="BN9417" s="91" t="str">
        <f t="shared" si="294"/>
        <v>Industrial</v>
      </c>
      <c r="BO9417" s="91" t="str">
        <f t="shared" si="295"/>
        <v>other</v>
      </c>
    </row>
    <row r="9418" spans="1:67" ht="16" customHeight="1">
      <c r="A9418" t="s">
        <v>2327</v>
      </c>
      <c r="B9418" t="s">
        <v>2372</v>
      </c>
      <c r="C9418" t="s">
        <v>1859</v>
      </c>
      <c r="D9418">
        <v>2227541</v>
      </c>
      <c r="E9418">
        <v>2293262</v>
      </c>
      <c r="F9418">
        <v>2398962</v>
      </c>
      <c r="G9418">
        <v>2414599</v>
      </c>
      <c r="H9418">
        <v>2325975</v>
      </c>
      <c r="I9418">
        <v>2432422</v>
      </c>
      <c r="J9418">
        <v>2422338</v>
      </c>
      <c r="K9418">
        <v>2527827</v>
      </c>
      <c r="L9418">
        <v>2655224</v>
      </c>
      <c r="M9418">
        <v>2705506</v>
      </c>
      <c r="N9418">
        <v>2725574</v>
      </c>
      <c r="O9418">
        <v>2748505</v>
      </c>
      <c r="P9418">
        <v>2868224</v>
      </c>
      <c r="Q9418">
        <v>2801069</v>
      </c>
      <c r="R9418">
        <v>2554524</v>
      </c>
      <c r="S9418">
        <v>2479439</v>
      </c>
      <c r="T9418">
        <v>2703974</v>
      </c>
      <c r="U9418">
        <v>2681960</v>
      </c>
      <c r="V9418">
        <v>2608152</v>
      </c>
      <c r="W9418">
        <v>2099222</v>
      </c>
      <c r="X9418">
        <v>1734431</v>
      </c>
      <c r="Y9418">
        <v>1531454</v>
      </c>
      <c r="Z9418">
        <v>1433921</v>
      </c>
      <c r="AA9418">
        <v>1353854</v>
      </c>
      <c r="AB9418">
        <v>1531080</v>
      </c>
      <c r="AC9418">
        <v>1565590</v>
      </c>
      <c r="AD9418">
        <v>1540970</v>
      </c>
      <c r="AE9418">
        <v>1617027</v>
      </c>
      <c r="AF9418">
        <v>1675172</v>
      </c>
      <c r="AG9418">
        <v>1660749</v>
      </c>
      <c r="AH9418">
        <v>1394636</v>
      </c>
      <c r="AI9418">
        <v>1381346</v>
      </c>
      <c r="AJ9418">
        <v>1414557</v>
      </c>
      <c r="AK9418">
        <v>1439497</v>
      </c>
      <c r="AL9418">
        <v>1408077</v>
      </c>
      <c r="AM9418">
        <v>1373597</v>
      </c>
      <c r="AN9418">
        <v>1483339</v>
      </c>
      <c r="AO9418">
        <v>1421966</v>
      </c>
      <c r="AP9418">
        <v>1303868</v>
      </c>
      <c r="AQ9418">
        <v>1464736</v>
      </c>
      <c r="AR9418">
        <v>1554054</v>
      </c>
      <c r="AS9418">
        <v>1528836</v>
      </c>
      <c r="AT9418">
        <v>1456726</v>
      </c>
      <c r="AU9418">
        <v>1546575</v>
      </c>
      <c r="AV9418">
        <v>1519849</v>
      </c>
      <c r="AW9418">
        <v>1450481</v>
      </c>
      <c r="AX9418">
        <v>1221852</v>
      </c>
      <c r="AY9418">
        <v>1249169</v>
      </c>
      <c r="AZ9418">
        <v>1324511</v>
      </c>
      <c r="BA9418">
        <v>1157254</v>
      </c>
      <c r="BB9418">
        <v>1120150</v>
      </c>
      <c r="BC9418">
        <v>1033288</v>
      </c>
      <c r="BD9418">
        <v>885039</v>
      </c>
      <c r="BE9418">
        <v>962243</v>
      </c>
      <c r="BF9418">
        <v>1035341</v>
      </c>
      <c r="BG9418">
        <v>1006103</v>
      </c>
      <c r="BH9418">
        <v>877076</v>
      </c>
      <c r="BI9418">
        <v>870371</v>
      </c>
      <c r="BJ9418">
        <v>1021210</v>
      </c>
      <c r="BL9418" s="89" t="str">
        <f>INDEX('SEDS_MSN Descriptions'!$C:$C,MATCH($C9418,'SEDS_MSN Descriptions'!$B:$B,0))</f>
        <v>All petroleum products consumed by the residential sector</v>
      </c>
      <c r="BM9418" s="91" t="str">
        <f>INDEX('SEDS_MSN Descriptions'!$D:$D,MATCH($C9418,'SEDS_MSN Descriptions'!$B:$B,0))</f>
        <v>Billion Btu</v>
      </c>
      <c r="BN9418" s="91" t="str">
        <f t="shared" si="294"/>
        <v>residential</v>
      </c>
      <c r="BO9418" s="91" t="str">
        <f t="shared" si="295"/>
        <v>other</v>
      </c>
    </row>
    <row r="9419" spans="1:67" ht="16" customHeight="1">
      <c r="A9419" t="s">
        <v>2327</v>
      </c>
      <c r="B9419" t="s">
        <v>2372</v>
      </c>
      <c r="C9419" t="s">
        <v>1870</v>
      </c>
      <c r="D9419">
        <v>19873652</v>
      </c>
      <c r="E9419">
        <v>20168040</v>
      </c>
      <c r="F9419">
        <v>20997481</v>
      </c>
      <c r="G9419">
        <v>21644489</v>
      </c>
      <c r="H9419">
        <v>22240249</v>
      </c>
      <c r="I9419">
        <v>23183963</v>
      </c>
      <c r="J9419">
        <v>24334435</v>
      </c>
      <c r="K9419">
        <v>25272517</v>
      </c>
      <c r="L9419">
        <v>26964864</v>
      </c>
      <c r="M9419">
        <v>28321627</v>
      </c>
      <c r="N9419">
        <v>29500112</v>
      </c>
      <c r="O9419">
        <v>30541454</v>
      </c>
      <c r="P9419">
        <v>32919160</v>
      </c>
      <c r="Q9419">
        <v>34806025</v>
      </c>
      <c r="R9419">
        <v>33420613</v>
      </c>
      <c r="S9419">
        <v>32698781</v>
      </c>
      <c r="T9419">
        <v>35141985</v>
      </c>
      <c r="U9419">
        <v>37082642</v>
      </c>
      <c r="V9419">
        <v>37919119</v>
      </c>
      <c r="W9419">
        <v>37075744</v>
      </c>
      <c r="X9419">
        <v>34159533</v>
      </c>
      <c r="Y9419">
        <v>31884079</v>
      </c>
      <c r="Z9419">
        <v>30179518</v>
      </c>
      <c r="AA9419">
        <v>29997230</v>
      </c>
      <c r="AB9419">
        <v>30993084</v>
      </c>
      <c r="AC9419">
        <v>30867287</v>
      </c>
      <c r="AD9419">
        <v>32150914</v>
      </c>
      <c r="AE9419">
        <v>32818384</v>
      </c>
      <c r="AF9419">
        <v>34173609</v>
      </c>
      <c r="AG9419">
        <v>34164741</v>
      </c>
      <c r="AH9419">
        <v>33500896</v>
      </c>
      <c r="AI9419">
        <v>32790251</v>
      </c>
      <c r="AJ9419">
        <v>33468926</v>
      </c>
      <c r="AK9419">
        <v>33686553</v>
      </c>
      <c r="AL9419">
        <v>34564117</v>
      </c>
      <c r="AM9419">
        <v>34459757</v>
      </c>
      <c r="AN9419">
        <v>35674458</v>
      </c>
      <c r="AO9419">
        <v>36172956</v>
      </c>
      <c r="AP9419">
        <v>36838689</v>
      </c>
      <c r="AQ9419">
        <v>37855980</v>
      </c>
      <c r="AR9419">
        <v>38293215</v>
      </c>
      <c r="AS9419">
        <v>38231372</v>
      </c>
      <c r="AT9419">
        <v>38293336</v>
      </c>
      <c r="AU9419">
        <v>38946820</v>
      </c>
      <c r="AV9419">
        <v>40441691</v>
      </c>
      <c r="AW9419">
        <v>40562424</v>
      </c>
      <c r="AX9419">
        <v>40195949</v>
      </c>
      <c r="AY9419">
        <v>39952373</v>
      </c>
      <c r="AZ9419">
        <v>37591231</v>
      </c>
      <c r="BA9419">
        <v>35751836</v>
      </c>
      <c r="BB9419">
        <v>36430384</v>
      </c>
      <c r="BC9419">
        <v>35803837</v>
      </c>
      <c r="BD9419">
        <v>35017836</v>
      </c>
      <c r="BE9419">
        <v>35703525</v>
      </c>
      <c r="BF9419">
        <v>35978447</v>
      </c>
      <c r="BG9419">
        <v>36748622</v>
      </c>
      <c r="BH9419">
        <v>37191638</v>
      </c>
      <c r="BI9419">
        <v>37533168</v>
      </c>
      <c r="BJ9419">
        <v>38341125</v>
      </c>
      <c r="BL9419" s="89" t="str">
        <f>INDEX('SEDS_MSN Descriptions'!$C:$C,MATCH($C9419,'SEDS_MSN Descriptions'!$B:$B,0))</f>
        <v>All petroleum products total consumption</v>
      </c>
      <c r="BM9419" s="91" t="str">
        <f>INDEX('SEDS_MSN Descriptions'!$D:$D,MATCH($C9419,'SEDS_MSN Descriptions'!$B:$B,0))</f>
        <v>Billion Btu</v>
      </c>
      <c r="BN9419" s="91" t="str">
        <f t="shared" si="294"/>
        <v>other</v>
      </c>
      <c r="BO9419" s="91" t="str">
        <f t="shared" si="295"/>
        <v>other</v>
      </c>
    </row>
    <row r="9420" spans="1:67" ht="16" customHeight="1">
      <c r="A9420" t="s">
        <v>2327</v>
      </c>
      <c r="B9420" t="s">
        <v>2372</v>
      </c>
      <c r="C9420" t="s">
        <v>1879</v>
      </c>
      <c r="D9420">
        <v>110</v>
      </c>
      <c r="E9420">
        <v>110</v>
      </c>
      <c r="F9420">
        <v>113</v>
      </c>
      <c r="G9420">
        <v>114</v>
      </c>
      <c r="H9420">
        <v>116</v>
      </c>
      <c r="I9420">
        <v>119</v>
      </c>
      <c r="J9420">
        <v>124</v>
      </c>
      <c r="K9420">
        <v>127</v>
      </c>
      <c r="L9420">
        <v>134</v>
      </c>
      <c r="M9420">
        <v>140</v>
      </c>
      <c r="N9420">
        <v>144</v>
      </c>
      <c r="O9420">
        <v>147</v>
      </c>
      <c r="P9420">
        <v>157</v>
      </c>
      <c r="Q9420">
        <v>164</v>
      </c>
      <c r="R9420">
        <v>156</v>
      </c>
      <c r="S9420">
        <v>151</v>
      </c>
      <c r="T9420">
        <v>161</v>
      </c>
      <c r="U9420">
        <v>168</v>
      </c>
      <c r="V9420">
        <v>170</v>
      </c>
      <c r="W9420">
        <v>165</v>
      </c>
      <c r="X9420">
        <v>150</v>
      </c>
      <c r="Y9420">
        <v>139</v>
      </c>
      <c r="Z9420">
        <v>130</v>
      </c>
      <c r="AA9420">
        <v>128</v>
      </c>
      <c r="AB9420">
        <v>131</v>
      </c>
      <c r="AC9420">
        <v>130</v>
      </c>
      <c r="AD9420">
        <v>134</v>
      </c>
      <c r="AE9420">
        <v>135</v>
      </c>
      <c r="AF9420">
        <v>140</v>
      </c>
      <c r="AG9420">
        <v>138</v>
      </c>
      <c r="AH9420">
        <v>134</v>
      </c>
      <c r="AI9420">
        <v>130</v>
      </c>
      <c r="AJ9420">
        <v>130</v>
      </c>
      <c r="AK9420">
        <v>130</v>
      </c>
      <c r="AL9420">
        <v>131</v>
      </c>
      <c r="AM9420">
        <v>129</v>
      </c>
      <c r="AN9420">
        <v>132</v>
      </c>
      <c r="AO9420">
        <v>133</v>
      </c>
      <c r="AP9420">
        <v>134</v>
      </c>
      <c r="AQ9420">
        <v>136</v>
      </c>
      <c r="AR9420">
        <v>136</v>
      </c>
      <c r="AS9420">
        <v>134</v>
      </c>
      <c r="AT9420">
        <v>133</v>
      </c>
      <c r="AU9420">
        <v>134</v>
      </c>
      <c r="AV9420">
        <v>138</v>
      </c>
      <c r="AW9420">
        <v>137</v>
      </c>
      <c r="AX9420">
        <v>135</v>
      </c>
      <c r="AY9420">
        <v>133</v>
      </c>
      <c r="AZ9420">
        <v>124</v>
      </c>
      <c r="BA9420">
        <v>117</v>
      </c>
      <c r="BB9420">
        <v>118</v>
      </c>
      <c r="BC9420">
        <v>115</v>
      </c>
      <c r="BD9420">
        <v>112</v>
      </c>
      <c r="BE9420">
        <v>113</v>
      </c>
      <c r="BF9420">
        <v>113</v>
      </c>
      <c r="BG9420">
        <v>115</v>
      </c>
      <c r="BH9420">
        <v>115</v>
      </c>
      <c r="BI9420">
        <v>115</v>
      </c>
      <c r="BJ9420">
        <v>117</v>
      </c>
      <c r="BL9420" s="89" t="str">
        <f>INDEX('SEDS_MSN Descriptions'!$C:$C,MATCH($C9420,'SEDS_MSN Descriptions'!$B:$B,0))</f>
        <v>All petroleum products total consumption per capita</v>
      </c>
      <c r="BM9420" s="91" t="str">
        <f>INDEX('SEDS_MSN Descriptions'!$D:$D,MATCH($C9420,'SEDS_MSN Descriptions'!$B:$B,0))</f>
        <v>Million Btu</v>
      </c>
      <c r="BN9420" s="91" t="str">
        <f t="shared" si="294"/>
        <v>other</v>
      </c>
      <c r="BO9420" s="91" t="str">
        <f t="shared" si="295"/>
        <v>other</v>
      </c>
    </row>
    <row r="9421" spans="1:67" ht="16" customHeight="1">
      <c r="A9421" t="s">
        <v>2327</v>
      </c>
      <c r="B9421" t="s">
        <v>2372</v>
      </c>
      <c r="C9421" t="s">
        <v>1883</v>
      </c>
      <c r="D9421">
        <v>19320937</v>
      </c>
      <c r="E9421">
        <v>19610762</v>
      </c>
      <c r="F9421">
        <v>20437896</v>
      </c>
      <c r="G9421">
        <v>21059783</v>
      </c>
      <c r="H9421">
        <v>21606367</v>
      </c>
      <c r="I9421">
        <v>22461962</v>
      </c>
      <c r="J9421">
        <v>23451205</v>
      </c>
      <c r="K9421">
        <v>24261976</v>
      </c>
      <c r="L9421">
        <v>25783414</v>
      </c>
      <c r="M9421">
        <v>26750332</v>
      </c>
      <c r="N9421">
        <v>27382775</v>
      </c>
      <c r="O9421">
        <v>28046455</v>
      </c>
      <c r="P9421">
        <v>29822073</v>
      </c>
      <c r="Q9421">
        <v>31291210</v>
      </c>
      <c r="R9421">
        <v>30055582</v>
      </c>
      <c r="S9421">
        <v>29533106</v>
      </c>
      <c r="T9421">
        <v>31664853</v>
      </c>
      <c r="U9421">
        <v>33182018</v>
      </c>
      <c r="V9421">
        <v>33932256</v>
      </c>
      <c r="W9421">
        <v>33792377</v>
      </c>
      <c r="X9421">
        <v>31525972</v>
      </c>
      <c r="Y9421">
        <v>29682416</v>
      </c>
      <c r="Z9421">
        <v>28611864</v>
      </c>
      <c r="AA9421">
        <v>28453547</v>
      </c>
      <c r="AB9421">
        <v>29706968</v>
      </c>
      <c r="AC9421">
        <v>29776828</v>
      </c>
      <c r="AD9421">
        <v>30699071</v>
      </c>
      <c r="AE9421">
        <v>31561525</v>
      </c>
      <c r="AF9421">
        <v>32610183</v>
      </c>
      <c r="AG9421">
        <v>32461650</v>
      </c>
      <c r="AH9421">
        <v>32211463</v>
      </c>
      <c r="AI9421">
        <v>31591990</v>
      </c>
      <c r="AJ9421">
        <v>32478219</v>
      </c>
      <c r="AK9421">
        <v>32562763</v>
      </c>
      <c r="AL9421">
        <v>33505437</v>
      </c>
      <c r="AM9421">
        <v>33705253</v>
      </c>
      <c r="AN9421">
        <v>34857196</v>
      </c>
      <c r="AO9421">
        <v>35246250</v>
      </c>
      <c r="AP9421">
        <v>35532594</v>
      </c>
      <c r="AQ9421">
        <v>36644774</v>
      </c>
      <c r="AR9421">
        <v>37149075</v>
      </c>
      <c r="AS9421">
        <v>36954996</v>
      </c>
      <c r="AT9421">
        <v>37332151</v>
      </c>
      <c r="AU9421">
        <v>37742001</v>
      </c>
      <c r="AV9421">
        <v>39240693</v>
      </c>
      <c r="AW9421">
        <v>39340360</v>
      </c>
      <c r="AX9421">
        <v>39558991</v>
      </c>
      <c r="AY9421">
        <v>39304542</v>
      </c>
      <c r="AZ9421">
        <v>37131896</v>
      </c>
      <c r="BA9421">
        <v>35369513</v>
      </c>
      <c r="BB9421">
        <v>36060100</v>
      </c>
      <c r="BC9421">
        <v>35508862</v>
      </c>
      <c r="BD9421">
        <v>34803695</v>
      </c>
      <c r="BE9421">
        <v>35448468</v>
      </c>
      <c r="BF9421">
        <v>35683120</v>
      </c>
      <c r="BG9421">
        <v>36472792</v>
      </c>
      <c r="BH9421">
        <v>36947891</v>
      </c>
      <c r="BI9421">
        <v>37315589</v>
      </c>
      <c r="BJ9421">
        <v>38080956</v>
      </c>
      <c r="BL9421" s="89" t="str">
        <f>INDEX('SEDS_MSN Descriptions'!$C:$C,MATCH($C9421,'SEDS_MSN Descriptions'!$B:$B,0))</f>
        <v>All petroleum products total end-use consumption</v>
      </c>
      <c r="BM9421" s="91" t="str">
        <f>INDEX('SEDS_MSN Descriptions'!$D:$D,MATCH($C9421,'SEDS_MSN Descriptions'!$B:$B,0))</f>
        <v>Billion Btu</v>
      </c>
      <c r="BN9421" s="91" t="str">
        <f t="shared" si="294"/>
        <v>other</v>
      </c>
      <c r="BO9421" s="91" t="str">
        <f t="shared" si="295"/>
        <v>other</v>
      </c>
    </row>
    <row r="9422" spans="1:67" ht="16" customHeight="1">
      <c r="A9422" t="s">
        <v>2327</v>
      </c>
      <c r="B9422" t="s">
        <v>2372</v>
      </c>
      <c r="C9422" t="s">
        <v>189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  <c r="AH9422">
        <v>0</v>
      </c>
      <c r="AI9422">
        <v>0</v>
      </c>
      <c r="AJ9422">
        <v>73</v>
      </c>
      <c r="AK9422">
        <v>155</v>
      </c>
      <c r="AL9422">
        <v>135</v>
      </c>
      <c r="AM9422">
        <v>126</v>
      </c>
      <c r="AN9422">
        <v>114</v>
      </c>
      <c r="AO9422">
        <v>133</v>
      </c>
      <c r="AP9422">
        <v>126</v>
      </c>
      <c r="AQ9422">
        <v>120</v>
      </c>
      <c r="AR9422">
        <v>168</v>
      </c>
      <c r="AS9422">
        <v>190</v>
      </c>
      <c r="AT9422">
        <v>244</v>
      </c>
      <c r="AU9422">
        <v>328</v>
      </c>
      <c r="AV9422">
        <v>263</v>
      </c>
      <c r="AW9422">
        <v>264</v>
      </c>
      <c r="AX9422">
        <v>279</v>
      </c>
      <c r="AY9422">
        <v>350</v>
      </c>
      <c r="AZ9422">
        <v>287</v>
      </c>
      <c r="BA9422">
        <v>249</v>
      </c>
      <c r="BB9422">
        <v>346</v>
      </c>
      <c r="BC9422">
        <v>182</v>
      </c>
      <c r="BD9422">
        <v>362</v>
      </c>
      <c r="BE9422">
        <v>350</v>
      </c>
      <c r="BF9422">
        <v>525</v>
      </c>
      <c r="BG9422">
        <v>521</v>
      </c>
      <c r="BH9422">
        <v>297</v>
      </c>
      <c r="BI9422">
        <v>496</v>
      </c>
      <c r="BJ9422">
        <v>354</v>
      </c>
      <c r="BL9422" s="89" t="str">
        <f>INDEX('SEDS_MSN Descriptions'!$C:$C,MATCH($C9422,'SEDS_MSN Descriptions'!$B:$B,0))</f>
        <v>Petroleum coke consumed by the commercial sector</v>
      </c>
      <c r="BM9422" s="91" t="str">
        <f>INDEX('SEDS_MSN Descriptions'!$D:$D,MATCH($C9422,'SEDS_MSN Descriptions'!$B:$B,0))</f>
        <v>Billion Btu</v>
      </c>
      <c r="BN9422" s="91" t="str">
        <f t="shared" si="294"/>
        <v>commercial</v>
      </c>
      <c r="BO9422" s="91" t="str">
        <f t="shared" si="295"/>
        <v>other</v>
      </c>
    </row>
    <row r="9423" spans="1:67" ht="16" customHeight="1">
      <c r="A9423" t="s">
        <v>2327</v>
      </c>
      <c r="B9423" t="s">
        <v>2372</v>
      </c>
      <c r="C9423" t="s">
        <v>1899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19169</v>
      </c>
      <c r="O9423">
        <v>18228</v>
      </c>
      <c r="P9423">
        <v>18894</v>
      </c>
      <c r="Q9423">
        <v>15262</v>
      </c>
      <c r="R9423">
        <v>18826</v>
      </c>
      <c r="S9423">
        <v>2113</v>
      </c>
      <c r="T9423">
        <v>2050</v>
      </c>
      <c r="U9423">
        <v>2938</v>
      </c>
      <c r="V9423">
        <v>11996</v>
      </c>
      <c r="W9423">
        <v>8069</v>
      </c>
      <c r="X9423">
        <v>5397</v>
      </c>
      <c r="Y9423">
        <v>4183</v>
      </c>
      <c r="Z9423">
        <v>4498</v>
      </c>
      <c r="AA9423">
        <v>7875</v>
      </c>
      <c r="AB9423">
        <v>7576</v>
      </c>
      <c r="AC9423">
        <v>6968</v>
      </c>
      <c r="AD9423">
        <v>9418</v>
      </c>
      <c r="AE9423">
        <v>10469</v>
      </c>
      <c r="AF9423">
        <v>12319</v>
      </c>
      <c r="AG9423">
        <v>15584</v>
      </c>
      <c r="AH9423">
        <v>30367</v>
      </c>
      <c r="AI9423">
        <v>29329</v>
      </c>
      <c r="AJ9423">
        <v>45006</v>
      </c>
      <c r="AK9423">
        <v>78648</v>
      </c>
      <c r="AL9423">
        <v>69717</v>
      </c>
      <c r="AM9423">
        <v>80556</v>
      </c>
      <c r="AN9423">
        <v>79571</v>
      </c>
      <c r="AO9423">
        <v>101558</v>
      </c>
      <c r="AP9423">
        <v>123554</v>
      </c>
      <c r="AQ9423">
        <v>112491</v>
      </c>
      <c r="AR9423">
        <v>98641</v>
      </c>
      <c r="AS9423">
        <v>103226</v>
      </c>
      <c r="AT9423">
        <v>175176</v>
      </c>
      <c r="AU9423">
        <v>174667</v>
      </c>
      <c r="AV9423">
        <v>210811</v>
      </c>
      <c r="AW9423">
        <v>231132</v>
      </c>
      <c r="AX9423">
        <v>203043</v>
      </c>
      <c r="AY9423">
        <v>162557</v>
      </c>
      <c r="AZ9423">
        <v>146391</v>
      </c>
      <c r="BA9423">
        <v>131842</v>
      </c>
      <c r="BB9423">
        <v>136595</v>
      </c>
      <c r="BC9423">
        <v>138320</v>
      </c>
      <c r="BD9423">
        <v>85054</v>
      </c>
      <c r="BE9423">
        <v>122518</v>
      </c>
      <c r="BF9423">
        <v>118155</v>
      </c>
      <c r="BG9423">
        <v>111716</v>
      </c>
      <c r="BH9423">
        <v>118317</v>
      </c>
      <c r="BI9423">
        <v>97208</v>
      </c>
      <c r="BJ9423">
        <v>101482</v>
      </c>
      <c r="BL9423" s="89" t="str">
        <f>INDEX('SEDS_MSN Descriptions'!$C:$C,MATCH($C9423,'SEDS_MSN Descriptions'!$B:$B,0))</f>
        <v>Petroleum coke consumed by the electric power sector</v>
      </c>
      <c r="BM9423" s="91" t="str">
        <f>INDEX('SEDS_MSN Descriptions'!$D:$D,MATCH($C9423,'SEDS_MSN Descriptions'!$B:$B,0))</f>
        <v>Billion Btu</v>
      </c>
      <c r="BN9423" s="91" t="str">
        <f t="shared" si="294"/>
        <v>electric power</v>
      </c>
      <c r="BO9423" s="91" t="str">
        <f t="shared" si="295"/>
        <v>other</v>
      </c>
    </row>
    <row r="9424" spans="1:67" ht="16" customHeight="1">
      <c r="A9424" t="s">
        <v>2327</v>
      </c>
      <c r="B9424" t="s">
        <v>2372</v>
      </c>
      <c r="C9424" t="s">
        <v>1906</v>
      </c>
      <c r="D9424">
        <v>328139</v>
      </c>
      <c r="E9424">
        <v>404415</v>
      </c>
      <c r="F9424">
        <v>425921</v>
      </c>
      <c r="G9424">
        <v>417602</v>
      </c>
      <c r="H9424">
        <v>424059</v>
      </c>
      <c r="I9424">
        <v>443529</v>
      </c>
      <c r="J9424">
        <v>443848</v>
      </c>
      <c r="K9424">
        <v>452583</v>
      </c>
      <c r="L9424">
        <v>459746</v>
      </c>
      <c r="M9424">
        <v>486920</v>
      </c>
      <c r="N9424">
        <v>445974</v>
      </c>
      <c r="O9424">
        <v>463072</v>
      </c>
      <c r="P9424">
        <v>512881</v>
      </c>
      <c r="Q9424">
        <v>557958</v>
      </c>
      <c r="R9424">
        <v>505600</v>
      </c>
      <c r="S9424">
        <v>540336</v>
      </c>
      <c r="T9424">
        <v>534634</v>
      </c>
      <c r="U9424">
        <v>585812</v>
      </c>
      <c r="V9424">
        <v>550182</v>
      </c>
      <c r="W9424">
        <v>533260</v>
      </c>
      <c r="X9424">
        <v>516166</v>
      </c>
      <c r="Y9424">
        <v>549230</v>
      </c>
      <c r="Z9424">
        <v>540644</v>
      </c>
      <c r="AA9424">
        <v>494894</v>
      </c>
      <c r="AB9424">
        <v>537843</v>
      </c>
      <c r="AC9424">
        <v>574576</v>
      </c>
      <c r="AD9424">
        <v>580608</v>
      </c>
      <c r="AE9424">
        <v>646412</v>
      </c>
      <c r="AF9424">
        <v>674820</v>
      </c>
      <c r="AG9424">
        <v>659990</v>
      </c>
      <c r="AH9424">
        <v>714218</v>
      </c>
      <c r="AI9424">
        <v>692647</v>
      </c>
      <c r="AJ9424">
        <v>797709</v>
      </c>
      <c r="AK9424">
        <v>725298</v>
      </c>
      <c r="AL9424">
        <v>723159</v>
      </c>
      <c r="AM9424">
        <v>721294</v>
      </c>
      <c r="AN9424">
        <v>756838</v>
      </c>
      <c r="AO9424">
        <v>727410</v>
      </c>
      <c r="AP9424">
        <v>858485</v>
      </c>
      <c r="AQ9424">
        <v>935764</v>
      </c>
      <c r="AR9424">
        <v>796069</v>
      </c>
      <c r="AS9424">
        <v>857569</v>
      </c>
      <c r="AT9424">
        <v>842088</v>
      </c>
      <c r="AU9424">
        <v>824694</v>
      </c>
      <c r="AV9424">
        <v>937790</v>
      </c>
      <c r="AW9424">
        <v>894996</v>
      </c>
      <c r="AX9424">
        <v>938164</v>
      </c>
      <c r="AY9424">
        <v>909986</v>
      </c>
      <c r="AZ9424">
        <v>870294</v>
      </c>
      <c r="BA9424">
        <v>805147</v>
      </c>
      <c r="BB9424">
        <v>694485</v>
      </c>
      <c r="BC9424">
        <v>663238</v>
      </c>
      <c r="BD9424">
        <v>717010</v>
      </c>
      <c r="BE9424">
        <v>663707</v>
      </c>
      <c r="BF9424">
        <v>653829</v>
      </c>
      <c r="BG9424">
        <v>663572</v>
      </c>
      <c r="BH9424">
        <v>652905</v>
      </c>
      <c r="BI9424">
        <v>610404</v>
      </c>
      <c r="BJ9424">
        <v>628897</v>
      </c>
      <c r="BL9424" s="89" t="str">
        <f>INDEX('SEDS_MSN Descriptions'!$C:$C,MATCH($C9424,'SEDS_MSN Descriptions'!$B:$B,0))</f>
        <v>Petroleum coke consumed by the industrial sector</v>
      </c>
      <c r="BM9424" s="91" t="str">
        <f>INDEX('SEDS_MSN Descriptions'!$D:$D,MATCH($C9424,'SEDS_MSN Descriptions'!$B:$B,0))</f>
        <v>Billion Btu</v>
      </c>
      <c r="BN9424" s="91" t="str">
        <f t="shared" si="294"/>
        <v>Industrial</v>
      </c>
      <c r="BO9424" s="91" t="str">
        <f t="shared" si="295"/>
        <v>other</v>
      </c>
    </row>
    <row r="9425" spans="1:67" ht="16" customHeight="1">
      <c r="A9425" t="s">
        <v>2327</v>
      </c>
      <c r="B9425" t="s">
        <v>2372</v>
      </c>
      <c r="C9425" t="s">
        <v>1921</v>
      </c>
      <c r="D9425">
        <v>328139</v>
      </c>
      <c r="E9425">
        <v>404415</v>
      </c>
      <c r="F9425">
        <v>425921</v>
      </c>
      <c r="G9425">
        <v>417602</v>
      </c>
      <c r="H9425">
        <v>424059</v>
      </c>
      <c r="I9425">
        <v>443529</v>
      </c>
      <c r="J9425">
        <v>443848</v>
      </c>
      <c r="K9425">
        <v>452583</v>
      </c>
      <c r="L9425">
        <v>459746</v>
      </c>
      <c r="M9425">
        <v>486920</v>
      </c>
      <c r="N9425">
        <v>465143</v>
      </c>
      <c r="O9425">
        <v>481300</v>
      </c>
      <c r="P9425">
        <v>531775</v>
      </c>
      <c r="Q9425">
        <v>573220</v>
      </c>
      <c r="R9425">
        <v>524425</v>
      </c>
      <c r="S9425">
        <v>542449</v>
      </c>
      <c r="T9425">
        <v>536684</v>
      </c>
      <c r="U9425">
        <v>588750</v>
      </c>
      <c r="V9425">
        <v>562178</v>
      </c>
      <c r="W9425">
        <v>541329</v>
      </c>
      <c r="X9425">
        <v>521564</v>
      </c>
      <c r="Y9425">
        <v>553413</v>
      </c>
      <c r="Z9425">
        <v>545142</v>
      </c>
      <c r="AA9425">
        <v>502769</v>
      </c>
      <c r="AB9425">
        <v>545419</v>
      </c>
      <c r="AC9425">
        <v>581545</v>
      </c>
      <c r="AD9425">
        <v>590027</v>
      </c>
      <c r="AE9425">
        <v>656881</v>
      </c>
      <c r="AF9425">
        <v>687140</v>
      </c>
      <c r="AG9425">
        <v>675574</v>
      </c>
      <c r="AH9425">
        <v>744584</v>
      </c>
      <c r="AI9425">
        <v>721976</v>
      </c>
      <c r="AJ9425">
        <v>842788</v>
      </c>
      <c r="AK9425">
        <v>804102</v>
      </c>
      <c r="AL9425">
        <v>793011</v>
      </c>
      <c r="AM9425">
        <v>801975</v>
      </c>
      <c r="AN9425">
        <v>836523</v>
      </c>
      <c r="AO9425">
        <v>829101</v>
      </c>
      <c r="AP9425">
        <v>982165</v>
      </c>
      <c r="AQ9425">
        <v>1048375</v>
      </c>
      <c r="AR9425">
        <v>894877</v>
      </c>
      <c r="AS9425">
        <v>960985</v>
      </c>
      <c r="AT9425">
        <v>1017508</v>
      </c>
      <c r="AU9425">
        <v>999689</v>
      </c>
      <c r="AV9425">
        <v>1148863</v>
      </c>
      <c r="AW9425">
        <v>1126392</v>
      </c>
      <c r="AX9425">
        <v>1141487</v>
      </c>
      <c r="AY9425">
        <v>1072893</v>
      </c>
      <c r="AZ9425">
        <v>1016972</v>
      </c>
      <c r="BA9425">
        <v>937237</v>
      </c>
      <c r="BB9425">
        <v>831425</v>
      </c>
      <c r="BC9425">
        <v>801741</v>
      </c>
      <c r="BD9425">
        <v>802427</v>
      </c>
      <c r="BE9425">
        <v>786575</v>
      </c>
      <c r="BF9425">
        <v>772509</v>
      </c>
      <c r="BG9425">
        <v>775809</v>
      </c>
      <c r="BH9425">
        <v>771519</v>
      </c>
      <c r="BI9425">
        <v>708108</v>
      </c>
      <c r="BJ9425">
        <v>730733</v>
      </c>
      <c r="BL9425" s="89" t="str">
        <f>INDEX('SEDS_MSN Descriptions'!$C:$C,MATCH($C9425,'SEDS_MSN Descriptions'!$B:$B,0))</f>
        <v>Petroleum coke total consumption</v>
      </c>
      <c r="BM9425" s="91" t="str">
        <f>INDEX('SEDS_MSN Descriptions'!$D:$D,MATCH($C9425,'SEDS_MSN Descriptions'!$B:$B,0))</f>
        <v>Billion Btu</v>
      </c>
      <c r="BN9425" s="91" t="str">
        <f t="shared" si="294"/>
        <v>other</v>
      </c>
      <c r="BO9425" s="91" t="str">
        <f t="shared" si="295"/>
        <v>other</v>
      </c>
    </row>
    <row r="9426" spans="1:67">
      <c r="A9426" t="s">
        <v>2327</v>
      </c>
      <c r="B9426" t="s">
        <v>2372</v>
      </c>
      <c r="C9426" t="s">
        <v>1928</v>
      </c>
      <c r="D9426">
        <v>328139</v>
      </c>
      <c r="E9426">
        <v>404415</v>
      </c>
      <c r="F9426">
        <v>425921</v>
      </c>
      <c r="G9426">
        <v>417602</v>
      </c>
      <c r="H9426">
        <v>424059</v>
      </c>
      <c r="I9426">
        <v>443529</v>
      </c>
      <c r="J9426">
        <v>443848</v>
      </c>
      <c r="K9426">
        <v>452583</v>
      </c>
      <c r="L9426">
        <v>459746</v>
      </c>
      <c r="M9426">
        <v>486920</v>
      </c>
      <c r="N9426">
        <v>445974</v>
      </c>
      <c r="O9426">
        <v>463072</v>
      </c>
      <c r="P9426">
        <v>512881</v>
      </c>
      <c r="Q9426">
        <v>557958</v>
      </c>
      <c r="R9426">
        <v>505600</v>
      </c>
      <c r="S9426">
        <v>540336</v>
      </c>
      <c r="T9426">
        <v>534634</v>
      </c>
      <c r="U9426">
        <v>585812</v>
      </c>
      <c r="V9426">
        <v>550182</v>
      </c>
      <c r="W9426">
        <v>533260</v>
      </c>
      <c r="X9426">
        <v>516166</v>
      </c>
      <c r="Y9426">
        <v>549230</v>
      </c>
      <c r="Z9426">
        <v>540644</v>
      </c>
      <c r="AA9426">
        <v>494894</v>
      </c>
      <c r="AB9426">
        <v>537843</v>
      </c>
      <c r="AC9426">
        <v>574576</v>
      </c>
      <c r="AD9426">
        <v>580608</v>
      </c>
      <c r="AE9426">
        <v>646412</v>
      </c>
      <c r="AF9426">
        <v>674820</v>
      </c>
      <c r="AG9426">
        <v>659990</v>
      </c>
      <c r="AH9426">
        <v>714218</v>
      </c>
      <c r="AI9426">
        <v>692647</v>
      </c>
      <c r="AJ9426">
        <v>797782</v>
      </c>
      <c r="AK9426">
        <v>725453</v>
      </c>
      <c r="AL9426">
        <v>723295</v>
      </c>
      <c r="AM9426">
        <v>721420</v>
      </c>
      <c r="AN9426">
        <v>756952</v>
      </c>
      <c r="AO9426">
        <v>727543</v>
      </c>
      <c r="AP9426">
        <v>858611</v>
      </c>
      <c r="AQ9426">
        <v>935884</v>
      </c>
      <c r="AR9426">
        <v>796236</v>
      </c>
      <c r="AS9426">
        <v>857759</v>
      </c>
      <c r="AT9426">
        <v>842331</v>
      </c>
      <c r="AU9426">
        <v>825022</v>
      </c>
      <c r="AV9426">
        <v>938053</v>
      </c>
      <c r="AW9426">
        <v>895260</v>
      </c>
      <c r="AX9426">
        <v>938443</v>
      </c>
      <c r="AY9426">
        <v>910336</v>
      </c>
      <c r="AZ9426">
        <v>870581</v>
      </c>
      <c r="BA9426">
        <v>805396</v>
      </c>
      <c r="BB9426">
        <v>694831</v>
      </c>
      <c r="BC9426">
        <v>663420</v>
      </c>
      <c r="BD9426">
        <v>717373</v>
      </c>
      <c r="BE9426">
        <v>664057</v>
      </c>
      <c r="BF9426">
        <v>654354</v>
      </c>
      <c r="BG9426">
        <v>664093</v>
      </c>
      <c r="BH9426">
        <v>653202</v>
      </c>
      <c r="BI9426">
        <v>610900</v>
      </c>
      <c r="BJ9426">
        <v>629251</v>
      </c>
      <c r="BL9426" s="91" t="str">
        <f>INDEX('SEDS_MSN Descriptions'!$C:$C,MATCH($C9426,'SEDS_MSN Descriptions'!$B:$B,0))</f>
        <v>Petroleum coke total end-use consumption</v>
      </c>
      <c r="BM9426" s="91" t="str">
        <f>INDEX('SEDS_MSN Descriptions'!$D:$D,MATCH($C9426,'SEDS_MSN Descriptions'!$B:$B,0))</f>
        <v>Billion Btu</v>
      </c>
      <c r="BN9426" s="91" t="str">
        <f t="shared" si="294"/>
        <v>other</v>
      </c>
      <c r="BO9426" s="91" t="str">
        <f t="shared" si="295"/>
        <v>other</v>
      </c>
    </row>
    <row r="9427" spans="1:67" ht="16" customHeight="1">
      <c r="A9427" t="s">
        <v>2327</v>
      </c>
      <c r="B9427" t="s">
        <v>2372</v>
      </c>
      <c r="C9427" t="s">
        <v>1973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10126</v>
      </c>
      <c r="R9427">
        <v>33082</v>
      </c>
      <c r="S9427">
        <v>37563</v>
      </c>
      <c r="T9427">
        <v>5001</v>
      </c>
      <c r="U9427">
        <v>0</v>
      </c>
      <c r="V9427">
        <v>0</v>
      </c>
      <c r="W9427">
        <v>0</v>
      </c>
      <c r="X9427">
        <v>0</v>
      </c>
      <c r="Y9427">
        <v>-60</v>
      </c>
      <c r="Z9427">
        <v>135</v>
      </c>
      <c r="AA9427">
        <v>13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  <c r="AH9427">
        <v>0</v>
      </c>
      <c r="AI9427">
        <v>0</v>
      </c>
      <c r="AJ9427">
        <v>0</v>
      </c>
      <c r="AK9427">
        <v>0</v>
      </c>
      <c r="AL9427">
        <v>0</v>
      </c>
      <c r="AM9427">
        <v>0</v>
      </c>
      <c r="AN9427">
        <v>0</v>
      </c>
      <c r="AO9427">
        <v>0</v>
      </c>
      <c r="AP9427">
        <v>0</v>
      </c>
      <c r="AQ9427">
        <v>0</v>
      </c>
      <c r="AR9427">
        <v>0</v>
      </c>
      <c r="AS9427">
        <v>0</v>
      </c>
      <c r="AT9427">
        <v>0</v>
      </c>
      <c r="AU9427">
        <v>0</v>
      </c>
      <c r="AV9427">
        <v>0</v>
      </c>
      <c r="AW9427">
        <v>0</v>
      </c>
      <c r="AX9427">
        <v>0</v>
      </c>
      <c r="AY9427">
        <v>0</v>
      </c>
      <c r="AZ9427">
        <v>0</v>
      </c>
      <c r="BA9427">
        <v>0</v>
      </c>
      <c r="BB9427">
        <v>0</v>
      </c>
      <c r="BC9427">
        <v>0</v>
      </c>
      <c r="BD9427">
        <v>0</v>
      </c>
      <c r="BE9427">
        <v>0</v>
      </c>
      <c r="BF9427">
        <v>0</v>
      </c>
      <c r="BG9427">
        <v>0</v>
      </c>
      <c r="BH9427">
        <v>0</v>
      </c>
      <c r="BI9427">
        <v>0</v>
      </c>
      <c r="BJ9427">
        <v>0</v>
      </c>
      <c r="BL9427" s="89" t="str">
        <f>INDEX('SEDS_MSN Descriptions'!$C:$C,MATCH($C9427,'SEDS_MSN Descriptions'!$B:$B,0))</f>
        <v>Plant condensate consumed by the industrial sector (through 1983)</v>
      </c>
      <c r="BM9427" s="91" t="str">
        <f>INDEX('SEDS_MSN Descriptions'!$D:$D,MATCH($C9427,'SEDS_MSN Descriptions'!$B:$B,0))</f>
        <v>Billion Btu</v>
      </c>
      <c r="BN9427" s="91" t="str">
        <f t="shared" si="294"/>
        <v>Industrial</v>
      </c>
      <c r="BO9427" s="91" t="str">
        <f t="shared" si="295"/>
        <v>other</v>
      </c>
    </row>
    <row r="9428" spans="1:67" ht="16" customHeight="1">
      <c r="A9428" t="s">
        <v>2327</v>
      </c>
      <c r="B9428" t="s">
        <v>2372</v>
      </c>
      <c r="C9428" t="s">
        <v>1976</v>
      </c>
      <c r="D9428">
        <v>19873652</v>
      </c>
      <c r="E9428">
        <v>20168040</v>
      </c>
      <c r="F9428">
        <v>20997481</v>
      </c>
      <c r="G9428">
        <v>21644489</v>
      </c>
      <c r="H9428">
        <v>22240249</v>
      </c>
      <c r="I9428">
        <v>23183963</v>
      </c>
      <c r="J9428">
        <v>24334435</v>
      </c>
      <c r="K9428">
        <v>25272517</v>
      </c>
      <c r="L9428">
        <v>26964864</v>
      </c>
      <c r="M9428">
        <v>28321627</v>
      </c>
      <c r="N9428">
        <v>29500112</v>
      </c>
      <c r="O9428">
        <v>30541454</v>
      </c>
      <c r="P9428">
        <v>32919160</v>
      </c>
      <c r="Q9428">
        <v>34806025</v>
      </c>
      <c r="R9428">
        <v>33420613</v>
      </c>
      <c r="S9428">
        <v>32698781</v>
      </c>
      <c r="T9428">
        <v>35141985</v>
      </c>
      <c r="U9428">
        <v>37082642</v>
      </c>
      <c r="V9428">
        <v>37919119</v>
      </c>
      <c r="W9428">
        <v>37075744</v>
      </c>
      <c r="X9428">
        <v>34159533</v>
      </c>
      <c r="Y9428">
        <v>31884079</v>
      </c>
      <c r="Z9428">
        <v>30179518</v>
      </c>
      <c r="AA9428">
        <v>29997230</v>
      </c>
      <c r="AB9428">
        <v>30993084</v>
      </c>
      <c r="AC9428">
        <v>30867287</v>
      </c>
      <c r="AD9428">
        <v>32150914</v>
      </c>
      <c r="AE9428">
        <v>32818384</v>
      </c>
      <c r="AF9428">
        <v>34173609</v>
      </c>
      <c r="AG9428">
        <v>34164741</v>
      </c>
      <c r="AH9428">
        <v>33500896</v>
      </c>
      <c r="AI9428">
        <v>32790251</v>
      </c>
      <c r="AJ9428">
        <v>33468926</v>
      </c>
      <c r="AK9428">
        <v>33591507</v>
      </c>
      <c r="AL9428">
        <v>34457681</v>
      </c>
      <c r="AM9428">
        <v>34345586</v>
      </c>
      <c r="AN9428">
        <v>35592566</v>
      </c>
      <c r="AO9428">
        <v>36069260</v>
      </c>
      <c r="AP9428">
        <v>36724106</v>
      </c>
      <c r="AQ9428">
        <v>37736847</v>
      </c>
      <c r="AR9428">
        <v>38156681</v>
      </c>
      <c r="AS9428">
        <v>38087631</v>
      </c>
      <c r="AT9428">
        <v>38122145</v>
      </c>
      <c r="AU9428">
        <v>38713457</v>
      </c>
      <c r="AV9428">
        <v>40148362</v>
      </c>
      <c r="AW9428">
        <v>40227276</v>
      </c>
      <c r="AX9428">
        <v>39743329</v>
      </c>
      <c r="AY9428">
        <v>39383775</v>
      </c>
      <c r="AZ9428">
        <v>36791612</v>
      </c>
      <c r="BA9428">
        <v>34801119</v>
      </c>
      <c r="BB9428">
        <v>35335982</v>
      </c>
      <c r="BC9428">
        <v>34626132</v>
      </c>
      <c r="BD9428">
        <v>33839275</v>
      </c>
      <c r="BE9428">
        <v>34429386</v>
      </c>
      <c r="BF9428">
        <v>34686375</v>
      </c>
      <c r="BG9428">
        <v>35404920</v>
      </c>
      <c r="BH9428">
        <v>35738665</v>
      </c>
      <c r="BI9428">
        <v>36080731</v>
      </c>
      <c r="BJ9428">
        <v>36901589</v>
      </c>
      <c r="BL9428" s="89" t="str">
        <f>INDEX('SEDS_MSN Descriptions'!$C:$C,MATCH($C9428,'SEDS_MSN Descriptions'!$B:$B,0))</f>
        <v>All petroleum products total consumption, excluding biofuels</v>
      </c>
      <c r="BM9428" s="91" t="str">
        <f>INDEX('SEDS_MSN Descriptions'!$D:$D,MATCH($C9428,'SEDS_MSN Descriptions'!$B:$B,0))</f>
        <v>Billion Btu</v>
      </c>
      <c r="BN9428" s="91" t="str">
        <f t="shared" si="294"/>
        <v>other</v>
      </c>
      <c r="BO9428" s="91" t="str">
        <f t="shared" si="295"/>
        <v>other</v>
      </c>
    </row>
    <row r="9429" spans="1:67" ht="16" customHeight="1">
      <c r="A9429" t="s">
        <v>2327</v>
      </c>
      <c r="B9429" t="s">
        <v>2372</v>
      </c>
      <c r="C9429" t="s">
        <v>1978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219192</v>
      </c>
      <c r="AC9429">
        <v>207453</v>
      </c>
      <c r="AD9429">
        <v>196605</v>
      </c>
      <c r="AE9429">
        <v>232855</v>
      </c>
      <c r="AF9429">
        <v>209818</v>
      </c>
      <c r="AG9429">
        <v>205899</v>
      </c>
      <c r="AH9429">
        <v>251291</v>
      </c>
      <c r="AI9429">
        <v>295162</v>
      </c>
      <c r="AJ9429">
        <v>323802</v>
      </c>
      <c r="AK9429">
        <v>333579</v>
      </c>
      <c r="AL9429">
        <v>340049</v>
      </c>
      <c r="AM9429">
        <v>339242</v>
      </c>
      <c r="AN9429">
        <v>356375</v>
      </c>
      <c r="AO9429">
        <v>330198</v>
      </c>
      <c r="AP9429">
        <v>295158</v>
      </c>
      <c r="AQ9429">
        <v>366397</v>
      </c>
      <c r="AR9429">
        <v>344497</v>
      </c>
      <c r="AS9429">
        <v>264204</v>
      </c>
      <c r="AT9429">
        <v>224716</v>
      </c>
      <c r="AU9429">
        <v>221696</v>
      </c>
      <c r="AV9429">
        <v>223310</v>
      </c>
      <c r="AW9429">
        <v>197004</v>
      </c>
      <c r="AX9429">
        <v>140652</v>
      </c>
      <c r="AY9429">
        <v>180061</v>
      </c>
      <c r="AZ9429">
        <v>153643</v>
      </c>
      <c r="BA9429">
        <v>128032</v>
      </c>
      <c r="BB9429">
        <v>156106</v>
      </c>
      <c r="BC9429">
        <v>54891</v>
      </c>
      <c r="BD9429">
        <v>84750</v>
      </c>
      <c r="BE9429">
        <v>94587</v>
      </c>
      <c r="BF9429">
        <v>88734</v>
      </c>
      <c r="BG9429">
        <v>161092</v>
      </c>
      <c r="BH9429">
        <v>112597</v>
      </c>
      <c r="BI9429">
        <v>173415</v>
      </c>
      <c r="BJ9429">
        <v>224563</v>
      </c>
      <c r="BL9429" s="89" t="str">
        <f>INDEX('SEDS_MSN Descriptions'!$C:$C,MATCH($C9429,'SEDS_MSN Descriptions'!$B:$B,0))</f>
        <v>Natural gasoline (pentanes plus) consumed by the industrial sector</v>
      </c>
      <c r="BM9429" s="91" t="str">
        <f>INDEX('SEDS_MSN Descriptions'!$D:$D,MATCH($C9429,'SEDS_MSN Descriptions'!$B:$B,0))</f>
        <v>Billion Btu</v>
      </c>
      <c r="BN9429" s="91" t="str">
        <f t="shared" si="294"/>
        <v>Industrial</v>
      </c>
      <c r="BO9429" s="91" t="str">
        <f t="shared" si="295"/>
        <v>natural gas</v>
      </c>
    </row>
    <row r="9430" spans="1:67" ht="16" customHeight="1">
      <c r="A9430" t="s">
        <v>2327</v>
      </c>
      <c r="B9430" t="s">
        <v>2372</v>
      </c>
      <c r="C9430" t="s">
        <v>1981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219192</v>
      </c>
      <c r="AC9430">
        <v>207453</v>
      </c>
      <c r="AD9430">
        <v>196605</v>
      </c>
      <c r="AE9430">
        <v>232855</v>
      </c>
      <c r="AF9430">
        <v>209818</v>
      </c>
      <c r="AG9430">
        <v>205899</v>
      </c>
      <c r="AH9430">
        <v>251291</v>
      </c>
      <c r="AI9430">
        <v>295162</v>
      </c>
      <c r="AJ9430">
        <v>323802</v>
      </c>
      <c r="AK9430">
        <v>333579</v>
      </c>
      <c r="AL9430">
        <v>340049</v>
      </c>
      <c r="AM9430">
        <v>339242</v>
      </c>
      <c r="AN9430">
        <v>356375</v>
      </c>
      <c r="AO9430">
        <v>330198</v>
      </c>
      <c r="AP9430">
        <v>295158</v>
      </c>
      <c r="AQ9430">
        <v>366397</v>
      </c>
      <c r="AR9430">
        <v>344497</v>
      </c>
      <c r="AS9430">
        <v>264204</v>
      </c>
      <c r="AT9430">
        <v>224716</v>
      </c>
      <c r="AU9430">
        <v>221696</v>
      </c>
      <c r="AV9430">
        <v>223310</v>
      </c>
      <c r="AW9430">
        <v>197004</v>
      </c>
      <c r="AX9430">
        <v>140652</v>
      </c>
      <c r="AY9430">
        <v>180061</v>
      </c>
      <c r="AZ9430">
        <v>153643</v>
      </c>
      <c r="BA9430">
        <v>128032</v>
      </c>
      <c r="BB9430">
        <v>156106</v>
      </c>
      <c r="BC9430">
        <v>54891</v>
      </c>
      <c r="BD9430">
        <v>84750</v>
      </c>
      <c r="BE9430">
        <v>94587</v>
      </c>
      <c r="BF9430">
        <v>88734</v>
      </c>
      <c r="BG9430">
        <v>161092</v>
      </c>
      <c r="BH9430">
        <v>112597</v>
      </c>
      <c r="BI9430">
        <v>173415</v>
      </c>
      <c r="BJ9430">
        <v>224563</v>
      </c>
      <c r="BL9430" s="89" t="str">
        <f>INDEX('SEDS_MSN Descriptions'!$C:$C,MATCH($C9430,'SEDS_MSN Descriptions'!$B:$B,0))</f>
        <v>Natural gasoline (pentanes plus) total consumption</v>
      </c>
      <c r="BM9430" s="91" t="str">
        <f>INDEX('SEDS_MSN Descriptions'!$D:$D,MATCH($C9430,'SEDS_MSN Descriptions'!$B:$B,0))</f>
        <v>Billion Btu</v>
      </c>
      <c r="BN9430" s="91" t="str">
        <f t="shared" si="294"/>
        <v>other</v>
      </c>
      <c r="BO9430" s="91" t="str">
        <f t="shared" si="295"/>
        <v>natural gas</v>
      </c>
    </row>
    <row r="9431" spans="1:67" ht="16" customHeight="1">
      <c r="A9431" t="s">
        <v>2327</v>
      </c>
      <c r="B9431" t="s">
        <v>2372</v>
      </c>
      <c r="C9431" t="s">
        <v>1984</v>
      </c>
      <c r="BB9431">
        <v>7452</v>
      </c>
      <c r="BC9431">
        <v>7252</v>
      </c>
      <c r="BD9431">
        <v>7121</v>
      </c>
      <c r="BE9431">
        <v>6922</v>
      </c>
      <c r="BF9431">
        <v>7154</v>
      </c>
      <c r="BG9431">
        <v>6576</v>
      </c>
      <c r="BH9431">
        <v>7105</v>
      </c>
      <c r="BI9431">
        <v>7147</v>
      </c>
      <c r="BJ9431">
        <v>7696</v>
      </c>
      <c r="BL9431" s="89" t="str">
        <f>INDEX('SEDS_MSN Descriptions'!$C:$C,MATCH($C9431,'SEDS_MSN Descriptions'!$B:$B,0))</f>
        <v>Propane consumed by the transportation sector</v>
      </c>
      <c r="BM9431" s="91" t="str">
        <f>INDEX('SEDS_MSN Descriptions'!$D:$D,MATCH($C9431,'SEDS_MSN Descriptions'!$B:$B,0))</f>
        <v>Billion Btu</v>
      </c>
      <c r="BN9431" s="91" t="str">
        <f t="shared" si="294"/>
        <v>Transportation</v>
      </c>
      <c r="BO9431" s="91" t="str">
        <f t="shared" si="295"/>
        <v>LPG propane or butane</v>
      </c>
    </row>
    <row r="9432" spans="1:67" ht="16" customHeight="1">
      <c r="A9432" t="s">
        <v>2327</v>
      </c>
      <c r="B9432" t="s">
        <v>2372</v>
      </c>
      <c r="C9432" t="s">
        <v>1991</v>
      </c>
      <c r="BB9432">
        <v>140011</v>
      </c>
      <c r="BC9432">
        <v>142509</v>
      </c>
      <c r="BD9432">
        <v>135525</v>
      </c>
      <c r="BE9432">
        <v>151617</v>
      </c>
      <c r="BF9432">
        <v>160473</v>
      </c>
      <c r="BG9432">
        <v>148028</v>
      </c>
      <c r="BH9432">
        <v>150012</v>
      </c>
      <c r="BI9432">
        <v>155673</v>
      </c>
      <c r="BJ9432">
        <v>175966</v>
      </c>
      <c r="BL9432" s="89" t="str">
        <f>INDEX('SEDS_MSN Descriptions'!$C:$C,MATCH($C9432,'SEDS_MSN Descriptions'!$B:$B,0))</f>
        <v>Propane consumed by the commercial sector</v>
      </c>
      <c r="BM9432" s="91" t="str">
        <f>INDEX('SEDS_MSN Descriptions'!$D:$D,MATCH($C9432,'SEDS_MSN Descriptions'!$B:$B,0))</f>
        <v>Billion Btu</v>
      </c>
      <c r="BN9432" s="91" t="str">
        <f t="shared" si="294"/>
        <v>commercial</v>
      </c>
      <c r="BO9432" s="91" t="str">
        <f t="shared" si="295"/>
        <v>LPG propane or butane</v>
      </c>
    </row>
    <row r="9433" spans="1:67" ht="16" customHeight="1">
      <c r="A9433" t="s">
        <v>2327</v>
      </c>
      <c r="B9433" t="s">
        <v>2372</v>
      </c>
      <c r="C9433" t="s">
        <v>1998</v>
      </c>
      <c r="BB9433">
        <v>516646</v>
      </c>
      <c r="BC9433">
        <v>551324</v>
      </c>
      <c r="BD9433">
        <v>674134</v>
      </c>
      <c r="BE9433">
        <v>735919</v>
      </c>
      <c r="BF9433">
        <v>562065</v>
      </c>
      <c r="BG9433">
        <v>612052</v>
      </c>
      <c r="BH9433">
        <v>584092</v>
      </c>
      <c r="BI9433">
        <v>531980</v>
      </c>
      <c r="BJ9433">
        <v>554499</v>
      </c>
      <c r="BL9433" s="89" t="str">
        <f>INDEX('SEDS_MSN Descriptions'!$C:$C,MATCH($C9433,'SEDS_MSN Descriptions'!$B:$B,0))</f>
        <v>Propane consumed by the industrial sector</v>
      </c>
      <c r="BM9433" s="91" t="str">
        <f>INDEX('SEDS_MSN Descriptions'!$D:$D,MATCH($C9433,'SEDS_MSN Descriptions'!$B:$B,0))</f>
        <v>Billion Btu</v>
      </c>
      <c r="BN9433" s="91" t="str">
        <f t="shared" si="294"/>
        <v>Industrial</v>
      </c>
      <c r="BO9433" s="91" t="str">
        <f t="shared" si="295"/>
        <v>LPG propane or butane</v>
      </c>
    </row>
    <row r="9434" spans="1:67" ht="16" customHeight="1">
      <c r="A9434" t="s">
        <v>2327</v>
      </c>
      <c r="B9434" t="s">
        <v>2372</v>
      </c>
      <c r="C9434" t="s">
        <v>2007</v>
      </c>
      <c r="BB9434">
        <v>529835</v>
      </c>
      <c r="BC9434">
        <v>492612</v>
      </c>
      <c r="BD9434">
        <v>395556</v>
      </c>
      <c r="BE9434">
        <v>463473</v>
      </c>
      <c r="BF9434">
        <v>489523</v>
      </c>
      <c r="BG9434">
        <v>445710</v>
      </c>
      <c r="BH9434">
        <v>429888</v>
      </c>
      <c r="BI9434">
        <v>430702</v>
      </c>
      <c r="BJ9434">
        <v>506546</v>
      </c>
      <c r="BL9434" s="89" t="str">
        <f>INDEX('SEDS_MSN Descriptions'!$C:$C,MATCH($C9434,'SEDS_MSN Descriptions'!$B:$B,0))</f>
        <v>Propane consumed by the residential sector</v>
      </c>
      <c r="BM9434" s="91" t="str">
        <f>INDEX('SEDS_MSN Descriptions'!$D:$D,MATCH($C9434,'SEDS_MSN Descriptions'!$B:$B,0))</f>
        <v>Billion Btu</v>
      </c>
      <c r="BN9434" s="91" t="str">
        <f t="shared" si="294"/>
        <v>residential</v>
      </c>
      <c r="BO9434" s="91" t="str">
        <f t="shared" si="295"/>
        <v>LPG propane or butane</v>
      </c>
    </row>
    <row r="9435" spans="1:67" ht="16" customHeight="1">
      <c r="A9435" t="s">
        <v>2327</v>
      </c>
      <c r="B9435" t="s">
        <v>2372</v>
      </c>
      <c r="C9435" t="s">
        <v>2018</v>
      </c>
      <c r="BB9435">
        <v>1193944</v>
      </c>
      <c r="BC9435">
        <v>1193698</v>
      </c>
      <c r="BD9435">
        <v>1212335</v>
      </c>
      <c r="BE9435">
        <v>1357932</v>
      </c>
      <c r="BF9435">
        <v>1219214</v>
      </c>
      <c r="BG9435">
        <v>1212366</v>
      </c>
      <c r="BH9435">
        <v>1171098</v>
      </c>
      <c r="BI9435">
        <v>1125501</v>
      </c>
      <c r="BJ9435">
        <v>1244707</v>
      </c>
      <c r="BL9435" s="89" t="str">
        <f>INDEX('SEDS_MSN Descriptions'!$C:$C,MATCH($C9435,'SEDS_MSN Descriptions'!$B:$B,0))</f>
        <v>Propane total consumption</v>
      </c>
      <c r="BM9435" s="91" t="str">
        <f>INDEX('SEDS_MSN Descriptions'!$D:$D,MATCH($C9435,'SEDS_MSN Descriptions'!$B:$B,0))</f>
        <v>Billion Btu</v>
      </c>
      <c r="BN9435" s="91" t="str">
        <f t="shared" si="294"/>
        <v>other</v>
      </c>
      <c r="BO9435" s="91" t="str">
        <f t="shared" si="295"/>
        <v>LPG propane or butane</v>
      </c>
    </row>
    <row r="9436" spans="1:67">
      <c r="A9436" t="s">
        <v>2327</v>
      </c>
      <c r="B9436" t="s">
        <v>2372</v>
      </c>
      <c r="C9436" t="s">
        <v>2025</v>
      </c>
      <c r="BB9436">
        <v>1193944</v>
      </c>
      <c r="BC9436">
        <v>1193698</v>
      </c>
      <c r="BD9436">
        <v>1212335</v>
      </c>
      <c r="BE9436">
        <v>1357932</v>
      </c>
      <c r="BF9436">
        <v>1219214</v>
      </c>
      <c r="BG9436">
        <v>1212366</v>
      </c>
      <c r="BH9436">
        <v>1171098</v>
      </c>
      <c r="BI9436">
        <v>1125501</v>
      </c>
      <c r="BJ9436">
        <v>1244707</v>
      </c>
      <c r="BL9436" s="91" t="str">
        <f>INDEX('SEDS_MSN Descriptions'!$C:$C,MATCH($C9436,'SEDS_MSN Descriptions'!$B:$B,0))</f>
        <v>Propane total end-use consumption</v>
      </c>
      <c r="BM9436" s="91" t="str">
        <f>INDEX('SEDS_MSN Descriptions'!$D:$D,MATCH($C9436,'SEDS_MSN Descriptions'!$B:$B,0))</f>
        <v>Billion Btu</v>
      </c>
      <c r="BN9436" s="91" t="str">
        <f t="shared" si="294"/>
        <v>other</v>
      </c>
      <c r="BO9436" s="91" t="str">
        <f t="shared" si="295"/>
        <v>LPG propane or butane</v>
      </c>
    </row>
    <row r="9437" spans="1:67" ht="16" customHeight="1">
      <c r="A9437" t="s">
        <v>2327</v>
      </c>
      <c r="B9437" t="s">
        <v>2372</v>
      </c>
      <c r="C9437" t="s">
        <v>2032</v>
      </c>
      <c r="BB9437">
        <v>431158</v>
      </c>
      <c r="BC9437">
        <v>421651</v>
      </c>
      <c r="BD9437">
        <v>438494</v>
      </c>
      <c r="BE9437">
        <v>429079</v>
      </c>
      <c r="BF9437">
        <v>415982</v>
      </c>
      <c r="BG9437">
        <v>415982</v>
      </c>
      <c r="BH9437">
        <v>416554</v>
      </c>
      <c r="BI9437">
        <v>440116</v>
      </c>
      <c r="BJ9437">
        <v>425677</v>
      </c>
      <c r="BL9437" s="89" t="str">
        <f>INDEX('SEDS_MSN Descriptions'!$C:$C,MATCH($C9437,'SEDS_MSN Descriptions'!$B:$B,0))</f>
        <v>Propylene from refineries consumed by the industrial sector</v>
      </c>
      <c r="BM9437" s="91" t="str">
        <f>INDEX('SEDS_MSN Descriptions'!$D:$D,MATCH($C9437,'SEDS_MSN Descriptions'!$B:$B,0))</f>
        <v>Billion Btu</v>
      </c>
      <c r="BN9437" s="91" t="str">
        <f t="shared" si="294"/>
        <v>Industrial</v>
      </c>
      <c r="BO9437" s="91" t="str">
        <f t="shared" si="295"/>
        <v>other</v>
      </c>
    </row>
    <row r="9438" spans="1:67" ht="16" customHeight="1">
      <c r="A9438" t="s">
        <v>2327</v>
      </c>
      <c r="B9438" t="s">
        <v>2372</v>
      </c>
      <c r="C9438" t="s">
        <v>2035</v>
      </c>
      <c r="BB9438">
        <v>431158</v>
      </c>
      <c r="BC9438">
        <v>421651</v>
      </c>
      <c r="BD9438">
        <v>438494</v>
      </c>
      <c r="BE9438">
        <v>429079</v>
      </c>
      <c r="BF9438">
        <v>415982</v>
      </c>
      <c r="BG9438">
        <v>415982</v>
      </c>
      <c r="BH9438">
        <v>416554</v>
      </c>
      <c r="BI9438">
        <v>440116</v>
      </c>
      <c r="BJ9438">
        <v>425677</v>
      </c>
      <c r="BL9438" s="89" t="str">
        <f>INDEX('SEDS_MSN Descriptions'!$C:$C,MATCH($C9438,'SEDS_MSN Descriptions'!$B:$B,0))</f>
        <v>Propylene from refineries total consumption</v>
      </c>
      <c r="BM9438" s="91" t="str">
        <f>INDEX('SEDS_MSN Descriptions'!$D:$D,MATCH($C9438,'SEDS_MSN Descriptions'!$B:$B,0))</f>
        <v>Billion Btu</v>
      </c>
      <c r="BN9438" s="91" t="str">
        <f t="shared" si="294"/>
        <v>other</v>
      </c>
      <c r="BO9438" s="91" t="str">
        <f t="shared" si="295"/>
        <v>other</v>
      </c>
    </row>
    <row r="9439" spans="1:67" ht="16" customHeight="1">
      <c r="A9439" t="s">
        <v>2327</v>
      </c>
      <c r="B9439" t="s">
        <v>2372</v>
      </c>
      <c r="C9439" t="s">
        <v>2040</v>
      </c>
      <c r="D9439">
        <v>2928205</v>
      </c>
      <c r="E9439">
        <v>2952227</v>
      </c>
      <c r="F9439">
        <v>3117444</v>
      </c>
      <c r="G9439">
        <v>3096431</v>
      </c>
      <c r="H9439">
        <v>3225249</v>
      </c>
      <c r="I9439">
        <v>3395816</v>
      </c>
      <c r="J9439">
        <v>3432463</v>
      </c>
      <c r="K9439">
        <v>3690213</v>
      </c>
      <c r="L9439">
        <v>3772655</v>
      </c>
      <c r="M9439">
        <v>4094893</v>
      </c>
      <c r="N9439">
        <v>4070021</v>
      </c>
      <c r="O9439">
        <v>4262212</v>
      </c>
      <c r="P9439">
        <v>4382009</v>
      </c>
      <c r="Q9439">
        <v>4410938</v>
      </c>
      <c r="R9439">
        <v>4741851</v>
      </c>
      <c r="S9439">
        <v>4687119</v>
      </c>
      <c r="T9439">
        <v>4727151</v>
      </c>
      <c r="U9439">
        <v>4208966</v>
      </c>
      <c r="V9439">
        <v>5005439</v>
      </c>
      <c r="W9439">
        <v>5122854</v>
      </c>
      <c r="X9439">
        <v>5424534</v>
      </c>
      <c r="Y9439">
        <v>5417152</v>
      </c>
      <c r="Z9439">
        <v>5980929</v>
      </c>
      <c r="AA9439">
        <v>6495612</v>
      </c>
      <c r="AB9439">
        <v>6438347</v>
      </c>
      <c r="AC9439">
        <v>6084017</v>
      </c>
      <c r="AD9439">
        <v>6111140</v>
      </c>
      <c r="AE9439">
        <v>5624499</v>
      </c>
      <c r="AF9439">
        <v>5456754</v>
      </c>
      <c r="AG9439">
        <v>6234663</v>
      </c>
      <c r="AH9439">
        <v>6041894</v>
      </c>
      <c r="AI9439">
        <v>6067787</v>
      </c>
      <c r="AJ9439">
        <v>5820551</v>
      </c>
      <c r="AK9439">
        <v>6079367</v>
      </c>
      <c r="AL9439">
        <v>5987153</v>
      </c>
      <c r="AM9439">
        <v>6559368</v>
      </c>
      <c r="AN9439">
        <v>7012393</v>
      </c>
      <c r="AO9439">
        <v>7011640</v>
      </c>
      <c r="AP9439">
        <v>6491325</v>
      </c>
      <c r="AQ9439">
        <v>6514712</v>
      </c>
      <c r="AR9439">
        <v>6104270</v>
      </c>
      <c r="AS9439">
        <v>5164330</v>
      </c>
      <c r="AT9439">
        <v>5726116</v>
      </c>
      <c r="AU9439">
        <v>5944164</v>
      </c>
      <c r="AV9439">
        <v>6074727</v>
      </c>
      <c r="AW9439">
        <v>6232013</v>
      </c>
      <c r="AX9439">
        <v>6636869</v>
      </c>
      <c r="AY9439">
        <v>6523110</v>
      </c>
      <c r="AZ9439">
        <v>7174689</v>
      </c>
      <c r="BA9439">
        <v>7608304</v>
      </c>
      <c r="BB9439">
        <v>8266858</v>
      </c>
      <c r="BC9439">
        <v>9203643</v>
      </c>
      <c r="BD9439">
        <v>8846565</v>
      </c>
      <c r="BE9439">
        <v>9420387</v>
      </c>
      <c r="BF9439">
        <v>9712292</v>
      </c>
      <c r="BG9439">
        <v>9687070</v>
      </c>
      <c r="BH9439">
        <v>10328978</v>
      </c>
      <c r="BI9439">
        <v>11046868</v>
      </c>
      <c r="BJ9439">
        <v>11281563</v>
      </c>
      <c r="BL9439" s="89" t="str">
        <f>INDEX('SEDS_MSN Descriptions'!$C:$C,MATCH($C9439,'SEDS_MSN Descriptions'!$B:$B,0))</f>
        <v>Renewable energy total consumption</v>
      </c>
      <c r="BM9439" s="91" t="str">
        <f>INDEX('SEDS_MSN Descriptions'!$D:$D,MATCH($C9439,'SEDS_MSN Descriptions'!$B:$B,0))</f>
        <v>Billion Btu</v>
      </c>
      <c r="BN9439" s="91" t="str">
        <f t="shared" si="294"/>
        <v>other</v>
      </c>
      <c r="BO9439" s="91" t="str">
        <f t="shared" si="295"/>
        <v>other</v>
      </c>
    </row>
    <row r="9440" spans="1:67" ht="16" customHeight="1">
      <c r="A9440" t="s">
        <v>2327</v>
      </c>
      <c r="B9440" t="s">
        <v>2372</v>
      </c>
      <c r="C9440" t="s">
        <v>2042</v>
      </c>
      <c r="D9440">
        <v>843881</v>
      </c>
      <c r="E9440">
        <v>828607</v>
      </c>
      <c r="F9440">
        <v>789981</v>
      </c>
      <c r="G9440">
        <v>748563</v>
      </c>
      <c r="H9440">
        <v>777039</v>
      </c>
      <c r="I9440">
        <v>770271</v>
      </c>
      <c r="J9440">
        <v>779254</v>
      </c>
      <c r="K9440">
        <v>824109</v>
      </c>
      <c r="L9440">
        <v>805640</v>
      </c>
      <c r="M9440">
        <v>762929</v>
      </c>
      <c r="N9440">
        <v>760925</v>
      </c>
      <c r="O9440">
        <v>700765</v>
      </c>
      <c r="P9440">
        <v>645329</v>
      </c>
      <c r="Q9440">
        <v>727316</v>
      </c>
      <c r="R9440">
        <v>696711</v>
      </c>
      <c r="S9440">
        <v>711075</v>
      </c>
      <c r="T9440">
        <v>823795</v>
      </c>
      <c r="U9440">
        <v>908481</v>
      </c>
      <c r="V9440">
        <v>989762</v>
      </c>
      <c r="W9440">
        <v>1228154</v>
      </c>
      <c r="X9440">
        <v>1398477</v>
      </c>
      <c r="Y9440">
        <v>1218952</v>
      </c>
      <c r="Z9440">
        <v>1019836</v>
      </c>
      <c r="AA9440">
        <v>821015</v>
      </c>
      <c r="AB9440">
        <v>806875</v>
      </c>
      <c r="AC9440">
        <v>785534</v>
      </c>
      <c r="AD9440">
        <v>869775</v>
      </c>
      <c r="AE9440">
        <v>900496</v>
      </c>
      <c r="AF9440">
        <v>919092</v>
      </c>
      <c r="AG9440">
        <v>971126</v>
      </c>
      <c r="AH9440">
        <v>1016003</v>
      </c>
      <c r="AI9440">
        <v>1025918</v>
      </c>
      <c r="AJ9440">
        <v>1069971</v>
      </c>
      <c r="AK9440">
        <v>901454</v>
      </c>
      <c r="AL9440">
        <v>882585</v>
      </c>
      <c r="AM9440">
        <v>910515</v>
      </c>
      <c r="AN9440">
        <v>851305</v>
      </c>
      <c r="AO9440">
        <v>711713</v>
      </c>
      <c r="AP9440">
        <v>673713</v>
      </c>
      <c r="AQ9440">
        <v>665450</v>
      </c>
      <c r="AR9440">
        <v>887541</v>
      </c>
      <c r="AS9440">
        <v>585537</v>
      </c>
      <c r="AT9440">
        <v>676811</v>
      </c>
      <c r="AU9440">
        <v>570929</v>
      </c>
      <c r="AV9440">
        <v>739508</v>
      </c>
      <c r="AW9440">
        <v>837442</v>
      </c>
      <c r="AX9440">
        <v>905678</v>
      </c>
      <c r="AY9440">
        <v>993643</v>
      </c>
      <c r="AZ9440">
        <v>925922</v>
      </c>
      <c r="BA9440">
        <v>790516</v>
      </c>
      <c r="BB9440">
        <v>891980</v>
      </c>
      <c r="BC9440">
        <v>776321</v>
      </c>
      <c r="BD9440">
        <v>670521</v>
      </c>
      <c r="BE9440">
        <v>581153</v>
      </c>
      <c r="BF9440">
        <v>446537</v>
      </c>
      <c r="BG9440">
        <v>463400</v>
      </c>
      <c r="BH9440">
        <v>623124</v>
      </c>
      <c r="BI9440">
        <v>664585</v>
      </c>
      <c r="BJ9440">
        <v>604031</v>
      </c>
      <c r="BL9440" s="89" t="str">
        <f>INDEX('SEDS_MSN Descriptions'!$C:$C,MATCH($C9440,'SEDS_MSN Descriptions'!$B:$B,0))</f>
        <v>Residual fuel oil consumed by the transportation sector</v>
      </c>
      <c r="BM9440" s="91" t="str">
        <f>INDEX('SEDS_MSN Descriptions'!$D:$D,MATCH($C9440,'SEDS_MSN Descriptions'!$B:$B,0))</f>
        <v>Billion Btu</v>
      </c>
      <c r="BN9440" s="91" t="str">
        <f t="shared" si="294"/>
        <v>Transportation</v>
      </c>
      <c r="BO9440" s="91" t="str">
        <f t="shared" si="295"/>
        <v>heavy or residual fuel oil</v>
      </c>
    </row>
    <row r="9441" spans="1:67" ht="16" customHeight="1">
      <c r="A9441" t="s">
        <v>2327</v>
      </c>
      <c r="B9441" t="s">
        <v>2372</v>
      </c>
      <c r="C9441" t="s">
        <v>2049</v>
      </c>
      <c r="D9441">
        <v>558519</v>
      </c>
      <c r="E9441">
        <v>565035</v>
      </c>
      <c r="F9441">
        <v>568865</v>
      </c>
      <c r="G9441">
        <v>547975</v>
      </c>
      <c r="H9441">
        <v>542279</v>
      </c>
      <c r="I9441">
        <v>644937</v>
      </c>
      <c r="J9441">
        <v>686759</v>
      </c>
      <c r="K9441">
        <v>716701</v>
      </c>
      <c r="L9441">
        <v>701968</v>
      </c>
      <c r="M9441">
        <v>697653</v>
      </c>
      <c r="N9441">
        <v>714041</v>
      </c>
      <c r="O9441">
        <v>672466</v>
      </c>
      <c r="P9441">
        <v>644898</v>
      </c>
      <c r="Q9441">
        <v>665407</v>
      </c>
      <c r="R9441">
        <v>593202</v>
      </c>
      <c r="S9441">
        <v>491678</v>
      </c>
      <c r="T9441">
        <v>567353</v>
      </c>
      <c r="U9441">
        <v>587980</v>
      </c>
      <c r="V9441">
        <v>531656</v>
      </c>
      <c r="W9441">
        <v>505011</v>
      </c>
      <c r="X9441">
        <v>564728</v>
      </c>
      <c r="Y9441">
        <v>417288</v>
      </c>
      <c r="Z9441">
        <v>398582</v>
      </c>
      <c r="AA9441">
        <v>208397</v>
      </c>
      <c r="AB9441">
        <v>265506</v>
      </c>
      <c r="AC9441">
        <v>227694</v>
      </c>
      <c r="AD9441">
        <v>289736</v>
      </c>
      <c r="AE9441">
        <v>262508</v>
      </c>
      <c r="AF9441">
        <v>263808</v>
      </c>
      <c r="AG9441">
        <v>228108</v>
      </c>
      <c r="AH9441">
        <v>229842</v>
      </c>
      <c r="AI9441">
        <v>211928</v>
      </c>
      <c r="AJ9441">
        <v>189081</v>
      </c>
      <c r="AK9441">
        <v>172717</v>
      </c>
      <c r="AL9441">
        <v>171945</v>
      </c>
      <c r="AM9441">
        <v>141481</v>
      </c>
      <c r="AN9441">
        <v>137191</v>
      </c>
      <c r="AO9441">
        <v>111242</v>
      </c>
      <c r="AP9441">
        <v>85209</v>
      </c>
      <c r="AQ9441">
        <v>73302</v>
      </c>
      <c r="AR9441">
        <v>91584</v>
      </c>
      <c r="AS9441">
        <v>69857</v>
      </c>
      <c r="AT9441">
        <v>79801</v>
      </c>
      <c r="AU9441">
        <v>111119</v>
      </c>
      <c r="AV9441">
        <v>122492</v>
      </c>
      <c r="AW9441">
        <v>115829</v>
      </c>
      <c r="AX9441">
        <v>75262</v>
      </c>
      <c r="AY9441">
        <v>75388</v>
      </c>
      <c r="AZ9441">
        <v>71016</v>
      </c>
      <c r="BA9441">
        <v>71280</v>
      </c>
      <c r="BB9441">
        <v>61690</v>
      </c>
      <c r="BC9441">
        <v>53746</v>
      </c>
      <c r="BD9441">
        <v>31396</v>
      </c>
      <c r="BE9441">
        <v>24403</v>
      </c>
      <c r="BF9441">
        <v>7939</v>
      </c>
      <c r="BG9441">
        <v>3972</v>
      </c>
      <c r="BH9441">
        <v>4439</v>
      </c>
      <c r="BI9441">
        <v>3832</v>
      </c>
      <c r="BJ9441">
        <v>3106</v>
      </c>
      <c r="BL9441" s="89" t="str">
        <f>INDEX('SEDS_MSN Descriptions'!$C:$C,MATCH($C9441,'SEDS_MSN Descriptions'!$B:$B,0))</f>
        <v>Residual fuel oil consumed by the commercial sector</v>
      </c>
      <c r="BM9441" s="91" t="str">
        <f>INDEX('SEDS_MSN Descriptions'!$D:$D,MATCH($C9441,'SEDS_MSN Descriptions'!$B:$B,0))</f>
        <v>Billion Btu</v>
      </c>
      <c r="BN9441" s="91" t="str">
        <f t="shared" si="294"/>
        <v>commercial</v>
      </c>
      <c r="BO9441" s="91" t="str">
        <f t="shared" si="295"/>
        <v>heavy or residual fuel oil</v>
      </c>
    </row>
    <row r="9442" spans="1:67" ht="16" customHeight="1">
      <c r="A9442" t="s">
        <v>2327</v>
      </c>
      <c r="B9442" t="s">
        <v>2372</v>
      </c>
      <c r="C9442" t="s">
        <v>2056</v>
      </c>
      <c r="D9442">
        <v>530442</v>
      </c>
      <c r="E9442">
        <v>535678</v>
      </c>
      <c r="F9442">
        <v>536810</v>
      </c>
      <c r="G9442">
        <v>560049</v>
      </c>
      <c r="H9442">
        <v>608775</v>
      </c>
      <c r="I9442">
        <v>693295</v>
      </c>
      <c r="J9442">
        <v>846471</v>
      </c>
      <c r="K9442">
        <v>967479</v>
      </c>
      <c r="L9442">
        <v>1124189</v>
      </c>
      <c r="M9442">
        <v>1484145</v>
      </c>
      <c r="N9442">
        <v>1957650</v>
      </c>
      <c r="O9442">
        <v>2277070</v>
      </c>
      <c r="P9442">
        <v>2768130</v>
      </c>
      <c r="Q9442">
        <v>3226424</v>
      </c>
      <c r="R9442">
        <v>3037537</v>
      </c>
      <c r="S9442">
        <v>2937421</v>
      </c>
      <c r="T9442">
        <v>3232000</v>
      </c>
      <c r="U9442">
        <v>3614199</v>
      </c>
      <c r="V9442">
        <v>3698760</v>
      </c>
      <c r="W9442">
        <v>3097013</v>
      </c>
      <c r="X9442">
        <v>2459240</v>
      </c>
      <c r="Y9442">
        <v>2073442</v>
      </c>
      <c r="Z9442">
        <v>1473887</v>
      </c>
      <c r="AA9442">
        <v>1439624</v>
      </c>
      <c r="AB9442">
        <v>1190057</v>
      </c>
      <c r="AC9442">
        <v>998244</v>
      </c>
      <c r="AD9442">
        <v>1358976</v>
      </c>
      <c r="AE9442">
        <v>1156878</v>
      </c>
      <c r="AF9442">
        <v>1441777</v>
      </c>
      <c r="AG9442">
        <v>1535151</v>
      </c>
      <c r="AH9442">
        <v>1162562</v>
      </c>
      <c r="AI9442">
        <v>1085292</v>
      </c>
      <c r="AJ9442">
        <v>872170</v>
      </c>
      <c r="AK9442">
        <v>958645</v>
      </c>
      <c r="AL9442">
        <v>869000</v>
      </c>
      <c r="AM9442">
        <v>565973</v>
      </c>
      <c r="AN9442">
        <v>628391</v>
      </c>
      <c r="AO9442">
        <v>714634</v>
      </c>
      <c r="AP9442">
        <v>1046960</v>
      </c>
      <c r="AQ9442">
        <v>958723</v>
      </c>
      <c r="AR9442">
        <v>870834</v>
      </c>
      <c r="AS9442">
        <v>1002803</v>
      </c>
      <c r="AT9442">
        <v>658710</v>
      </c>
      <c r="AU9442">
        <v>869363</v>
      </c>
      <c r="AV9442">
        <v>879022</v>
      </c>
      <c r="AW9442">
        <v>876462</v>
      </c>
      <c r="AX9442">
        <v>360527</v>
      </c>
      <c r="AY9442">
        <v>396624</v>
      </c>
      <c r="AZ9442">
        <v>240421</v>
      </c>
      <c r="BA9442">
        <v>180955</v>
      </c>
      <c r="BB9442">
        <v>154052</v>
      </c>
      <c r="BC9442">
        <v>93065</v>
      </c>
      <c r="BD9442">
        <v>76720</v>
      </c>
      <c r="BE9442">
        <v>77225</v>
      </c>
      <c r="BF9442">
        <v>95138</v>
      </c>
      <c r="BG9442">
        <v>93861</v>
      </c>
      <c r="BH9442">
        <v>70680</v>
      </c>
      <c r="BI9442">
        <v>65788</v>
      </c>
      <c r="BJ9442">
        <v>78251</v>
      </c>
      <c r="BL9442" s="89" t="str">
        <f>INDEX('SEDS_MSN Descriptions'!$C:$C,MATCH($C9442,'SEDS_MSN Descriptions'!$B:$B,0))</f>
        <v>Residual fuel oil consumed by the electric power sector</v>
      </c>
      <c r="BM9442" s="91" t="str">
        <f>INDEX('SEDS_MSN Descriptions'!$D:$D,MATCH($C9442,'SEDS_MSN Descriptions'!$B:$B,0))</f>
        <v>Billion Btu</v>
      </c>
      <c r="BN9442" s="91" t="str">
        <f t="shared" si="294"/>
        <v>electric power</v>
      </c>
      <c r="BO9442" s="91" t="str">
        <f t="shared" si="295"/>
        <v>heavy or residual fuel oil</v>
      </c>
    </row>
    <row r="9443" spans="1:67" ht="16" customHeight="1">
      <c r="A9443" t="s">
        <v>2327</v>
      </c>
      <c r="B9443" t="s">
        <v>2372</v>
      </c>
      <c r="C9443" t="s">
        <v>2063</v>
      </c>
      <c r="D9443">
        <v>1584351</v>
      </c>
      <c r="E9443">
        <v>1520218</v>
      </c>
      <c r="F9443">
        <v>1535870</v>
      </c>
      <c r="G9443">
        <v>1531628</v>
      </c>
      <c r="H9443">
        <v>1558558</v>
      </c>
      <c r="I9443">
        <v>1582035</v>
      </c>
      <c r="J9443">
        <v>1625881</v>
      </c>
      <c r="K9443">
        <v>1590112</v>
      </c>
      <c r="L9443">
        <v>1569422</v>
      </c>
      <c r="M9443">
        <v>1594009</v>
      </c>
      <c r="N9443">
        <v>1623943</v>
      </c>
      <c r="O9443">
        <v>1618487</v>
      </c>
      <c r="P9443">
        <v>1761187</v>
      </c>
      <c r="Q9443">
        <v>1857576</v>
      </c>
      <c r="R9443">
        <v>1728288</v>
      </c>
      <c r="S9443">
        <v>1509148</v>
      </c>
      <c r="T9443">
        <v>1821956</v>
      </c>
      <c r="U9443">
        <v>1936608</v>
      </c>
      <c r="V9443">
        <v>1715848</v>
      </c>
      <c r="W9443">
        <v>1655221</v>
      </c>
      <c r="X9443">
        <v>1349185</v>
      </c>
      <c r="Y9443">
        <v>1081201</v>
      </c>
      <c r="Z9443">
        <v>1046563</v>
      </c>
      <c r="AA9443">
        <v>791428</v>
      </c>
      <c r="AB9443">
        <v>888601</v>
      </c>
      <c r="AC9443">
        <v>747516</v>
      </c>
      <c r="AD9443">
        <v>736399</v>
      </c>
      <c r="AE9443">
        <v>581593</v>
      </c>
      <c r="AF9443">
        <v>545699</v>
      </c>
      <c r="AG9443">
        <v>409536</v>
      </c>
      <c r="AH9443">
        <v>411445</v>
      </c>
      <c r="AI9443">
        <v>333899</v>
      </c>
      <c r="AJ9443">
        <v>386916</v>
      </c>
      <c r="AK9443">
        <v>445909</v>
      </c>
      <c r="AL9443">
        <v>418924</v>
      </c>
      <c r="AM9443">
        <v>336729</v>
      </c>
      <c r="AN9443">
        <v>335233</v>
      </c>
      <c r="AO9443">
        <v>290639</v>
      </c>
      <c r="AP9443">
        <v>229841</v>
      </c>
      <c r="AQ9443">
        <v>207473</v>
      </c>
      <c r="AR9443">
        <v>240638</v>
      </c>
      <c r="AS9443">
        <v>203252</v>
      </c>
      <c r="AT9443">
        <v>190107</v>
      </c>
      <c r="AU9443">
        <v>220441</v>
      </c>
      <c r="AV9443">
        <v>248707</v>
      </c>
      <c r="AW9443">
        <v>281385</v>
      </c>
      <c r="AX9443">
        <v>239267</v>
      </c>
      <c r="AY9443">
        <v>193240</v>
      </c>
      <c r="AZ9443">
        <v>194348</v>
      </c>
      <c r="BA9443">
        <v>130139</v>
      </c>
      <c r="BB9443">
        <v>120199</v>
      </c>
      <c r="BC9443">
        <v>134927</v>
      </c>
      <c r="BD9443">
        <v>69887</v>
      </c>
      <c r="BE9443">
        <v>48227</v>
      </c>
      <c r="BF9443">
        <v>40579</v>
      </c>
      <c r="BG9443">
        <v>33857</v>
      </c>
      <c r="BH9443">
        <v>52412</v>
      </c>
      <c r="BI9443">
        <v>49935</v>
      </c>
      <c r="BJ9443">
        <v>43338</v>
      </c>
      <c r="BL9443" s="89" t="str">
        <f>INDEX('SEDS_MSN Descriptions'!$C:$C,MATCH($C9443,'SEDS_MSN Descriptions'!$B:$B,0))</f>
        <v>Residual fuel oil consumed by the industrial sector</v>
      </c>
      <c r="BM9443" s="91" t="str">
        <f>INDEX('SEDS_MSN Descriptions'!$D:$D,MATCH($C9443,'SEDS_MSN Descriptions'!$B:$B,0))</f>
        <v>Billion Btu</v>
      </c>
      <c r="BN9443" s="91" t="str">
        <f t="shared" si="294"/>
        <v>Industrial</v>
      </c>
      <c r="BO9443" s="91" t="str">
        <f t="shared" si="295"/>
        <v>heavy or residual fuel oil</v>
      </c>
    </row>
    <row r="9444" spans="1:67" ht="16" customHeight="1">
      <c r="A9444" t="s">
        <v>2327</v>
      </c>
      <c r="B9444" t="s">
        <v>2372</v>
      </c>
      <c r="C9444" t="s">
        <v>2076</v>
      </c>
      <c r="D9444">
        <v>3517193</v>
      </c>
      <c r="E9444">
        <v>3449539</v>
      </c>
      <c r="F9444">
        <v>3431526</v>
      </c>
      <c r="G9444">
        <v>3388215</v>
      </c>
      <c r="H9444">
        <v>3486651</v>
      </c>
      <c r="I9444">
        <v>3690538</v>
      </c>
      <c r="J9444">
        <v>3938365</v>
      </c>
      <c r="K9444">
        <v>4098401</v>
      </c>
      <c r="L9444">
        <v>4201219</v>
      </c>
      <c r="M9444">
        <v>4538736</v>
      </c>
      <c r="N9444">
        <v>5056559</v>
      </c>
      <c r="O9444">
        <v>5268789</v>
      </c>
      <c r="P9444">
        <v>5819543</v>
      </c>
      <c r="Q9444">
        <v>6476723</v>
      </c>
      <c r="R9444">
        <v>6055739</v>
      </c>
      <c r="S9444">
        <v>5649322</v>
      </c>
      <c r="T9444">
        <v>6445105</v>
      </c>
      <c r="U9444">
        <v>7047268</v>
      </c>
      <c r="V9444">
        <v>6936026</v>
      </c>
      <c r="W9444">
        <v>6485399</v>
      </c>
      <c r="X9444">
        <v>5771629</v>
      </c>
      <c r="Y9444">
        <v>4790883</v>
      </c>
      <c r="Z9444">
        <v>3938868</v>
      </c>
      <c r="AA9444">
        <v>3260463</v>
      </c>
      <c r="AB9444">
        <v>3151038</v>
      </c>
      <c r="AC9444">
        <v>2758987</v>
      </c>
      <c r="AD9444">
        <v>3254887</v>
      </c>
      <c r="AE9444">
        <v>2901476</v>
      </c>
      <c r="AF9444">
        <v>3170377</v>
      </c>
      <c r="AG9444">
        <v>3143921</v>
      </c>
      <c r="AH9444">
        <v>2819852</v>
      </c>
      <c r="AI9444">
        <v>2657037</v>
      </c>
      <c r="AJ9444">
        <v>2518138</v>
      </c>
      <c r="AK9444">
        <v>2478725</v>
      </c>
      <c r="AL9444">
        <v>2342454</v>
      </c>
      <c r="AM9444">
        <v>1954697</v>
      </c>
      <c r="AN9444">
        <v>1952120</v>
      </c>
      <c r="AO9444">
        <v>1828228</v>
      </c>
      <c r="AP9444">
        <v>2035724</v>
      </c>
      <c r="AQ9444">
        <v>1904948</v>
      </c>
      <c r="AR9444">
        <v>2090597</v>
      </c>
      <c r="AS9444">
        <v>1861449</v>
      </c>
      <c r="AT9444">
        <v>1605429</v>
      </c>
      <c r="AU9444">
        <v>1771853</v>
      </c>
      <c r="AV9444">
        <v>1989729</v>
      </c>
      <c r="AW9444">
        <v>2111118</v>
      </c>
      <c r="AX9444">
        <v>1580734</v>
      </c>
      <c r="AY9444">
        <v>1658894</v>
      </c>
      <c r="AZ9444">
        <v>1431707</v>
      </c>
      <c r="BA9444">
        <v>1172890</v>
      </c>
      <c r="BB9444">
        <v>1227920</v>
      </c>
      <c r="BC9444">
        <v>1058058</v>
      </c>
      <c r="BD9444">
        <v>848525</v>
      </c>
      <c r="BE9444">
        <v>731008</v>
      </c>
      <c r="BF9444">
        <v>590192</v>
      </c>
      <c r="BG9444">
        <v>595090</v>
      </c>
      <c r="BH9444">
        <v>750655</v>
      </c>
      <c r="BI9444">
        <v>784140</v>
      </c>
      <c r="BJ9444">
        <v>728726</v>
      </c>
      <c r="BL9444" s="89" t="str">
        <f>INDEX('SEDS_MSN Descriptions'!$C:$C,MATCH($C9444,'SEDS_MSN Descriptions'!$B:$B,0))</f>
        <v>Residual fuel oil total consumption</v>
      </c>
      <c r="BM9444" s="91" t="str">
        <f>INDEX('SEDS_MSN Descriptions'!$D:$D,MATCH($C9444,'SEDS_MSN Descriptions'!$B:$B,0))</f>
        <v>Billion Btu</v>
      </c>
      <c r="BN9444" s="91" t="str">
        <f t="shared" si="294"/>
        <v>other</v>
      </c>
      <c r="BO9444" s="91" t="str">
        <f t="shared" si="295"/>
        <v>heavy or residual fuel oil</v>
      </c>
    </row>
    <row r="9445" spans="1:67" ht="16" customHeight="1">
      <c r="A9445" t="s">
        <v>2327</v>
      </c>
      <c r="B9445" t="s">
        <v>2372</v>
      </c>
      <c r="C9445" t="s">
        <v>2083</v>
      </c>
      <c r="D9445">
        <v>2986751</v>
      </c>
      <c r="E9445">
        <v>2913860</v>
      </c>
      <c r="F9445">
        <v>2894716</v>
      </c>
      <c r="G9445">
        <v>2828166</v>
      </c>
      <c r="H9445">
        <v>2877876</v>
      </c>
      <c r="I9445">
        <v>2997243</v>
      </c>
      <c r="J9445">
        <v>3091894</v>
      </c>
      <c r="K9445">
        <v>3130922</v>
      </c>
      <c r="L9445">
        <v>3077029</v>
      </c>
      <c r="M9445">
        <v>3054591</v>
      </c>
      <c r="N9445">
        <v>3098909</v>
      </c>
      <c r="O9445">
        <v>2991719</v>
      </c>
      <c r="P9445">
        <v>3051413</v>
      </c>
      <c r="Q9445">
        <v>3250299</v>
      </c>
      <c r="R9445">
        <v>3018202</v>
      </c>
      <c r="S9445">
        <v>2711901</v>
      </c>
      <c r="T9445">
        <v>3213105</v>
      </c>
      <c r="U9445">
        <v>3433069</v>
      </c>
      <c r="V9445">
        <v>3237266</v>
      </c>
      <c r="W9445">
        <v>3388386</v>
      </c>
      <c r="X9445">
        <v>3312389</v>
      </c>
      <c r="Y9445">
        <v>2717441</v>
      </c>
      <c r="Z9445">
        <v>2464981</v>
      </c>
      <c r="AA9445">
        <v>1820840</v>
      </c>
      <c r="AB9445">
        <v>1960981</v>
      </c>
      <c r="AC9445">
        <v>1760743</v>
      </c>
      <c r="AD9445">
        <v>1895911</v>
      </c>
      <c r="AE9445">
        <v>1744598</v>
      </c>
      <c r="AF9445">
        <v>1728600</v>
      </c>
      <c r="AG9445">
        <v>1608770</v>
      </c>
      <c r="AH9445">
        <v>1657290</v>
      </c>
      <c r="AI9445">
        <v>1571745</v>
      </c>
      <c r="AJ9445">
        <v>1645968</v>
      </c>
      <c r="AK9445">
        <v>1520080</v>
      </c>
      <c r="AL9445">
        <v>1473454</v>
      </c>
      <c r="AM9445">
        <v>1388725</v>
      </c>
      <c r="AN9445">
        <v>1323729</v>
      </c>
      <c r="AO9445">
        <v>1113594</v>
      </c>
      <c r="AP9445">
        <v>988764</v>
      </c>
      <c r="AQ9445">
        <v>946225</v>
      </c>
      <c r="AR9445">
        <v>1219763</v>
      </c>
      <c r="AS9445">
        <v>858646</v>
      </c>
      <c r="AT9445">
        <v>946719</v>
      </c>
      <c r="AU9445">
        <v>902489</v>
      </c>
      <c r="AV9445">
        <v>1110706</v>
      </c>
      <c r="AW9445">
        <v>1234656</v>
      </c>
      <c r="AX9445">
        <v>1220207</v>
      </c>
      <c r="AY9445">
        <v>1262270</v>
      </c>
      <c r="AZ9445">
        <v>1191286</v>
      </c>
      <c r="BA9445">
        <v>991935</v>
      </c>
      <c r="BB9445">
        <v>1073868</v>
      </c>
      <c r="BC9445">
        <v>964993</v>
      </c>
      <c r="BD9445">
        <v>771805</v>
      </c>
      <c r="BE9445">
        <v>653783</v>
      </c>
      <c r="BF9445">
        <v>495054</v>
      </c>
      <c r="BG9445">
        <v>501229</v>
      </c>
      <c r="BH9445">
        <v>679975</v>
      </c>
      <c r="BI9445">
        <v>718352</v>
      </c>
      <c r="BJ9445">
        <v>650475</v>
      </c>
      <c r="BL9445" s="89" t="str">
        <f>INDEX('SEDS_MSN Descriptions'!$C:$C,MATCH($C9445,'SEDS_MSN Descriptions'!$B:$B,0))</f>
        <v>Residual fuel oil total end-use consumption</v>
      </c>
      <c r="BM9445" s="91" t="str">
        <f>INDEX('SEDS_MSN Descriptions'!$D:$D,MATCH($C9445,'SEDS_MSN Descriptions'!$B:$B,0))</f>
        <v>Billion Btu</v>
      </c>
      <c r="BN9445" s="91" t="str">
        <f t="shared" si="294"/>
        <v>other</v>
      </c>
      <c r="BO9445" s="91" t="str">
        <f t="shared" si="295"/>
        <v>heavy or residual fuel oil</v>
      </c>
    </row>
    <row r="9446" spans="1:67" ht="32" customHeight="1">
      <c r="A9446" t="s">
        <v>2327</v>
      </c>
      <c r="B9446" t="s">
        <v>2372</v>
      </c>
      <c r="C9446" t="s">
        <v>2090</v>
      </c>
      <c r="X9446">
        <v>34226</v>
      </c>
      <c r="Y9446">
        <v>38971</v>
      </c>
      <c r="Z9446">
        <v>34824</v>
      </c>
      <c r="AA9446">
        <v>29860</v>
      </c>
      <c r="AB9446">
        <v>27583</v>
      </c>
      <c r="AC9446">
        <v>31795</v>
      </c>
      <c r="AD9446">
        <v>29388</v>
      </c>
      <c r="AE9446">
        <v>25420</v>
      </c>
      <c r="AF9446">
        <v>25961</v>
      </c>
      <c r="AG9446">
        <v>27662</v>
      </c>
      <c r="AH9446">
        <v>30144</v>
      </c>
      <c r="AI9446">
        <v>26901</v>
      </c>
      <c r="AJ9446">
        <v>27475</v>
      </c>
      <c r="AK9446">
        <v>27945</v>
      </c>
      <c r="AL9446">
        <v>26012</v>
      </c>
      <c r="AM9446">
        <v>25928</v>
      </c>
      <c r="AN9446">
        <v>26190</v>
      </c>
      <c r="AO9446">
        <v>23513</v>
      </c>
      <c r="AP9446">
        <v>22086</v>
      </c>
      <c r="AQ9446">
        <v>21365</v>
      </c>
      <c r="AR9446">
        <v>20631</v>
      </c>
      <c r="AS9446">
        <v>19351</v>
      </c>
      <c r="AT9446">
        <v>15552</v>
      </c>
      <c r="AU9446">
        <v>15997</v>
      </c>
      <c r="AV9446">
        <v>14092</v>
      </c>
      <c r="AW9446">
        <v>14321</v>
      </c>
      <c r="AX9446">
        <v>14630</v>
      </c>
      <c r="AY9446">
        <v>12932</v>
      </c>
      <c r="AZ9446">
        <v>13177</v>
      </c>
      <c r="BA9446">
        <v>14574</v>
      </c>
      <c r="BB9446">
        <v>13111</v>
      </c>
      <c r="BC9446">
        <v>12555</v>
      </c>
      <c r="BD9446">
        <v>11816</v>
      </c>
      <c r="BE9446">
        <v>11854</v>
      </c>
      <c r="BF9446">
        <v>13227</v>
      </c>
      <c r="BG9446">
        <v>11960</v>
      </c>
      <c r="BH9446">
        <v>11687</v>
      </c>
      <c r="BI9446">
        <v>12597</v>
      </c>
      <c r="BJ9446">
        <v>13274</v>
      </c>
      <c r="BL9446" s="89" t="str">
        <f>INDEX('SEDS_MSN Descriptions'!$C:$C,MATCH($C9446,'SEDS_MSN Descriptions'!$B:$B,0))</f>
        <v>Supplemental gaseous fuels consumed by the commercial sector</v>
      </c>
      <c r="BM9446" s="91" t="str">
        <f>INDEX('SEDS_MSN Descriptions'!$D:$D,MATCH($C9446,'SEDS_MSN Descriptions'!$B:$B,0))</f>
        <v>Billion Btu</v>
      </c>
      <c r="BN9446" s="91" t="str">
        <f t="shared" si="294"/>
        <v>commercial</v>
      </c>
      <c r="BO9446" s="91" t="str">
        <f t="shared" si="295"/>
        <v>other</v>
      </c>
    </row>
    <row r="9447" spans="1:67" ht="16" customHeight="1">
      <c r="A9447" t="s">
        <v>2327</v>
      </c>
      <c r="B9447" t="s">
        <v>2372</v>
      </c>
      <c r="C9447" t="s">
        <v>2092</v>
      </c>
      <c r="X9447">
        <v>5720</v>
      </c>
      <c r="Y9447">
        <v>5645</v>
      </c>
      <c r="Z9447">
        <v>4427</v>
      </c>
      <c r="AA9447">
        <v>4944</v>
      </c>
      <c r="AB9447">
        <v>3982</v>
      </c>
      <c r="AC9447">
        <v>4323</v>
      </c>
      <c r="AD9447">
        <v>2443</v>
      </c>
      <c r="AE9447">
        <v>4236</v>
      </c>
      <c r="AF9447">
        <v>3805</v>
      </c>
      <c r="AG9447">
        <v>4141</v>
      </c>
      <c r="AH9447">
        <v>7227</v>
      </c>
      <c r="AI9447">
        <v>8051</v>
      </c>
      <c r="AJ9447">
        <v>6626</v>
      </c>
      <c r="AK9447">
        <v>7381</v>
      </c>
      <c r="AL9447">
        <v>6810</v>
      </c>
      <c r="AM9447">
        <v>6842</v>
      </c>
      <c r="AN9447">
        <v>6168</v>
      </c>
      <c r="AO9447">
        <v>6262</v>
      </c>
      <c r="AP9447">
        <v>7812</v>
      </c>
      <c r="AQ9447">
        <v>7033</v>
      </c>
      <c r="AR9447">
        <v>6654</v>
      </c>
      <c r="AS9447">
        <v>7522</v>
      </c>
      <c r="AT9447">
        <v>4329</v>
      </c>
      <c r="AU9447">
        <v>2988</v>
      </c>
      <c r="AV9447">
        <v>3369</v>
      </c>
      <c r="AW9447">
        <v>5708</v>
      </c>
      <c r="AX9447">
        <v>5622</v>
      </c>
      <c r="AY9447">
        <v>6271</v>
      </c>
      <c r="AZ9447">
        <v>4248</v>
      </c>
      <c r="BA9447">
        <v>4248</v>
      </c>
      <c r="BB9447">
        <v>4201</v>
      </c>
      <c r="BC9447">
        <v>3748</v>
      </c>
      <c r="BD9447">
        <v>5525</v>
      </c>
      <c r="BE9447">
        <v>3725</v>
      </c>
      <c r="BF9447">
        <v>4168</v>
      </c>
      <c r="BG9447">
        <v>5952</v>
      </c>
      <c r="BH9447">
        <v>7174</v>
      </c>
      <c r="BI9447">
        <v>7875</v>
      </c>
      <c r="BJ9447">
        <v>10241</v>
      </c>
      <c r="BL9447" s="89" t="str">
        <f>INDEX('SEDS_MSN Descriptions'!$C:$C,MATCH($C9447,'SEDS_MSN Descriptions'!$B:$B,0))</f>
        <v>Supplemental gaseous fuels consumed by the electric power sector</v>
      </c>
      <c r="BM9447" s="91" t="str">
        <f>INDEX('SEDS_MSN Descriptions'!$D:$D,MATCH($C9447,'SEDS_MSN Descriptions'!$B:$B,0))</f>
        <v>Billion Btu</v>
      </c>
      <c r="BN9447" s="91" t="str">
        <f t="shared" si="294"/>
        <v>electric power</v>
      </c>
      <c r="BO9447" s="91" t="str">
        <f t="shared" si="295"/>
        <v>other</v>
      </c>
    </row>
    <row r="9448" spans="1:67">
      <c r="A9448" t="s">
        <v>2327</v>
      </c>
      <c r="B9448" t="s">
        <v>2372</v>
      </c>
      <c r="C9448" t="s">
        <v>2094</v>
      </c>
      <c r="X9448">
        <v>47554</v>
      </c>
      <c r="Y9448">
        <v>56238</v>
      </c>
      <c r="Z9448">
        <v>41474</v>
      </c>
      <c r="AA9448">
        <v>41008</v>
      </c>
      <c r="AB9448">
        <v>31970</v>
      </c>
      <c r="AC9448">
        <v>39393</v>
      </c>
      <c r="AD9448">
        <v>34843</v>
      </c>
      <c r="AE9448">
        <v>33935</v>
      </c>
      <c r="AF9448">
        <v>33230</v>
      </c>
      <c r="AG9448">
        <v>34302</v>
      </c>
      <c r="AH9448">
        <v>42194</v>
      </c>
      <c r="AI9448">
        <v>38867</v>
      </c>
      <c r="AJ9448">
        <v>43742</v>
      </c>
      <c r="AK9448">
        <v>42121</v>
      </c>
      <c r="AL9448">
        <v>40156</v>
      </c>
      <c r="AM9448">
        <v>39538</v>
      </c>
      <c r="AN9448">
        <v>38436</v>
      </c>
      <c r="AO9448">
        <v>38056</v>
      </c>
      <c r="AP9448">
        <v>40420</v>
      </c>
      <c r="AQ9448">
        <v>37261</v>
      </c>
      <c r="AR9448">
        <v>32036</v>
      </c>
      <c r="AS9448">
        <v>31029</v>
      </c>
      <c r="AT9448">
        <v>25475</v>
      </c>
      <c r="AU9448">
        <v>25491</v>
      </c>
      <c r="AV9448">
        <v>23098</v>
      </c>
      <c r="AW9448">
        <v>23738</v>
      </c>
      <c r="AX9448">
        <v>26420</v>
      </c>
      <c r="AY9448">
        <v>26424</v>
      </c>
      <c r="AZ9448">
        <v>26183</v>
      </c>
      <c r="BA9448">
        <v>27950</v>
      </c>
      <c r="BB9448">
        <v>29960</v>
      </c>
      <c r="BC9448">
        <v>28183</v>
      </c>
      <c r="BD9448">
        <v>30065</v>
      </c>
      <c r="BE9448">
        <v>25093</v>
      </c>
      <c r="BF9448">
        <v>26746</v>
      </c>
      <c r="BG9448">
        <v>28036</v>
      </c>
      <c r="BH9448">
        <v>27078</v>
      </c>
      <c r="BI9448">
        <v>33466</v>
      </c>
      <c r="BJ9448">
        <v>33081</v>
      </c>
      <c r="BL9448" s="91" t="str">
        <f>INDEX('SEDS_MSN Descriptions'!$C:$C,MATCH($C9448,'SEDS_MSN Descriptions'!$B:$B,0))</f>
        <v>Supplemental gaseous fuels consumed by the industrial sector</v>
      </c>
      <c r="BM9448" s="91" t="str">
        <f>INDEX('SEDS_MSN Descriptions'!$D:$D,MATCH($C9448,'SEDS_MSN Descriptions'!$B:$B,0))</f>
        <v>Billion Btu</v>
      </c>
      <c r="BN9448" s="91" t="str">
        <f t="shared" si="294"/>
        <v>Industrial</v>
      </c>
      <c r="BO9448" s="91" t="str">
        <f t="shared" si="295"/>
        <v>other</v>
      </c>
    </row>
    <row r="9449" spans="1:67" ht="16" customHeight="1">
      <c r="A9449" t="s">
        <v>2327</v>
      </c>
      <c r="B9449" t="s">
        <v>2372</v>
      </c>
      <c r="C9449" t="s">
        <v>2096</v>
      </c>
      <c r="X9449">
        <v>69521</v>
      </c>
      <c r="Y9449">
        <v>77957</v>
      </c>
      <c r="Z9449">
        <v>67464</v>
      </c>
      <c r="AA9449">
        <v>59918</v>
      </c>
      <c r="AB9449">
        <v>49733</v>
      </c>
      <c r="AC9449">
        <v>54001</v>
      </c>
      <c r="AD9449">
        <v>48522</v>
      </c>
      <c r="AE9449">
        <v>39301</v>
      </c>
      <c r="AF9449">
        <v>39609</v>
      </c>
      <c r="AG9449">
        <v>42508</v>
      </c>
      <c r="AH9449">
        <v>45118</v>
      </c>
      <c r="AI9449">
        <v>40902</v>
      </c>
      <c r="AJ9449">
        <v>41959</v>
      </c>
      <c r="AK9449">
        <v>43602</v>
      </c>
      <c r="AL9449">
        <v>39810</v>
      </c>
      <c r="AM9449">
        <v>39663</v>
      </c>
      <c r="AN9449">
        <v>40306</v>
      </c>
      <c r="AO9449">
        <v>36992</v>
      </c>
      <c r="AP9449">
        <v>33761</v>
      </c>
      <c r="AQ9449">
        <v>34779</v>
      </c>
      <c r="AR9449">
        <v>32622</v>
      </c>
      <c r="AS9449">
        <v>30004</v>
      </c>
      <c r="AT9449">
        <v>23299</v>
      </c>
      <c r="AU9449">
        <v>24352</v>
      </c>
      <c r="AV9449">
        <v>20473</v>
      </c>
      <c r="AW9449">
        <v>20900</v>
      </c>
      <c r="AX9449">
        <v>20666</v>
      </c>
      <c r="AY9449">
        <v>18677</v>
      </c>
      <c r="AZ9449">
        <v>18294</v>
      </c>
      <c r="BA9449">
        <v>19522</v>
      </c>
      <c r="BB9449">
        <v>18196</v>
      </c>
      <c r="BC9449">
        <v>16726</v>
      </c>
      <c r="BD9449">
        <v>15253</v>
      </c>
      <c r="BE9449">
        <v>15545</v>
      </c>
      <c r="BF9449">
        <v>17676</v>
      </c>
      <c r="BG9449">
        <v>15420</v>
      </c>
      <c r="BH9449">
        <v>14033</v>
      </c>
      <c r="BI9449">
        <v>14977</v>
      </c>
      <c r="BJ9449">
        <v>16383</v>
      </c>
      <c r="BL9449" s="89" t="str">
        <f>INDEX('SEDS_MSN Descriptions'!$C:$C,MATCH($C9449,'SEDS_MSN Descriptions'!$B:$B,0))</f>
        <v>Supplemental gaseous fuels consumed by the residential sector</v>
      </c>
      <c r="BM9449" s="91" t="str">
        <f>INDEX('SEDS_MSN Descriptions'!$D:$D,MATCH($C9449,'SEDS_MSN Descriptions'!$B:$B,0))</f>
        <v>Billion Btu</v>
      </c>
      <c r="BN9449" s="91" t="str">
        <f t="shared" si="294"/>
        <v>residential</v>
      </c>
      <c r="BO9449" s="91" t="str">
        <f t="shared" si="295"/>
        <v>other</v>
      </c>
    </row>
    <row r="9450" spans="1:67" ht="16" customHeight="1">
      <c r="A9450" t="s">
        <v>2327</v>
      </c>
      <c r="B9450" t="s">
        <v>2372</v>
      </c>
      <c r="C9450" t="s">
        <v>2098</v>
      </c>
      <c r="X9450">
        <v>157020</v>
      </c>
      <c r="Y9450">
        <v>178812</v>
      </c>
      <c r="Z9450">
        <v>148189</v>
      </c>
      <c r="AA9450">
        <v>135730</v>
      </c>
      <c r="AB9450">
        <v>113267</v>
      </c>
      <c r="AC9450">
        <v>129512</v>
      </c>
      <c r="AD9450">
        <v>115195</v>
      </c>
      <c r="AE9450">
        <v>102892</v>
      </c>
      <c r="AF9450">
        <v>102605</v>
      </c>
      <c r="AG9450">
        <v>108613</v>
      </c>
      <c r="AH9450">
        <v>124684</v>
      </c>
      <c r="AI9450">
        <v>114721</v>
      </c>
      <c r="AJ9450">
        <v>119801</v>
      </c>
      <c r="AK9450">
        <v>121049</v>
      </c>
      <c r="AL9450">
        <v>112788</v>
      </c>
      <c r="AM9450">
        <v>111972</v>
      </c>
      <c r="AN9450">
        <v>111099</v>
      </c>
      <c r="AO9450">
        <v>104824</v>
      </c>
      <c r="AP9450">
        <v>104079</v>
      </c>
      <c r="AQ9450">
        <v>100437</v>
      </c>
      <c r="AR9450">
        <v>91943</v>
      </c>
      <c r="AS9450">
        <v>87906</v>
      </c>
      <c r="AT9450">
        <v>68655</v>
      </c>
      <c r="AU9450">
        <v>68829</v>
      </c>
      <c r="AV9450">
        <v>61032</v>
      </c>
      <c r="AW9450">
        <v>64667</v>
      </c>
      <c r="AX9450">
        <v>67339</v>
      </c>
      <c r="AY9450">
        <v>64304</v>
      </c>
      <c r="AZ9450">
        <v>61902</v>
      </c>
      <c r="BA9450">
        <v>66294</v>
      </c>
      <c r="BB9450">
        <v>65468</v>
      </c>
      <c r="BC9450">
        <v>61212</v>
      </c>
      <c r="BD9450">
        <v>62660</v>
      </c>
      <c r="BE9450">
        <v>56218</v>
      </c>
      <c r="BF9450">
        <v>61817</v>
      </c>
      <c r="BG9450">
        <v>61369</v>
      </c>
      <c r="BH9450">
        <v>59972</v>
      </c>
      <c r="BI9450">
        <v>68916</v>
      </c>
      <c r="BJ9450">
        <v>72980</v>
      </c>
      <c r="BL9450" s="89" t="str">
        <f>INDEX('SEDS_MSN Descriptions'!$C:$C,MATCH($C9450,'SEDS_MSN Descriptions'!$B:$B,0))</f>
        <v>Supplemental gaseous fuels total consumption</v>
      </c>
      <c r="BM9450" s="91" t="str">
        <f>INDEX('SEDS_MSN Descriptions'!$D:$D,MATCH($C9450,'SEDS_MSN Descriptions'!$B:$B,0))</f>
        <v>Billion Btu</v>
      </c>
      <c r="BN9450" s="91" t="str">
        <f t="shared" si="294"/>
        <v>other</v>
      </c>
      <c r="BO9450" s="91" t="str">
        <f t="shared" si="295"/>
        <v>other</v>
      </c>
    </row>
    <row r="9451" spans="1:67" ht="16" customHeight="1">
      <c r="A9451" t="s">
        <v>2327</v>
      </c>
      <c r="B9451" t="s">
        <v>2372</v>
      </c>
      <c r="C9451" t="s">
        <v>2100</v>
      </c>
      <c r="D9451">
        <v>776880</v>
      </c>
      <c r="E9451">
        <v>765222</v>
      </c>
      <c r="F9451">
        <v>784974</v>
      </c>
      <c r="G9451">
        <v>777588</v>
      </c>
      <c r="H9451">
        <v>787542</v>
      </c>
      <c r="I9451">
        <v>811770</v>
      </c>
      <c r="J9451">
        <v>812754</v>
      </c>
      <c r="K9451">
        <v>840204</v>
      </c>
      <c r="L9451">
        <v>898776</v>
      </c>
      <c r="M9451">
        <v>962178</v>
      </c>
      <c r="N9451">
        <v>983430</v>
      </c>
      <c r="O9451">
        <v>941802</v>
      </c>
      <c r="P9451">
        <v>1025958</v>
      </c>
      <c r="Q9451">
        <v>1060548</v>
      </c>
      <c r="R9451">
        <v>1054344</v>
      </c>
      <c r="S9451">
        <v>1052106</v>
      </c>
      <c r="T9451">
        <v>1083996</v>
      </c>
      <c r="U9451">
        <v>1147542</v>
      </c>
      <c r="V9451">
        <v>1200168</v>
      </c>
      <c r="W9451">
        <v>1230414</v>
      </c>
      <c r="X9451">
        <v>1184532</v>
      </c>
      <c r="Y9451">
        <v>1195638</v>
      </c>
      <c r="Z9451">
        <v>1168278</v>
      </c>
      <c r="AA9451">
        <v>1149312</v>
      </c>
      <c r="AB9451">
        <v>1158882</v>
      </c>
      <c r="AC9451">
        <v>1203396</v>
      </c>
      <c r="AD9451">
        <v>1403796</v>
      </c>
      <c r="AE9451">
        <v>1407174</v>
      </c>
      <c r="AF9451">
        <v>1472106</v>
      </c>
      <c r="AG9451">
        <v>1491948</v>
      </c>
      <c r="AH9451">
        <v>1473210</v>
      </c>
      <c r="AI9451">
        <v>1426554</v>
      </c>
      <c r="AJ9451">
        <v>1446960</v>
      </c>
      <c r="AK9451">
        <v>1430190</v>
      </c>
      <c r="AL9451">
        <v>1439406</v>
      </c>
      <c r="AM9451">
        <v>1417452</v>
      </c>
      <c r="AN9451">
        <v>1437090</v>
      </c>
      <c r="AO9451">
        <v>1447104</v>
      </c>
      <c r="AP9451">
        <v>1437234</v>
      </c>
      <c r="AQ9451">
        <v>1437120</v>
      </c>
      <c r="AR9451">
        <v>1448190</v>
      </c>
      <c r="AS9451">
        <v>1466592</v>
      </c>
      <c r="AT9451">
        <v>1461102</v>
      </c>
      <c r="AU9451">
        <v>1536306</v>
      </c>
      <c r="AV9451">
        <v>1546134</v>
      </c>
      <c r="AW9451">
        <v>1497084</v>
      </c>
      <c r="AX9451">
        <v>1553358</v>
      </c>
      <c r="AY9451">
        <v>1526856</v>
      </c>
      <c r="AZ9451">
        <v>1470300</v>
      </c>
      <c r="BA9451">
        <v>1455018</v>
      </c>
      <c r="BB9451">
        <v>1471812</v>
      </c>
      <c r="BC9451">
        <v>1486974</v>
      </c>
      <c r="BD9451">
        <v>1480818</v>
      </c>
      <c r="BE9451">
        <v>1537296</v>
      </c>
      <c r="BF9451">
        <v>1516944</v>
      </c>
      <c r="BG9451">
        <v>1495026</v>
      </c>
      <c r="BH9451">
        <v>1604700</v>
      </c>
      <c r="BI9451">
        <v>1582821</v>
      </c>
      <c r="BJ9451">
        <v>1612157</v>
      </c>
      <c r="BL9451" s="89" t="str">
        <f>INDEX('SEDS_MSN Descriptions'!$C:$C,MATCH($C9451,'SEDS_MSN Descriptions'!$B:$B,0))</f>
        <v>Still gas consumed by the industrial sector</v>
      </c>
      <c r="BM9451" s="91" t="str">
        <f>INDEX('SEDS_MSN Descriptions'!$D:$D,MATCH($C9451,'SEDS_MSN Descriptions'!$B:$B,0))</f>
        <v>Billion Btu</v>
      </c>
      <c r="BN9451" s="91" t="str">
        <f t="shared" si="294"/>
        <v>Industrial</v>
      </c>
      <c r="BO9451" s="91" t="str">
        <f t="shared" si="295"/>
        <v>other</v>
      </c>
    </row>
    <row r="9452" spans="1:67" ht="16" customHeight="1">
      <c r="A9452" t="s">
        <v>2327</v>
      </c>
      <c r="B9452" t="s">
        <v>2372</v>
      </c>
      <c r="C9452" t="s">
        <v>2103</v>
      </c>
      <c r="D9452">
        <v>0</v>
      </c>
      <c r="E9452">
        <v>0</v>
      </c>
      <c r="F9452">
        <v>0</v>
      </c>
      <c r="G9452">
        <v>0</v>
      </c>
      <c r="H9452">
        <v>144588</v>
      </c>
      <c r="I9452">
        <v>156532</v>
      </c>
      <c r="J9452">
        <v>158810</v>
      </c>
      <c r="K9452">
        <v>132265</v>
      </c>
      <c r="L9452">
        <v>141733</v>
      </c>
      <c r="M9452">
        <v>155330</v>
      </c>
      <c r="N9452">
        <v>164735</v>
      </c>
      <c r="O9452">
        <v>156191</v>
      </c>
      <c r="P9452">
        <v>167233</v>
      </c>
      <c r="Q9452">
        <v>169143</v>
      </c>
      <c r="R9452">
        <v>167810</v>
      </c>
      <c r="S9452">
        <v>144268</v>
      </c>
      <c r="T9452">
        <v>158012</v>
      </c>
      <c r="U9452">
        <v>164756</v>
      </c>
      <c r="V9452">
        <v>198122</v>
      </c>
      <c r="W9452">
        <v>200626</v>
      </c>
      <c r="X9452">
        <v>192906</v>
      </c>
      <c r="Y9452">
        <v>141790</v>
      </c>
      <c r="Z9452">
        <v>132024</v>
      </c>
      <c r="AA9452">
        <v>155126</v>
      </c>
      <c r="AB9452">
        <v>207364</v>
      </c>
      <c r="AC9452">
        <v>159445</v>
      </c>
      <c r="AD9452">
        <v>129878</v>
      </c>
      <c r="AE9452">
        <v>144792</v>
      </c>
      <c r="AF9452">
        <v>114050</v>
      </c>
      <c r="AG9452">
        <v>107311</v>
      </c>
      <c r="AH9452">
        <v>107091</v>
      </c>
      <c r="AI9452">
        <v>87988</v>
      </c>
      <c r="AJ9452">
        <v>104566</v>
      </c>
      <c r="AK9452">
        <v>104582</v>
      </c>
      <c r="AL9452">
        <v>81050</v>
      </c>
      <c r="AM9452">
        <v>70822</v>
      </c>
      <c r="AN9452">
        <v>74543</v>
      </c>
      <c r="AO9452">
        <v>72265</v>
      </c>
      <c r="AP9452">
        <v>107274</v>
      </c>
      <c r="AQ9452">
        <v>145396</v>
      </c>
      <c r="AR9452">
        <v>97377</v>
      </c>
      <c r="AS9452">
        <v>78489</v>
      </c>
      <c r="AT9452">
        <v>102394</v>
      </c>
      <c r="AU9452">
        <v>80483</v>
      </c>
      <c r="AV9452">
        <v>51037</v>
      </c>
      <c r="AW9452">
        <v>62514</v>
      </c>
      <c r="AX9452">
        <v>70050</v>
      </c>
      <c r="AY9452">
        <v>78038</v>
      </c>
      <c r="AZ9452">
        <v>84886</v>
      </c>
      <c r="BA9452">
        <v>46172</v>
      </c>
      <c r="BB9452">
        <v>26104</v>
      </c>
      <c r="BC9452">
        <v>22614</v>
      </c>
      <c r="BD9452">
        <v>14715</v>
      </c>
      <c r="BE9452">
        <v>100016</v>
      </c>
      <c r="BF9452">
        <v>106120</v>
      </c>
      <c r="BG9452">
        <v>99266</v>
      </c>
      <c r="BH9452">
        <v>93577</v>
      </c>
      <c r="BI9452">
        <v>100337</v>
      </c>
      <c r="BJ9452">
        <v>92050</v>
      </c>
      <c r="BL9452" s="89" t="str">
        <f>INDEX('SEDS_MSN Descriptions'!$C:$C,MATCH($C9452,'SEDS_MSN Descriptions'!$B:$B,0))</f>
        <v>Special naphthas consumed by the industrial sector</v>
      </c>
      <c r="BM9452" s="91" t="str">
        <f>INDEX('SEDS_MSN Descriptions'!$D:$D,MATCH($C9452,'SEDS_MSN Descriptions'!$B:$B,0))</f>
        <v>Billion Btu</v>
      </c>
      <c r="BN9452" s="91" t="str">
        <f t="shared" si="294"/>
        <v>Industrial</v>
      </c>
      <c r="BO9452" s="91" t="str">
        <f t="shared" si="295"/>
        <v>other</v>
      </c>
    </row>
    <row r="9453" spans="1:67" ht="16" customHeight="1">
      <c r="A9453" t="s">
        <v>2327</v>
      </c>
      <c r="B9453" t="s">
        <v>2372</v>
      </c>
      <c r="C9453" t="s">
        <v>211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162</v>
      </c>
      <c r="AH9453">
        <v>184</v>
      </c>
      <c r="AI9453">
        <v>206</v>
      </c>
      <c r="AJ9453">
        <v>225</v>
      </c>
      <c r="AK9453">
        <v>246</v>
      </c>
      <c r="AL9453">
        <v>275</v>
      </c>
      <c r="AM9453">
        <v>314</v>
      </c>
      <c r="AN9453">
        <v>362</v>
      </c>
      <c r="AO9453">
        <v>401</v>
      </c>
      <c r="AP9453">
        <v>452</v>
      </c>
      <c r="AQ9453">
        <v>528</v>
      </c>
      <c r="AR9453">
        <v>597</v>
      </c>
      <c r="AS9453">
        <v>732</v>
      </c>
      <c r="AT9453">
        <v>854</v>
      </c>
      <c r="AU9453">
        <v>992</v>
      </c>
      <c r="AV9453">
        <v>1216</v>
      </c>
      <c r="AW9453">
        <v>1821</v>
      </c>
      <c r="AX9453">
        <v>2635</v>
      </c>
      <c r="AY9453">
        <v>3707</v>
      </c>
      <c r="AZ9453">
        <v>5940</v>
      </c>
      <c r="BA9453">
        <v>7907</v>
      </c>
      <c r="BB9453">
        <v>12116</v>
      </c>
      <c r="BC9453">
        <v>20441</v>
      </c>
      <c r="BD9453">
        <v>33299</v>
      </c>
      <c r="BE9453">
        <v>41193</v>
      </c>
      <c r="BF9453">
        <v>52459</v>
      </c>
      <c r="BG9453">
        <v>56899</v>
      </c>
      <c r="BH9453">
        <v>61735</v>
      </c>
      <c r="BI9453">
        <v>75600</v>
      </c>
      <c r="BJ9453">
        <v>93985</v>
      </c>
      <c r="BL9453" s="89" t="str">
        <f>INDEX('SEDS_MSN Descriptions'!$C:$C,MATCH($C9453,'SEDS_MSN Descriptions'!$B:$B,0))</f>
        <v>Solar energy consumed by the commercial sector</v>
      </c>
      <c r="BM9453" s="91" t="str">
        <f>INDEX('SEDS_MSN Descriptions'!$D:$D,MATCH($C9453,'SEDS_MSN Descriptions'!$B:$B,0))</f>
        <v>Billion Btu</v>
      </c>
      <c r="BN9453" s="91" t="str">
        <f t="shared" si="294"/>
        <v>commercial</v>
      </c>
      <c r="BO9453" s="91" t="str">
        <f t="shared" si="295"/>
        <v>other</v>
      </c>
    </row>
    <row r="9454" spans="1:67" ht="16" customHeight="1">
      <c r="A9454" t="s">
        <v>2327</v>
      </c>
      <c r="B9454" t="s">
        <v>2372</v>
      </c>
      <c r="C9454" t="s">
        <v>2114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55</v>
      </c>
      <c r="AC9454">
        <v>111</v>
      </c>
      <c r="AD9454">
        <v>147</v>
      </c>
      <c r="AE9454">
        <v>109</v>
      </c>
      <c r="AF9454">
        <v>94</v>
      </c>
      <c r="AG9454">
        <v>2614</v>
      </c>
      <c r="AH9454">
        <v>3818</v>
      </c>
      <c r="AI9454">
        <v>4923</v>
      </c>
      <c r="AJ9454">
        <v>4133</v>
      </c>
      <c r="AK9454">
        <v>4767</v>
      </c>
      <c r="AL9454">
        <v>5020</v>
      </c>
      <c r="AM9454">
        <v>5123</v>
      </c>
      <c r="AN9454">
        <v>5389</v>
      </c>
      <c r="AO9454">
        <v>5221</v>
      </c>
      <c r="AP9454">
        <v>5124</v>
      </c>
      <c r="AQ9454">
        <v>5063</v>
      </c>
      <c r="AR9454">
        <v>5033</v>
      </c>
      <c r="AS9454">
        <v>5608</v>
      </c>
      <c r="AT9454">
        <v>5644</v>
      </c>
      <c r="AU9454">
        <v>5407</v>
      </c>
      <c r="AV9454">
        <v>5761</v>
      </c>
      <c r="AW9454">
        <v>5502</v>
      </c>
      <c r="AX9454">
        <v>5036</v>
      </c>
      <c r="AY9454">
        <v>6047</v>
      </c>
      <c r="AZ9454">
        <v>8516</v>
      </c>
      <c r="BA9454">
        <v>8697</v>
      </c>
      <c r="BB9454">
        <v>11762</v>
      </c>
      <c r="BC9454">
        <v>16782</v>
      </c>
      <c r="BD9454">
        <v>39625</v>
      </c>
      <c r="BE9454">
        <v>83240</v>
      </c>
      <c r="BF9454">
        <v>164562</v>
      </c>
      <c r="BG9454">
        <v>227901</v>
      </c>
      <c r="BH9454">
        <v>327712</v>
      </c>
      <c r="BI9454">
        <v>485742</v>
      </c>
      <c r="BJ9454">
        <v>575854</v>
      </c>
      <c r="BL9454" s="89" t="str">
        <f>INDEX('SEDS_MSN Descriptions'!$C:$C,MATCH($C9454,'SEDS_MSN Descriptions'!$B:$B,0))</f>
        <v>Solar energy consumed for electricity generation by the electric power sector</v>
      </c>
      <c r="BM9454" s="91" t="str">
        <f>INDEX('SEDS_MSN Descriptions'!$D:$D,MATCH($C9454,'SEDS_MSN Descriptions'!$B:$B,0))</f>
        <v>Billion Btu</v>
      </c>
      <c r="BN9454" s="91" t="str">
        <f t="shared" si="294"/>
        <v>electric power</v>
      </c>
      <c r="BO9454" s="91" t="str">
        <f t="shared" si="295"/>
        <v>electricity</v>
      </c>
    </row>
    <row r="9455" spans="1:67">
      <c r="A9455" t="s">
        <v>2327</v>
      </c>
      <c r="B9455" t="s">
        <v>2372</v>
      </c>
      <c r="C9455" t="s">
        <v>2118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36</v>
      </c>
      <c r="AH9455">
        <v>41</v>
      </c>
      <c r="AI9455">
        <v>46</v>
      </c>
      <c r="AJ9455">
        <v>50</v>
      </c>
      <c r="AK9455">
        <v>54</v>
      </c>
      <c r="AL9455">
        <v>61</v>
      </c>
      <c r="AM9455">
        <v>70</v>
      </c>
      <c r="AN9455">
        <v>80</v>
      </c>
      <c r="AO9455">
        <v>89</v>
      </c>
      <c r="AP9455">
        <v>100</v>
      </c>
      <c r="AQ9455">
        <v>117</v>
      </c>
      <c r="AR9455">
        <v>132</v>
      </c>
      <c r="AS9455">
        <v>162</v>
      </c>
      <c r="AT9455">
        <v>189</v>
      </c>
      <c r="AU9455">
        <v>220</v>
      </c>
      <c r="AV9455">
        <v>269</v>
      </c>
      <c r="AW9455">
        <v>403</v>
      </c>
      <c r="AX9455">
        <v>583</v>
      </c>
      <c r="AY9455">
        <v>821</v>
      </c>
      <c r="AZ9455">
        <v>1315</v>
      </c>
      <c r="BA9455">
        <v>1751</v>
      </c>
      <c r="BB9455">
        <v>2690</v>
      </c>
      <c r="BC9455">
        <v>4411</v>
      </c>
      <c r="BD9455">
        <v>7196</v>
      </c>
      <c r="BE9455">
        <v>8665</v>
      </c>
      <c r="BF9455">
        <v>10992</v>
      </c>
      <c r="BG9455">
        <v>13722</v>
      </c>
      <c r="BH9455">
        <v>19269</v>
      </c>
      <c r="BI9455">
        <v>22168</v>
      </c>
      <c r="BJ9455">
        <v>24429</v>
      </c>
      <c r="BL9455" s="91" t="str">
        <f>INDEX('SEDS_MSN Descriptions'!$C:$C,MATCH($C9455,'SEDS_MSN Descriptions'!$B:$B,0))</f>
        <v>Solar energy consumed by the industrial sector</v>
      </c>
      <c r="BM9455" s="91" t="str">
        <f>INDEX('SEDS_MSN Descriptions'!$D:$D,MATCH($C9455,'SEDS_MSN Descriptions'!$B:$B,0))</f>
        <v>Billion Btu</v>
      </c>
      <c r="BN9455" s="91" t="str">
        <f t="shared" si="294"/>
        <v>Industrial</v>
      </c>
      <c r="BO9455" s="91" t="str">
        <f t="shared" si="295"/>
        <v>other</v>
      </c>
    </row>
    <row r="9456" spans="1:67" ht="16" customHeight="1">
      <c r="A9456" t="s">
        <v>2327</v>
      </c>
      <c r="B9456" t="s">
        <v>2372</v>
      </c>
      <c r="C9456" t="s">
        <v>212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51654</v>
      </c>
      <c r="AH9456">
        <v>54724</v>
      </c>
      <c r="AI9456">
        <v>56448</v>
      </c>
      <c r="AJ9456">
        <v>58473</v>
      </c>
      <c r="AK9456">
        <v>60122</v>
      </c>
      <c r="AL9456">
        <v>61770</v>
      </c>
      <c r="AM9456">
        <v>62725</v>
      </c>
      <c r="AN9456">
        <v>63302</v>
      </c>
      <c r="AO9456">
        <v>62456</v>
      </c>
      <c r="AP9456">
        <v>61772</v>
      </c>
      <c r="AQ9456">
        <v>60358</v>
      </c>
      <c r="AR9456">
        <v>57707</v>
      </c>
      <c r="AS9456">
        <v>55172</v>
      </c>
      <c r="AT9456">
        <v>53293</v>
      </c>
      <c r="AU9456">
        <v>51813</v>
      </c>
      <c r="AV9456">
        <v>51130</v>
      </c>
      <c r="AW9456">
        <v>50167</v>
      </c>
      <c r="AX9456">
        <v>52501</v>
      </c>
      <c r="AY9456">
        <v>55046</v>
      </c>
      <c r="AZ9456">
        <v>58436</v>
      </c>
      <c r="BA9456">
        <v>59822</v>
      </c>
      <c r="BB9456">
        <v>64714</v>
      </c>
      <c r="BC9456">
        <v>70795</v>
      </c>
      <c r="BD9456">
        <v>78841</v>
      </c>
      <c r="BE9456">
        <v>91426</v>
      </c>
      <c r="BF9456">
        <v>109530</v>
      </c>
      <c r="BG9456">
        <v>128345</v>
      </c>
      <c r="BH9456">
        <v>161652</v>
      </c>
      <c r="BI9456">
        <v>193574</v>
      </c>
      <c r="BJ9456">
        <v>221244</v>
      </c>
      <c r="BL9456" s="89" t="str">
        <f>INDEX('SEDS_MSN Descriptions'!$C:$C,MATCH($C9456,'SEDS_MSN Descriptions'!$B:$B,0))</f>
        <v>Solar energy consumed by the residential sector</v>
      </c>
      <c r="BM9456" s="91" t="str">
        <f>INDEX('SEDS_MSN Descriptions'!$D:$D,MATCH($C9456,'SEDS_MSN Descriptions'!$B:$B,0))</f>
        <v>Billion Btu</v>
      </c>
      <c r="BN9456" s="91" t="str">
        <f t="shared" si="294"/>
        <v>residential</v>
      </c>
      <c r="BO9456" s="91" t="str">
        <f t="shared" si="295"/>
        <v>other</v>
      </c>
    </row>
    <row r="9457" spans="1:67" ht="16" customHeight="1">
      <c r="A9457" t="s">
        <v>2327</v>
      </c>
      <c r="B9457" t="s">
        <v>2372</v>
      </c>
      <c r="C9457" t="s">
        <v>2126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55</v>
      </c>
      <c r="AC9457">
        <v>111</v>
      </c>
      <c r="AD9457">
        <v>147</v>
      </c>
      <c r="AE9457">
        <v>109</v>
      </c>
      <c r="AF9457">
        <v>94</v>
      </c>
      <c r="AG9457">
        <v>54466</v>
      </c>
      <c r="AH9457">
        <v>58768</v>
      </c>
      <c r="AI9457">
        <v>61623</v>
      </c>
      <c r="AJ9457">
        <v>62880</v>
      </c>
      <c r="AK9457">
        <v>65190</v>
      </c>
      <c r="AL9457">
        <v>67126</v>
      </c>
      <c r="AM9457">
        <v>68233</v>
      </c>
      <c r="AN9457">
        <v>69134</v>
      </c>
      <c r="AO9457">
        <v>68166</v>
      </c>
      <c r="AP9457">
        <v>67449</v>
      </c>
      <c r="AQ9457">
        <v>66066</v>
      </c>
      <c r="AR9457">
        <v>63469</v>
      </c>
      <c r="AS9457">
        <v>61674</v>
      </c>
      <c r="AT9457">
        <v>59980</v>
      </c>
      <c r="AU9457">
        <v>58432</v>
      </c>
      <c r="AV9457">
        <v>58376</v>
      </c>
      <c r="AW9457">
        <v>57893</v>
      </c>
      <c r="AX9457">
        <v>60755</v>
      </c>
      <c r="AY9457">
        <v>65621</v>
      </c>
      <c r="AZ9457">
        <v>74207</v>
      </c>
      <c r="BA9457">
        <v>78178</v>
      </c>
      <c r="BB9457">
        <v>91282</v>
      </c>
      <c r="BC9457">
        <v>112429</v>
      </c>
      <c r="BD9457">
        <v>158961</v>
      </c>
      <c r="BE9457">
        <v>224524</v>
      </c>
      <c r="BF9457">
        <v>337543</v>
      </c>
      <c r="BG9457">
        <v>426867</v>
      </c>
      <c r="BH9457">
        <v>570368</v>
      </c>
      <c r="BI9457">
        <v>777084</v>
      </c>
      <c r="BJ9457">
        <v>915513</v>
      </c>
      <c r="BL9457" s="89" t="str">
        <f>INDEX('SEDS_MSN Descriptions'!$C:$C,MATCH($C9457,'SEDS_MSN Descriptions'!$B:$B,0))</f>
        <v>Solar energy total consumption</v>
      </c>
      <c r="BM9457" s="91" t="str">
        <f>INDEX('SEDS_MSN Descriptions'!$D:$D,MATCH($C9457,'SEDS_MSN Descriptions'!$B:$B,0))</f>
        <v>Billion Btu</v>
      </c>
      <c r="BN9457" s="91" t="str">
        <f t="shared" si="294"/>
        <v>other</v>
      </c>
      <c r="BO9457" s="91" t="str">
        <f t="shared" si="295"/>
        <v>other</v>
      </c>
    </row>
    <row r="9458" spans="1:67" ht="16" customHeight="1">
      <c r="A9458" t="s">
        <v>2327</v>
      </c>
      <c r="B9458" t="s">
        <v>2372</v>
      </c>
      <c r="C9458" t="s">
        <v>213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51852</v>
      </c>
      <c r="AH9458">
        <v>54949</v>
      </c>
      <c r="AI9458">
        <v>56700</v>
      </c>
      <c r="AJ9458">
        <v>58747</v>
      </c>
      <c r="AK9458">
        <v>60422</v>
      </c>
      <c r="AL9458">
        <v>62106</v>
      </c>
      <c r="AM9458">
        <v>63109</v>
      </c>
      <c r="AN9458">
        <v>63744</v>
      </c>
      <c r="AO9458">
        <v>62946</v>
      </c>
      <c r="AP9458">
        <v>62325</v>
      </c>
      <c r="AQ9458">
        <v>61003</v>
      </c>
      <c r="AR9458">
        <v>58436</v>
      </c>
      <c r="AS9458">
        <v>56066</v>
      </c>
      <c r="AT9458">
        <v>54336</v>
      </c>
      <c r="AU9458">
        <v>53025</v>
      </c>
      <c r="AV9458">
        <v>52615</v>
      </c>
      <c r="AW9458">
        <v>52391</v>
      </c>
      <c r="AX9458">
        <v>55720</v>
      </c>
      <c r="AY9458">
        <v>59574</v>
      </c>
      <c r="AZ9458">
        <v>65691</v>
      </c>
      <c r="BA9458">
        <v>69480</v>
      </c>
      <c r="BB9458">
        <v>79520</v>
      </c>
      <c r="BC9458">
        <v>95646</v>
      </c>
      <c r="BD9458">
        <v>119336</v>
      </c>
      <c r="BE9458">
        <v>141284</v>
      </c>
      <c r="BF9458">
        <v>172981</v>
      </c>
      <c r="BG9458">
        <v>198965</v>
      </c>
      <c r="BH9458">
        <v>242656</v>
      </c>
      <c r="BI9458">
        <v>291342</v>
      </c>
      <c r="BJ9458">
        <v>339659</v>
      </c>
      <c r="BL9458" s="89" t="str">
        <f>INDEX('SEDS_MSN Descriptions'!$C:$C,MATCH($C9458,'SEDS_MSN Descriptions'!$B:$B,0))</f>
        <v>Solar energy total end-use consumption</v>
      </c>
      <c r="BM9458" s="91" t="str">
        <f>INDEX('SEDS_MSN Descriptions'!$D:$D,MATCH($C9458,'SEDS_MSN Descriptions'!$B:$B,0))</f>
        <v>Billion Btu</v>
      </c>
      <c r="BN9458" s="91" t="str">
        <f t="shared" si="294"/>
        <v>other</v>
      </c>
      <c r="BO9458" s="91" t="str">
        <f t="shared" si="295"/>
        <v>other</v>
      </c>
    </row>
    <row r="9459" spans="1:67" ht="16" customHeight="1">
      <c r="A9459" t="s">
        <v>2327</v>
      </c>
      <c r="B9459" t="s">
        <v>2372</v>
      </c>
      <c r="C9459" t="s">
        <v>2132</v>
      </c>
      <c r="D9459">
        <v>10596612</v>
      </c>
      <c r="E9459">
        <v>10769305</v>
      </c>
      <c r="F9459">
        <v>11219665</v>
      </c>
      <c r="G9459">
        <v>11655060</v>
      </c>
      <c r="H9459">
        <v>11998948</v>
      </c>
      <c r="I9459">
        <v>12434010</v>
      </c>
      <c r="J9459">
        <v>13100740</v>
      </c>
      <c r="K9459">
        <v>13751510</v>
      </c>
      <c r="L9459">
        <v>14864713</v>
      </c>
      <c r="M9459">
        <v>15504735</v>
      </c>
      <c r="N9459">
        <v>16094212</v>
      </c>
      <c r="O9459">
        <v>16725986</v>
      </c>
      <c r="P9459">
        <v>17716191</v>
      </c>
      <c r="Q9459">
        <v>18615342</v>
      </c>
      <c r="R9459">
        <v>18119371</v>
      </c>
      <c r="S9459">
        <v>18245049</v>
      </c>
      <c r="T9459">
        <v>19101169</v>
      </c>
      <c r="U9459">
        <v>19822842</v>
      </c>
      <c r="V9459">
        <v>20619378</v>
      </c>
      <c r="W9459">
        <v>20472501</v>
      </c>
      <c r="X9459">
        <v>19696846</v>
      </c>
      <c r="Y9459">
        <v>19515225</v>
      </c>
      <c r="Z9459">
        <v>19090937</v>
      </c>
      <c r="AA9459">
        <v>19176442</v>
      </c>
      <c r="AB9459">
        <v>19655350</v>
      </c>
      <c r="AC9459">
        <v>20089174</v>
      </c>
      <c r="AD9459">
        <v>20790496</v>
      </c>
      <c r="AE9459">
        <v>21471276</v>
      </c>
      <c r="AF9459">
        <v>22319319</v>
      </c>
      <c r="AG9459">
        <v>22478541</v>
      </c>
      <c r="AH9459">
        <v>22423888</v>
      </c>
      <c r="AI9459">
        <v>22120398</v>
      </c>
      <c r="AJ9459">
        <v>22418616</v>
      </c>
      <c r="AK9459">
        <v>22676130</v>
      </c>
      <c r="AL9459">
        <v>23322784</v>
      </c>
      <c r="AM9459">
        <v>23818771</v>
      </c>
      <c r="AN9459">
        <v>24425354</v>
      </c>
      <c r="AO9459">
        <v>24735893</v>
      </c>
      <c r="AP9459">
        <v>25229069</v>
      </c>
      <c r="AQ9459">
        <v>25920574</v>
      </c>
      <c r="AR9459">
        <v>26521400</v>
      </c>
      <c r="AS9459">
        <v>26241290</v>
      </c>
      <c r="AT9459">
        <v>26812641</v>
      </c>
      <c r="AU9459">
        <v>26889268</v>
      </c>
      <c r="AV9459">
        <v>27836540</v>
      </c>
      <c r="AW9459">
        <v>28271919</v>
      </c>
      <c r="AX9459">
        <v>28711295</v>
      </c>
      <c r="AY9459">
        <v>28831005</v>
      </c>
      <c r="AZ9459">
        <v>27443620</v>
      </c>
      <c r="BA9459">
        <v>26616078</v>
      </c>
      <c r="BB9459">
        <v>26991760</v>
      </c>
      <c r="BC9459">
        <v>26600029</v>
      </c>
      <c r="BD9459">
        <v>26128027</v>
      </c>
      <c r="BE9459">
        <v>26615239</v>
      </c>
      <c r="BF9459">
        <v>26874467</v>
      </c>
      <c r="BG9459">
        <v>27243862</v>
      </c>
      <c r="BH9459">
        <v>27790615</v>
      </c>
      <c r="BI9459">
        <v>28020013</v>
      </c>
      <c r="BJ9459">
        <v>28455522</v>
      </c>
      <c r="BL9459" s="89" t="str">
        <f>INDEX('SEDS_MSN Descriptions'!$C:$C,MATCH($C9459,'SEDS_MSN Descriptions'!$B:$B,0))</f>
        <v>Total energy consumed by the transportation sector</v>
      </c>
      <c r="BM9459" s="91" t="str">
        <f>INDEX('SEDS_MSN Descriptions'!$D:$D,MATCH($C9459,'SEDS_MSN Descriptions'!$B:$B,0))</f>
        <v>Billion Btu</v>
      </c>
      <c r="BN9459" s="91" t="str">
        <f t="shared" si="294"/>
        <v>Transportation</v>
      </c>
      <c r="BO9459" s="91" t="str">
        <f t="shared" si="295"/>
        <v>other</v>
      </c>
    </row>
    <row r="9460" spans="1:67" ht="16" customHeight="1">
      <c r="A9460" t="s">
        <v>2327</v>
      </c>
      <c r="B9460" t="s">
        <v>2372</v>
      </c>
      <c r="C9460" t="s">
        <v>2138</v>
      </c>
      <c r="D9460">
        <v>58.7</v>
      </c>
      <c r="E9460">
        <v>58.6</v>
      </c>
      <c r="F9460">
        <v>60.1</v>
      </c>
      <c r="G9460">
        <v>61.6</v>
      </c>
      <c r="H9460">
        <v>62.5</v>
      </c>
      <c r="I9460">
        <v>64</v>
      </c>
      <c r="J9460">
        <v>66.599999999999994</v>
      </c>
      <c r="K9460">
        <v>69.2</v>
      </c>
      <c r="L9460">
        <v>74.099999999999994</v>
      </c>
      <c r="M9460">
        <v>76.5</v>
      </c>
      <c r="N9460">
        <v>78.5</v>
      </c>
      <c r="O9460">
        <v>80.5</v>
      </c>
      <c r="P9460">
        <v>84.4</v>
      </c>
      <c r="Q9460">
        <v>87.8</v>
      </c>
      <c r="R9460">
        <v>84.7</v>
      </c>
      <c r="S9460">
        <v>84.5</v>
      </c>
      <c r="T9460">
        <v>87.6</v>
      </c>
      <c r="U9460">
        <v>90</v>
      </c>
      <c r="V9460">
        <v>92.6</v>
      </c>
      <c r="W9460">
        <v>91</v>
      </c>
      <c r="X9460">
        <v>86.7</v>
      </c>
      <c r="Y9460">
        <v>85</v>
      </c>
      <c r="Z9460">
        <v>82.4</v>
      </c>
      <c r="AA9460">
        <v>82</v>
      </c>
      <c r="AB9460">
        <v>83.3</v>
      </c>
      <c r="AC9460">
        <v>84.4</v>
      </c>
      <c r="AD9460">
        <v>86.6</v>
      </c>
      <c r="AE9460">
        <v>88.6</v>
      </c>
      <c r="AF9460">
        <v>91.3</v>
      </c>
      <c r="AG9460">
        <v>91.1</v>
      </c>
      <c r="AH9460">
        <v>89.8</v>
      </c>
      <c r="AI9460">
        <v>87.4</v>
      </c>
      <c r="AJ9460">
        <v>87.4</v>
      </c>
      <c r="AK9460">
        <v>87.2</v>
      </c>
      <c r="AL9460">
        <v>88.6</v>
      </c>
      <c r="AM9460">
        <v>89.5</v>
      </c>
      <c r="AN9460">
        <v>90.7</v>
      </c>
      <c r="AO9460">
        <v>90.7</v>
      </c>
      <c r="AP9460">
        <v>91.5</v>
      </c>
      <c r="AQ9460">
        <v>92.9</v>
      </c>
      <c r="AR9460">
        <v>94</v>
      </c>
      <c r="AS9460">
        <v>92.1</v>
      </c>
      <c r="AT9460">
        <v>93.2</v>
      </c>
      <c r="AU9460">
        <v>92.7</v>
      </c>
      <c r="AV9460">
        <v>95.1</v>
      </c>
      <c r="AW9460">
        <v>95.7</v>
      </c>
      <c r="AX9460">
        <v>96.2</v>
      </c>
      <c r="AY9460">
        <v>95.7</v>
      </c>
      <c r="AZ9460">
        <v>90.2</v>
      </c>
      <c r="BA9460">
        <v>86.8</v>
      </c>
      <c r="BB9460">
        <v>87.3</v>
      </c>
      <c r="BC9460">
        <v>85.4</v>
      </c>
      <c r="BD9460">
        <v>83.3</v>
      </c>
      <c r="BE9460">
        <v>84.2</v>
      </c>
      <c r="BF9460">
        <v>84.4</v>
      </c>
      <c r="BG9460">
        <v>85</v>
      </c>
      <c r="BH9460">
        <v>86.1</v>
      </c>
      <c r="BI9460">
        <v>86.2</v>
      </c>
      <c r="BJ9460">
        <v>87.1</v>
      </c>
      <c r="BL9460" s="89" t="str">
        <f>INDEX('SEDS_MSN Descriptions'!$C:$C,MATCH($C9460,'SEDS_MSN Descriptions'!$B:$B,0))</f>
        <v>Total energy consumption per capita in the transportation sector</v>
      </c>
      <c r="BM9460" s="91" t="str">
        <f>INDEX('SEDS_MSN Descriptions'!$D:$D,MATCH($C9460,'SEDS_MSN Descriptions'!$B:$B,0))</f>
        <v>Million Btu</v>
      </c>
      <c r="BN9460" s="91" t="str">
        <f t="shared" si="294"/>
        <v>Transportation</v>
      </c>
      <c r="BO9460" s="91" t="str">
        <f t="shared" si="295"/>
        <v>other</v>
      </c>
    </row>
    <row r="9461" spans="1:67" ht="16" customHeight="1">
      <c r="A9461" t="s">
        <v>2327</v>
      </c>
      <c r="B9461" t="s">
        <v>2372</v>
      </c>
      <c r="C9461" t="s">
        <v>2140</v>
      </c>
      <c r="D9461">
        <v>4604662</v>
      </c>
      <c r="E9461">
        <v>4723224</v>
      </c>
      <c r="F9461">
        <v>5032369</v>
      </c>
      <c r="G9461">
        <v>5244424</v>
      </c>
      <c r="H9461">
        <v>5460190</v>
      </c>
      <c r="I9461">
        <v>5840164</v>
      </c>
      <c r="J9461">
        <v>6318543</v>
      </c>
      <c r="K9461">
        <v>6895401</v>
      </c>
      <c r="L9461">
        <v>7326545</v>
      </c>
      <c r="M9461">
        <v>7828079</v>
      </c>
      <c r="N9461">
        <v>8326390</v>
      </c>
      <c r="O9461">
        <v>8701185</v>
      </c>
      <c r="P9461">
        <v>9188250</v>
      </c>
      <c r="Q9461">
        <v>9553316</v>
      </c>
      <c r="R9461">
        <v>9391102</v>
      </c>
      <c r="S9461">
        <v>9488789</v>
      </c>
      <c r="T9461">
        <v>10065628</v>
      </c>
      <c r="U9461">
        <v>10205708</v>
      </c>
      <c r="V9461">
        <v>10515327</v>
      </c>
      <c r="W9461">
        <v>10650170</v>
      </c>
      <c r="X9461">
        <v>10575836</v>
      </c>
      <c r="Y9461">
        <v>10614571</v>
      </c>
      <c r="Z9461">
        <v>10839692</v>
      </c>
      <c r="AA9461">
        <v>10923499</v>
      </c>
      <c r="AB9461">
        <v>11416762</v>
      </c>
      <c r="AC9461">
        <v>11455535</v>
      </c>
      <c r="AD9461">
        <v>11591178</v>
      </c>
      <c r="AE9461">
        <v>11920679</v>
      </c>
      <c r="AF9461">
        <v>12580687</v>
      </c>
      <c r="AG9461">
        <v>13186033</v>
      </c>
      <c r="AH9461">
        <v>13334413</v>
      </c>
      <c r="AI9461">
        <v>13516441</v>
      </c>
      <c r="AJ9461">
        <v>13460991</v>
      </c>
      <c r="AK9461">
        <v>13840576</v>
      </c>
      <c r="AL9461">
        <v>14107322</v>
      </c>
      <c r="AM9461">
        <v>14712236</v>
      </c>
      <c r="AN9461">
        <v>15197983</v>
      </c>
      <c r="AO9461">
        <v>15720763</v>
      </c>
      <c r="AP9461">
        <v>16011471</v>
      </c>
      <c r="AQ9461">
        <v>16418868</v>
      </c>
      <c r="AR9461">
        <v>17197485</v>
      </c>
      <c r="AS9461">
        <v>17160380</v>
      </c>
      <c r="AT9461">
        <v>17367807</v>
      </c>
      <c r="AU9461">
        <v>17356490</v>
      </c>
      <c r="AV9461">
        <v>17665125</v>
      </c>
      <c r="AW9461">
        <v>17840300</v>
      </c>
      <c r="AX9461">
        <v>17700743</v>
      </c>
      <c r="AY9461">
        <v>18209675</v>
      </c>
      <c r="AZ9461">
        <v>18350265</v>
      </c>
      <c r="BA9461">
        <v>17849365</v>
      </c>
      <c r="BB9461">
        <v>18016334</v>
      </c>
      <c r="BC9461">
        <v>17939159</v>
      </c>
      <c r="BD9461">
        <v>17362435</v>
      </c>
      <c r="BE9461">
        <v>17878744</v>
      </c>
      <c r="BF9461">
        <v>18207708</v>
      </c>
      <c r="BG9461">
        <v>18110389</v>
      </c>
      <c r="BH9461">
        <v>17996187</v>
      </c>
      <c r="BI9461">
        <v>17864569</v>
      </c>
      <c r="BJ9461">
        <v>18417265</v>
      </c>
      <c r="BL9461" s="89" t="str">
        <f>INDEX('SEDS_MSN Descriptions'!$C:$C,MATCH($C9461,'SEDS_MSN Descriptions'!$B:$B,0))</f>
        <v>Total energy consumed by the commercial sector</v>
      </c>
      <c r="BM9461" s="91" t="str">
        <f>INDEX('SEDS_MSN Descriptions'!$D:$D,MATCH($C9461,'SEDS_MSN Descriptions'!$B:$B,0))</f>
        <v>Billion Btu</v>
      </c>
      <c r="BN9461" s="91" t="str">
        <f t="shared" si="294"/>
        <v>commercial</v>
      </c>
      <c r="BO9461" s="91" t="str">
        <f t="shared" si="295"/>
        <v>other</v>
      </c>
    </row>
    <row r="9462" spans="1:67" ht="16" customHeight="1">
      <c r="A9462" t="s">
        <v>2327</v>
      </c>
      <c r="B9462" t="s">
        <v>2372</v>
      </c>
      <c r="C9462" t="s">
        <v>2146</v>
      </c>
      <c r="D9462">
        <v>25.5</v>
      </c>
      <c r="E9462">
        <v>25.7</v>
      </c>
      <c r="F9462">
        <v>27</v>
      </c>
      <c r="G9462">
        <v>27.7</v>
      </c>
      <c r="H9462">
        <v>28.5</v>
      </c>
      <c r="I9462">
        <v>30.1</v>
      </c>
      <c r="J9462">
        <v>32.1</v>
      </c>
      <c r="K9462">
        <v>34.700000000000003</v>
      </c>
      <c r="L9462">
        <v>36.5</v>
      </c>
      <c r="M9462">
        <v>38.6</v>
      </c>
      <c r="N9462">
        <v>40.6</v>
      </c>
      <c r="O9462">
        <v>41.9</v>
      </c>
      <c r="P9462">
        <v>43.8</v>
      </c>
      <c r="Q9462">
        <v>45.1</v>
      </c>
      <c r="R9462">
        <v>43.9</v>
      </c>
      <c r="S9462">
        <v>43.9</v>
      </c>
      <c r="T9462">
        <v>46.2</v>
      </c>
      <c r="U9462">
        <v>46.3</v>
      </c>
      <c r="V9462">
        <v>47.2</v>
      </c>
      <c r="W9462">
        <v>47.3</v>
      </c>
      <c r="X9462">
        <v>46.5</v>
      </c>
      <c r="Y9462">
        <v>46.3</v>
      </c>
      <c r="Z9462">
        <v>46.8</v>
      </c>
      <c r="AA9462">
        <v>46.7</v>
      </c>
      <c r="AB9462">
        <v>48.4</v>
      </c>
      <c r="AC9462">
        <v>48.1</v>
      </c>
      <c r="AD9462">
        <v>48.3</v>
      </c>
      <c r="AE9462">
        <v>49.2</v>
      </c>
      <c r="AF9462">
        <v>51.5</v>
      </c>
      <c r="AG9462">
        <v>53.4</v>
      </c>
      <c r="AH9462">
        <v>53.4</v>
      </c>
      <c r="AI9462">
        <v>53.4</v>
      </c>
      <c r="AJ9462">
        <v>52.5</v>
      </c>
      <c r="AK9462">
        <v>53.2</v>
      </c>
      <c r="AL9462">
        <v>53.6</v>
      </c>
      <c r="AM9462">
        <v>55.3</v>
      </c>
      <c r="AN9462">
        <v>56.4</v>
      </c>
      <c r="AO9462">
        <v>57.7</v>
      </c>
      <c r="AP9462">
        <v>58</v>
      </c>
      <c r="AQ9462">
        <v>58.8</v>
      </c>
      <c r="AR9462">
        <v>60.9</v>
      </c>
      <c r="AS9462">
        <v>60.2</v>
      </c>
      <c r="AT9462">
        <v>60.4</v>
      </c>
      <c r="AU9462">
        <v>59.8</v>
      </c>
      <c r="AV9462">
        <v>60.3</v>
      </c>
      <c r="AW9462">
        <v>60.4</v>
      </c>
      <c r="AX9462">
        <v>59.3</v>
      </c>
      <c r="AY9462">
        <v>60.5</v>
      </c>
      <c r="AZ9462">
        <v>60.3</v>
      </c>
      <c r="BA9462">
        <v>58.2</v>
      </c>
      <c r="BB9462">
        <v>58.2</v>
      </c>
      <c r="BC9462">
        <v>57.6</v>
      </c>
      <c r="BD9462">
        <v>55.3</v>
      </c>
      <c r="BE9462">
        <v>56.6</v>
      </c>
      <c r="BF9462">
        <v>57.2</v>
      </c>
      <c r="BG9462">
        <v>56.5</v>
      </c>
      <c r="BH9462">
        <v>55.7</v>
      </c>
      <c r="BI9462">
        <v>55</v>
      </c>
      <c r="BJ9462">
        <v>56.4</v>
      </c>
      <c r="BL9462" s="89" t="str">
        <f>INDEX('SEDS_MSN Descriptions'!$C:$C,MATCH($C9462,'SEDS_MSN Descriptions'!$B:$B,0))</f>
        <v>Total energy consumption per capita in the commercial sector</v>
      </c>
      <c r="BM9462" s="91" t="str">
        <f>INDEX('SEDS_MSN Descriptions'!$D:$D,MATCH($C9462,'SEDS_MSN Descriptions'!$B:$B,0))</f>
        <v>Million Btu</v>
      </c>
      <c r="BN9462" s="91" t="str">
        <f t="shared" si="294"/>
        <v>commercial</v>
      </c>
      <c r="BO9462" s="91" t="str">
        <f t="shared" si="295"/>
        <v>other</v>
      </c>
    </row>
    <row r="9463" spans="1:67" ht="16" customHeight="1">
      <c r="A9463" t="s">
        <v>2327</v>
      </c>
      <c r="B9463" t="s">
        <v>2372</v>
      </c>
      <c r="C9463" t="s">
        <v>2148</v>
      </c>
      <c r="D9463">
        <v>8156973</v>
      </c>
      <c r="E9463">
        <v>8451672</v>
      </c>
      <c r="F9463">
        <v>9027590</v>
      </c>
      <c r="G9463">
        <v>9633531</v>
      </c>
      <c r="H9463">
        <v>10325462</v>
      </c>
      <c r="I9463">
        <v>11025629</v>
      </c>
      <c r="J9463">
        <v>11999503</v>
      </c>
      <c r="K9463">
        <v>12713020</v>
      </c>
      <c r="L9463">
        <v>13899552</v>
      </c>
      <c r="M9463">
        <v>15180137</v>
      </c>
      <c r="N9463">
        <v>16247746</v>
      </c>
      <c r="O9463">
        <v>17110473</v>
      </c>
      <c r="P9463">
        <v>18482409</v>
      </c>
      <c r="Q9463">
        <v>19721801</v>
      </c>
      <c r="R9463">
        <v>19902184</v>
      </c>
      <c r="S9463">
        <v>20265511</v>
      </c>
      <c r="T9463">
        <v>21484563</v>
      </c>
      <c r="U9463">
        <v>22545459</v>
      </c>
      <c r="V9463">
        <v>23564742</v>
      </c>
      <c r="W9463">
        <v>23945259</v>
      </c>
      <c r="X9463">
        <v>24324399</v>
      </c>
      <c r="Y9463">
        <v>24486837</v>
      </c>
      <c r="Z9463">
        <v>23953700</v>
      </c>
      <c r="AA9463">
        <v>24600825</v>
      </c>
      <c r="AB9463">
        <v>25589606</v>
      </c>
      <c r="AC9463">
        <v>26093891</v>
      </c>
      <c r="AD9463">
        <v>26217282</v>
      </c>
      <c r="AE9463">
        <v>26942577</v>
      </c>
      <c r="AF9463">
        <v>28274388</v>
      </c>
      <c r="AG9463">
        <v>29881381</v>
      </c>
      <c r="AH9463">
        <v>30510355</v>
      </c>
      <c r="AI9463">
        <v>30867954</v>
      </c>
      <c r="AJ9463">
        <v>30737406</v>
      </c>
      <c r="AK9463">
        <v>31860085</v>
      </c>
      <c r="AL9463">
        <v>32412456</v>
      </c>
      <c r="AM9463">
        <v>33495365</v>
      </c>
      <c r="AN9463">
        <v>34497168</v>
      </c>
      <c r="AO9463">
        <v>34899402</v>
      </c>
      <c r="AP9463">
        <v>36240040</v>
      </c>
      <c r="AQ9463">
        <v>36989517</v>
      </c>
      <c r="AR9463">
        <v>38079049</v>
      </c>
      <c r="AS9463">
        <v>37245293</v>
      </c>
      <c r="AT9463">
        <v>38034497</v>
      </c>
      <c r="AU9463">
        <v>38031754</v>
      </c>
      <c r="AV9463">
        <v>38705055</v>
      </c>
      <c r="AW9463">
        <v>39635034</v>
      </c>
      <c r="AX9463">
        <v>39423299</v>
      </c>
      <c r="AY9463">
        <v>40380816</v>
      </c>
      <c r="AZ9463">
        <v>39979135</v>
      </c>
      <c r="BA9463">
        <v>38081040</v>
      </c>
      <c r="BB9463">
        <v>39637160</v>
      </c>
      <c r="BC9463">
        <v>39310609</v>
      </c>
      <c r="BD9463">
        <v>38151544</v>
      </c>
      <c r="BE9463">
        <v>38374061</v>
      </c>
      <c r="BF9463">
        <v>38647765</v>
      </c>
      <c r="BG9463">
        <v>37901687</v>
      </c>
      <c r="BH9463">
        <v>37743243</v>
      </c>
      <c r="BI9463">
        <v>37256159</v>
      </c>
      <c r="BJ9463">
        <v>38181342</v>
      </c>
      <c r="BL9463" s="89" t="str">
        <f>INDEX('SEDS_MSN Descriptions'!$C:$C,MATCH($C9463,'SEDS_MSN Descriptions'!$B:$B,0))</f>
        <v>Total energy consumed by the electric power sector</v>
      </c>
      <c r="BM9463" s="91" t="str">
        <f>INDEX('SEDS_MSN Descriptions'!$D:$D,MATCH($C9463,'SEDS_MSN Descriptions'!$B:$B,0))</f>
        <v>Billion Btu</v>
      </c>
      <c r="BN9463" s="91" t="str">
        <f t="shared" si="294"/>
        <v>electric power</v>
      </c>
      <c r="BO9463" s="91" t="str">
        <f t="shared" si="295"/>
        <v>other</v>
      </c>
    </row>
    <row r="9464" spans="1:67" ht="32" customHeight="1">
      <c r="A9464" t="s">
        <v>2327</v>
      </c>
      <c r="B9464" t="s">
        <v>2372</v>
      </c>
      <c r="C9464" t="s">
        <v>2153</v>
      </c>
      <c r="D9464">
        <v>20799142</v>
      </c>
      <c r="E9464">
        <v>20911596</v>
      </c>
      <c r="F9464">
        <v>21744102</v>
      </c>
      <c r="G9464">
        <v>22723720</v>
      </c>
      <c r="H9464">
        <v>24074837</v>
      </c>
      <c r="I9464">
        <v>25059309</v>
      </c>
      <c r="J9464">
        <v>26384869</v>
      </c>
      <c r="K9464">
        <v>26638484</v>
      </c>
      <c r="L9464">
        <v>27880000</v>
      </c>
      <c r="M9464">
        <v>29084702</v>
      </c>
      <c r="N9464">
        <v>29570866</v>
      </c>
      <c r="O9464">
        <v>29526268</v>
      </c>
      <c r="P9464">
        <v>30911095</v>
      </c>
      <c r="Q9464">
        <v>32635711</v>
      </c>
      <c r="R9464">
        <v>31752143</v>
      </c>
      <c r="S9464">
        <v>29404665</v>
      </c>
      <c r="T9464">
        <v>31382672</v>
      </c>
      <c r="U9464">
        <v>32255385</v>
      </c>
      <c r="V9464">
        <v>32700049</v>
      </c>
      <c r="W9464">
        <v>33899793</v>
      </c>
      <c r="X9464">
        <v>32043188</v>
      </c>
      <c r="Y9464">
        <v>30716284</v>
      </c>
      <c r="Z9464">
        <v>27578390</v>
      </c>
      <c r="AA9464">
        <v>27380370</v>
      </c>
      <c r="AB9464">
        <v>29518094</v>
      </c>
      <c r="AC9464">
        <v>28820137</v>
      </c>
      <c r="AD9464">
        <v>28258580</v>
      </c>
      <c r="AE9464">
        <v>29339446</v>
      </c>
      <c r="AF9464">
        <v>30678444</v>
      </c>
      <c r="AG9464">
        <v>31291811</v>
      </c>
      <c r="AH9464">
        <v>31766360</v>
      </c>
      <c r="AI9464">
        <v>31340960</v>
      </c>
      <c r="AJ9464">
        <v>32520099</v>
      </c>
      <c r="AK9464">
        <v>32568797</v>
      </c>
      <c r="AL9464">
        <v>33487206</v>
      </c>
      <c r="AM9464">
        <v>33954871</v>
      </c>
      <c r="AN9464">
        <v>34881242</v>
      </c>
      <c r="AO9464">
        <v>35242171</v>
      </c>
      <c r="AP9464">
        <v>34751281</v>
      </c>
      <c r="AQ9464">
        <v>34650376</v>
      </c>
      <c r="AR9464">
        <v>34591023</v>
      </c>
      <c r="AS9464">
        <v>32610905</v>
      </c>
      <c r="AT9464">
        <v>32598811</v>
      </c>
      <c r="AU9464">
        <v>32508274</v>
      </c>
      <c r="AV9464">
        <v>33469433</v>
      </c>
      <c r="AW9464">
        <v>32422792</v>
      </c>
      <c r="AX9464">
        <v>32344390</v>
      </c>
      <c r="AY9464">
        <v>32386212</v>
      </c>
      <c r="AZ9464">
        <v>31335396</v>
      </c>
      <c r="BA9464">
        <v>28451553</v>
      </c>
      <c r="BB9464">
        <v>30647721</v>
      </c>
      <c r="BC9464">
        <v>30969547</v>
      </c>
      <c r="BD9464">
        <v>31050448</v>
      </c>
      <c r="BE9464">
        <v>31589715</v>
      </c>
      <c r="BF9464">
        <v>31769322</v>
      </c>
      <c r="BG9464">
        <v>31425704</v>
      </c>
      <c r="BH9464">
        <v>31381988</v>
      </c>
      <c r="BI9464">
        <v>31871945</v>
      </c>
      <c r="BJ9464">
        <v>32732839</v>
      </c>
      <c r="BL9464" s="89" t="str">
        <f>INDEX('SEDS_MSN Descriptions'!$C:$C,MATCH($C9464,'SEDS_MSN Descriptions'!$B:$B,0))</f>
        <v>Total energy consumed by the industrial sector</v>
      </c>
      <c r="BM9464" s="91" t="str">
        <f>INDEX('SEDS_MSN Descriptions'!$D:$D,MATCH($C9464,'SEDS_MSN Descriptions'!$B:$B,0))</f>
        <v>Billion Btu</v>
      </c>
      <c r="BN9464" s="91" t="str">
        <f t="shared" si="294"/>
        <v>Industrial</v>
      </c>
      <c r="BO9464" s="91" t="str">
        <f t="shared" si="295"/>
        <v>other</v>
      </c>
    </row>
    <row r="9465" spans="1:67" ht="32" customHeight="1">
      <c r="A9465" t="s">
        <v>2327</v>
      </c>
      <c r="B9465" t="s">
        <v>2372</v>
      </c>
      <c r="C9465" t="s">
        <v>2159</v>
      </c>
      <c r="D9465">
        <v>115.1</v>
      </c>
      <c r="E9465">
        <v>113.8</v>
      </c>
      <c r="F9465">
        <v>116.6</v>
      </c>
      <c r="G9465">
        <v>120.1</v>
      </c>
      <c r="H9465">
        <v>125.5</v>
      </c>
      <c r="I9465">
        <v>129</v>
      </c>
      <c r="J9465">
        <v>134.19999999999999</v>
      </c>
      <c r="K9465">
        <v>134.1</v>
      </c>
      <c r="L9465">
        <v>138.9</v>
      </c>
      <c r="M9465">
        <v>143.5</v>
      </c>
      <c r="N9465">
        <v>144.19999999999999</v>
      </c>
      <c r="O9465">
        <v>142.19999999999999</v>
      </c>
      <c r="P9465">
        <v>147.30000000000001</v>
      </c>
      <c r="Q9465">
        <v>154</v>
      </c>
      <c r="R9465">
        <v>148.5</v>
      </c>
      <c r="S9465">
        <v>136.1</v>
      </c>
      <c r="T9465">
        <v>143.9</v>
      </c>
      <c r="U9465">
        <v>146.5</v>
      </c>
      <c r="V9465">
        <v>146.9</v>
      </c>
      <c r="W9465">
        <v>150.6</v>
      </c>
      <c r="X9465">
        <v>141</v>
      </c>
      <c r="Y9465">
        <v>133.9</v>
      </c>
      <c r="Z9465">
        <v>119</v>
      </c>
      <c r="AA9465">
        <v>117.1</v>
      </c>
      <c r="AB9465">
        <v>125.2</v>
      </c>
      <c r="AC9465">
        <v>121.1</v>
      </c>
      <c r="AD9465">
        <v>117.7</v>
      </c>
      <c r="AE9465">
        <v>121.1</v>
      </c>
      <c r="AF9465">
        <v>125.5</v>
      </c>
      <c r="AG9465">
        <v>126.8</v>
      </c>
      <c r="AH9465">
        <v>127.3</v>
      </c>
      <c r="AI9465">
        <v>123.9</v>
      </c>
      <c r="AJ9465">
        <v>126.8</v>
      </c>
      <c r="AK9465">
        <v>125.3</v>
      </c>
      <c r="AL9465">
        <v>127.3</v>
      </c>
      <c r="AM9465">
        <v>127.5</v>
      </c>
      <c r="AN9465">
        <v>129.5</v>
      </c>
      <c r="AO9465">
        <v>129.30000000000001</v>
      </c>
      <c r="AP9465">
        <v>126</v>
      </c>
      <c r="AQ9465">
        <v>124.2</v>
      </c>
      <c r="AR9465">
        <v>122.6</v>
      </c>
      <c r="AS9465">
        <v>114.4</v>
      </c>
      <c r="AT9465">
        <v>113.3</v>
      </c>
      <c r="AU9465">
        <v>112.1</v>
      </c>
      <c r="AV9465">
        <v>114.3</v>
      </c>
      <c r="AW9465">
        <v>109.7</v>
      </c>
      <c r="AX9465">
        <v>108.4</v>
      </c>
      <c r="AY9465">
        <v>107.5</v>
      </c>
      <c r="AZ9465">
        <v>103</v>
      </c>
      <c r="BA9465">
        <v>92.7</v>
      </c>
      <c r="BB9465">
        <v>99.1</v>
      </c>
      <c r="BC9465">
        <v>99.4</v>
      </c>
      <c r="BD9465">
        <v>98.9</v>
      </c>
      <c r="BE9465">
        <v>100</v>
      </c>
      <c r="BF9465">
        <v>99.8</v>
      </c>
      <c r="BG9465">
        <v>98</v>
      </c>
      <c r="BH9465">
        <v>97.2</v>
      </c>
      <c r="BI9465">
        <v>98.1</v>
      </c>
      <c r="BJ9465">
        <v>100.2</v>
      </c>
      <c r="BL9465" s="89" t="str">
        <f>INDEX('SEDS_MSN Descriptions'!$C:$C,MATCH($C9465,'SEDS_MSN Descriptions'!$B:$B,0))</f>
        <v>Total energy consumption per capita in the industrial sector</v>
      </c>
      <c r="BM9465" s="91" t="str">
        <f>INDEX('SEDS_MSN Descriptions'!$D:$D,MATCH($C9465,'SEDS_MSN Descriptions'!$B:$B,0))</f>
        <v>Million Btu</v>
      </c>
      <c r="BN9465" s="91" t="str">
        <f t="shared" si="294"/>
        <v>Industrial</v>
      </c>
      <c r="BO9465" s="91" t="str">
        <f t="shared" si="295"/>
        <v>other</v>
      </c>
    </row>
    <row r="9466" spans="1:67" ht="32" customHeight="1">
      <c r="A9466" t="s">
        <v>2327</v>
      </c>
      <c r="B9466" t="s">
        <v>2372</v>
      </c>
      <c r="C9466" t="s">
        <v>2165</v>
      </c>
      <c r="D9466">
        <v>9033190</v>
      </c>
      <c r="E9466">
        <v>9280028</v>
      </c>
      <c r="F9466">
        <v>9776931</v>
      </c>
      <c r="G9466">
        <v>9982426</v>
      </c>
      <c r="H9466">
        <v>10232757</v>
      </c>
      <c r="I9466">
        <v>10632381</v>
      </c>
      <c r="J9466">
        <v>11156752</v>
      </c>
      <c r="K9466">
        <v>11631475</v>
      </c>
      <c r="L9466">
        <v>12330437</v>
      </c>
      <c r="M9466">
        <v>13161405</v>
      </c>
      <c r="N9466">
        <v>13728645</v>
      </c>
      <c r="O9466">
        <v>14210554</v>
      </c>
      <c r="P9466">
        <v>14861651</v>
      </c>
      <c r="Q9466">
        <v>14919481</v>
      </c>
      <c r="R9466">
        <v>14651895</v>
      </c>
      <c r="S9466">
        <v>14814536</v>
      </c>
      <c r="T9466">
        <v>15417206</v>
      </c>
      <c r="U9466">
        <v>15663022</v>
      </c>
      <c r="V9466">
        <v>16143315</v>
      </c>
      <c r="W9466">
        <v>15813447</v>
      </c>
      <c r="X9466">
        <v>15731634</v>
      </c>
      <c r="Y9466">
        <v>15247535</v>
      </c>
      <c r="Z9466">
        <v>15497034</v>
      </c>
      <c r="AA9466">
        <v>15399060</v>
      </c>
      <c r="AB9466">
        <v>15920721</v>
      </c>
      <c r="AC9466">
        <v>16041775</v>
      </c>
      <c r="AD9466">
        <v>15951750</v>
      </c>
      <c r="AE9466">
        <v>16228823</v>
      </c>
      <c r="AF9466">
        <v>17132762</v>
      </c>
      <c r="AG9466">
        <v>17775513</v>
      </c>
      <c r="AH9466">
        <v>16930638</v>
      </c>
      <c r="AI9466">
        <v>17401226</v>
      </c>
      <c r="AJ9466">
        <v>17331937</v>
      </c>
      <c r="AK9466">
        <v>18209357</v>
      </c>
      <c r="AL9466">
        <v>18093506</v>
      </c>
      <c r="AM9466">
        <v>18508903</v>
      </c>
      <c r="AN9466">
        <v>19500508</v>
      </c>
      <c r="AO9466">
        <v>18957636</v>
      </c>
      <c r="AP9466">
        <v>18941595</v>
      </c>
      <c r="AQ9466">
        <v>19535978</v>
      </c>
      <c r="AR9466">
        <v>20384790</v>
      </c>
      <c r="AS9466">
        <v>20026646</v>
      </c>
      <c r="AT9466">
        <v>20763207</v>
      </c>
      <c r="AU9466">
        <v>21080842</v>
      </c>
      <c r="AV9466">
        <v>21042686</v>
      </c>
      <c r="AW9466">
        <v>21574410</v>
      </c>
      <c r="AX9466">
        <v>20631559</v>
      </c>
      <c r="AY9466">
        <v>21489150</v>
      </c>
      <c r="AZ9466">
        <v>21635346</v>
      </c>
      <c r="BA9466">
        <v>21052360</v>
      </c>
      <c r="BB9466">
        <v>21860325</v>
      </c>
      <c r="BC9466">
        <v>21345572</v>
      </c>
      <c r="BD9466">
        <v>19828618</v>
      </c>
      <c r="BE9466">
        <v>21018102</v>
      </c>
      <c r="BF9466">
        <v>21418142</v>
      </c>
      <c r="BG9466">
        <v>20586614</v>
      </c>
      <c r="BH9466">
        <v>20153287</v>
      </c>
      <c r="BI9466">
        <v>19856479</v>
      </c>
      <c r="BJ9466">
        <v>21477950</v>
      </c>
      <c r="BL9466" s="89" t="str">
        <f>INDEX('SEDS_MSN Descriptions'!$C:$C,MATCH($C9466,'SEDS_MSN Descriptions'!$B:$B,0))</f>
        <v>Total energy consumed by the residential sector</v>
      </c>
      <c r="BM9466" s="91" t="str">
        <f>INDEX('SEDS_MSN Descriptions'!$D:$D,MATCH($C9466,'SEDS_MSN Descriptions'!$B:$B,0))</f>
        <v>Billion Btu</v>
      </c>
      <c r="BN9466" s="91" t="str">
        <f t="shared" si="294"/>
        <v>residential</v>
      </c>
      <c r="BO9466" s="91" t="str">
        <f t="shared" si="295"/>
        <v>other</v>
      </c>
    </row>
    <row r="9467" spans="1:67" ht="16" customHeight="1">
      <c r="A9467" t="s">
        <v>2327</v>
      </c>
      <c r="B9467" t="s">
        <v>2372</v>
      </c>
      <c r="C9467" t="s">
        <v>2173</v>
      </c>
      <c r="D9467">
        <v>50</v>
      </c>
      <c r="E9467">
        <v>50.5</v>
      </c>
      <c r="F9467">
        <v>52.4</v>
      </c>
      <c r="G9467">
        <v>52.7</v>
      </c>
      <c r="H9467">
        <v>53.3</v>
      </c>
      <c r="I9467">
        <v>54.7</v>
      </c>
      <c r="J9467">
        <v>56.8</v>
      </c>
      <c r="K9467">
        <v>58.5</v>
      </c>
      <c r="L9467">
        <v>61.4</v>
      </c>
      <c r="M9467">
        <v>64.900000000000006</v>
      </c>
      <c r="N9467">
        <v>67</v>
      </c>
      <c r="O9467">
        <v>68.400000000000006</v>
      </c>
      <c r="P9467">
        <v>70.8</v>
      </c>
      <c r="Q9467">
        <v>70.400000000000006</v>
      </c>
      <c r="R9467">
        <v>68.5</v>
      </c>
      <c r="S9467">
        <v>68.599999999999994</v>
      </c>
      <c r="T9467">
        <v>70.7</v>
      </c>
      <c r="U9467">
        <v>71.099999999999994</v>
      </c>
      <c r="V9467">
        <v>72.5</v>
      </c>
      <c r="W9467">
        <v>70.3</v>
      </c>
      <c r="X9467">
        <v>69.2</v>
      </c>
      <c r="Y9467">
        <v>66.400000000000006</v>
      </c>
      <c r="Z9467">
        <v>66.900000000000006</v>
      </c>
      <c r="AA9467">
        <v>65.900000000000006</v>
      </c>
      <c r="AB9467">
        <v>67.5</v>
      </c>
      <c r="AC9467">
        <v>67.400000000000006</v>
      </c>
      <c r="AD9467">
        <v>66.400000000000006</v>
      </c>
      <c r="AE9467">
        <v>67</v>
      </c>
      <c r="AF9467">
        <v>70.099999999999994</v>
      </c>
      <c r="AG9467">
        <v>72</v>
      </c>
      <c r="AH9467">
        <v>67.8</v>
      </c>
      <c r="AI9467">
        <v>68.8</v>
      </c>
      <c r="AJ9467">
        <v>67.599999999999994</v>
      </c>
      <c r="AK9467">
        <v>70.099999999999994</v>
      </c>
      <c r="AL9467">
        <v>68.8</v>
      </c>
      <c r="AM9467">
        <v>69.5</v>
      </c>
      <c r="AN9467">
        <v>72.400000000000006</v>
      </c>
      <c r="AO9467">
        <v>69.5</v>
      </c>
      <c r="AP9467">
        <v>68.7</v>
      </c>
      <c r="AQ9467">
        <v>70</v>
      </c>
      <c r="AR9467">
        <v>72.2</v>
      </c>
      <c r="AS9467">
        <v>70.3</v>
      </c>
      <c r="AT9467">
        <v>72.2</v>
      </c>
      <c r="AU9467">
        <v>72.7</v>
      </c>
      <c r="AV9467">
        <v>71.900000000000006</v>
      </c>
      <c r="AW9467">
        <v>73</v>
      </c>
      <c r="AX9467">
        <v>69.099999999999994</v>
      </c>
      <c r="AY9467">
        <v>71.3</v>
      </c>
      <c r="AZ9467">
        <v>71.099999999999994</v>
      </c>
      <c r="BA9467">
        <v>68.599999999999994</v>
      </c>
      <c r="BB9467">
        <v>70.7</v>
      </c>
      <c r="BC9467">
        <v>68.5</v>
      </c>
      <c r="BD9467">
        <v>63.2</v>
      </c>
      <c r="BE9467">
        <v>66.5</v>
      </c>
      <c r="BF9467">
        <v>67.3</v>
      </c>
      <c r="BG9467">
        <v>64.2</v>
      </c>
      <c r="BH9467">
        <v>62.4</v>
      </c>
      <c r="BI9467">
        <v>61.1</v>
      </c>
      <c r="BJ9467">
        <v>65.7</v>
      </c>
      <c r="BL9467" s="89" t="str">
        <f>INDEX('SEDS_MSN Descriptions'!$C:$C,MATCH($C9467,'SEDS_MSN Descriptions'!$B:$B,0))</f>
        <v>Total energy consumption per capita in the residential sector</v>
      </c>
      <c r="BM9467" s="91" t="str">
        <f>INDEX('SEDS_MSN Descriptions'!$D:$D,MATCH($C9467,'SEDS_MSN Descriptions'!$B:$B,0))</f>
        <v>Million Btu</v>
      </c>
      <c r="BN9467" s="91" t="str">
        <f t="shared" si="294"/>
        <v>residential</v>
      </c>
      <c r="BO9467" s="91" t="str">
        <f t="shared" si="295"/>
        <v>other</v>
      </c>
    </row>
    <row r="9468" spans="1:67" ht="16" customHeight="1">
      <c r="A9468" t="s">
        <v>2327</v>
      </c>
      <c r="B9468" t="s">
        <v>2372</v>
      </c>
      <c r="C9468" t="s">
        <v>2175</v>
      </c>
      <c r="D9468">
        <v>45033606</v>
      </c>
      <c r="E9468">
        <v>45684153</v>
      </c>
      <c r="F9468">
        <v>47773067</v>
      </c>
      <c r="G9468">
        <v>49605630</v>
      </c>
      <c r="H9468">
        <v>51766732</v>
      </c>
      <c r="I9468">
        <v>53965864</v>
      </c>
      <c r="J9468">
        <v>56960904</v>
      </c>
      <c r="K9468">
        <v>58916870</v>
      </c>
      <c r="L9468">
        <v>62401694</v>
      </c>
      <c r="M9468">
        <v>65578920</v>
      </c>
      <c r="N9468">
        <v>67720114</v>
      </c>
      <c r="O9468">
        <v>69163993</v>
      </c>
      <c r="P9468">
        <v>72677208</v>
      </c>
      <c r="Q9468">
        <v>75723857</v>
      </c>
      <c r="R9468">
        <v>73914525</v>
      </c>
      <c r="S9468">
        <v>71953031</v>
      </c>
      <c r="T9468">
        <v>75966653</v>
      </c>
      <c r="U9468">
        <v>77946963</v>
      </c>
      <c r="V9468">
        <v>79978066</v>
      </c>
      <c r="W9468">
        <v>80835915</v>
      </c>
      <c r="X9468">
        <v>78047519</v>
      </c>
      <c r="Y9468">
        <v>76093624</v>
      </c>
      <c r="Z9468">
        <v>73006067</v>
      </c>
      <c r="AA9468">
        <v>72879382</v>
      </c>
      <c r="AB9468">
        <v>76510942</v>
      </c>
      <c r="AC9468">
        <v>76406632</v>
      </c>
      <c r="AD9468">
        <v>76592009</v>
      </c>
      <c r="AE9468">
        <v>78960216</v>
      </c>
      <c r="AF9468">
        <v>82711222</v>
      </c>
      <c r="AG9468">
        <v>84731901</v>
      </c>
      <c r="AH9468">
        <v>84455290</v>
      </c>
      <c r="AI9468">
        <v>84379011</v>
      </c>
      <c r="AJ9468">
        <v>85731655</v>
      </c>
      <c r="AK9468">
        <v>87294876</v>
      </c>
      <c r="AL9468">
        <v>89010843</v>
      </c>
      <c r="AM9468">
        <v>90994772</v>
      </c>
      <c r="AN9468">
        <v>94005089</v>
      </c>
      <c r="AO9468">
        <v>94656462</v>
      </c>
      <c r="AP9468">
        <v>94933435</v>
      </c>
      <c r="AQ9468">
        <v>96525795</v>
      </c>
      <c r="AR9468">
        <v>98694694</v>
      </c>
      <c r="AS9468">
        <v>96039230</v>
      </c>
      <c r="AT9468">
        <v>97542436</v>
      </c>
      <c r="AU9468">
        <v>97834861</v>
      </c>
      <c r="AV9468">
        <v>100013808</v>
      </c>
      <c r="AW9468">
        <v>100109417</v>
      </c>
      <c r="AX9468">
        <v>99387992</v>
      </c>
      <c r="AY9468">
        <v>100916033</v>
      </c>
      <c r="AZ9468">
        <v>98764639</v>
      </c>
      <c r="BA9468">
        <v>93969365</v>
      </c>
      <c r="BB9468">
        <v>97516156</v>
      </c>
      <c r="BC9468">
        <v>96854306</v>
      </c>
      <c r="BD9468">
        <v>94369517</v>
      </c>
      <c r="BE9468">
        <v>97101796</v>
      </c>
      <c r="BF9468">
        <v>98269642</v>
      </c>
      <c r="BG9468">
        <v>97366585</v>
      </c>
      <c r="BH9468">
        <v>97322090</v>
      </c>
      <c r="BI9468">
        <v>97613024</v>
      </c>
      <c r="BJ9468">
        <v>101083576</v>
      </c>
      <c r="BL9468" s="89" t="str">
        <f>INDEX('SEDS_MSN Descriptions'!$C:$C,MATCH($C9468,'SEDS_MSN Descriptions'!$B:$B,0))</f>
        <v>Total energy consumption</v>
      </c>
      <c r="BM9468" s="91" t="str">
        <f>INDEX('SEDS_MSN Descriptions'!$D:$D,MATCH($C9468,'SEDS_MSN Descriptions'!$B:$B,0))</f>
        <v>Billion Btu</v>
      </c>
      <c r="BN9468" s="91" t="str">
        <f t="shared" si="294"/>
        <v>other</v>
      </c>
      <c r="BO9468" s="91" t="str">
        <f t="shared" si="295"/>
        <v>other</v>
      </c>
    </row>
    <row r="9469" spans="1:67" ht="16" customHeight="1">
      <c r="A9469" t="s">
        <v>2327</v>
      </c>
      <c r="B9469" t="s">
        <v>2372</v>
      </c>
      <c r="C9469" t="s">
        <v>2181</v>
      </c>
      <c r="AO9469">
        <v>8.2200000000000006</v>
      </c>
      <c r="AP9469">
        <v>7.89</v>
      </c>
      <c r="AQ9469">
        <v>7.65</v>
      </c>
      <c r="AR9469">
        <v>7.52</v>
      </c>
      <c r="AS9469">
        <v>7.24</v>
      </c>
      <c r="AT9469">
        <v>7.23</v>
      </c>
      <c r="AU9469">
        <v>7.05</v>
      </c>
      <c r="AV9469">
        <v>6.94</v>
      </c>
      <c r="AW9469">
        <v>6.71</v>
      </c>
      <c r="AX9469">
        <v>6.48</v>
      </c>
      <c r="AY9469">
        <v>6.46</v>
      </c>
      <c r="AZ9469">
        <v>6.33</v>
      </c>
      <c r="BA9469">
        <v>6.18</v>
      </c>
      <c r="BB9469">
        <v>6.25</v>
      </c>
      <c r="BC9469">
        <v>6.11</v>
      </c>
      <c r="BD9469">
        <v>5.83</v>
      </c>
      <c r="BE9469">
        <v>5.89</v>
      </c>
      <c r="BF9469">
        <v>5.81</v>
      </c>
      <c r="BG9469">
        <v>5.59</v>
      </c>
      <c r="BH9469">
        <v>5.5</v>
      </c>
      <c r="BI9469">
        <v>5.39</v>
      </c>
      <c r="BJ9469">
        <v>5.42</v>
      </c>
      <c r="BL9469" s="89" t="str">
        <f>INDEX('SEDS_MSN Descriptions'!$C:$C,MATCH($C9469,'SEDS_MSN Descriptions'!$B:$B,0))</f>
        <v>Total energy consumed per dollar of real gross domestic product</v>
      </c>
      <c r="BM9469" s="91" t="str">
        <f>INDEX('SEDS_MSN Descriptions'!$D:$D,MATCH($C9469,'SEDS_MSN Descriptions'!$B:$B,0))</f>
        <v>Thousand Btu per chained (2012) dollar</v>
      </c>
      <c r="BN9469" s="91" t="str">
        <f t="shared" si="294"/>
        <v>other</v>
      </c>
      <c r="BO9469" s="91" t="str">
        <f t="shared" si="295"/>
        <v>other</v>
      </c>
    </row>
    <row r="9470" spans="1:67" ht="16" customHeight="1">
      <c r="A9470" t="s">
        <v>2327</v>
      </c>
      <c r="B9470" t="s">
        <v>2372</v>
      </c>
      <c r="C9470" t="s">
        <v>2184</v>
      </c>
      <c r="D9470">
        <v>249.3</v>
      </c>
      <c r="E9470">
        <v>248.7</v>
      </c>
      <c r="F9470">
        <v>256.10000000000002</v>
      </c>
      <c r="G9470">
        <v>262.10000000000002</v>
      </c>
      <c r="H9470">
        <v>269.8</v>
      </c>
      <c r="I9470">
        <v>277.7</v>
      </c>
      <c r="J9470">
        <v>289.8</v>
      </c>
      <c r="K9470">
        <v>296.5</v>
      </c>
      <c r="L9470">
        <v>310.89999999999998</v>
      </c>
      <c r="M9470">
        <v>323.60000000000002</v>
      </c>
      <c r="N9470">
        <v>330.3</v>
      </c>
      <c r="O9470">
        <v>333.1</v>
      </c>
      <c r="P9470">
        <v>346.3</v>
      </c>
      <c r="Q9470">
        <v>357.3</v>
      </c>
      <c r="R9470">
        <v>345.6</v>
      </c>
      <c r="S9470">
        <v>333.2</v>
      </c>
      <c r="T9470">
        <v>348.4</v>
      </c>
      <c r="U9470">
        <v>353.9</v>
      </c>
      <c r="V9470">
        <v>359.3</v>
      </c>
      <c r="W9470">
        <v>359.2</v>
      </c>
      <c r="X9470">
        <v>343.5</v>
      </c>
      <c r="Y9470">
        <v>331.6</v>
      </c>
      <c r="Z9470">
        <v>315.10000000000002</v>
      </c>
      <c r="AA9470">
        <v>311.7</v>
      </c>
      <c r="AB9470">
        <v>324.39999999999998</v>
      </c>
      <c r="AC9470">
        <v>321.10000000000002</v>
      </c>
      <c r="AD9470">
        <v>319</v>
      </c>
      <c r="AE9470">
        <v>325.89999999999998</v>
      </c>
      <c r="AF9470">
        <v>338.3</v>
      </c>
      <c r="AG9470">
        <v>343.3</v>
      </c>
      <c r="AH9470">
        <v>338.3</v>
      </c>
      <c r="AI9470">
        <v>333.5</v>
      </c>
      <c r="AJ9470">
        <v>334.2</v>
      </c>
      <c r="AK9470">
        <v>335.9</v>
      </c>
      <c r="AL9470">
        <v>338.3</v>
      </c>
      <c r="AM9470">
        <v>341.7</v>
      </c>
      <c r="AN9470">
        <v>348.9</v>
      </c>
      <c r="AO9470">
        <v>347.2</v>
      </c>
      <c r="AP9470">
        <v>344.1</v>
      </c>
      <c r="AQ9470">
        <v>345.9</v>
      </c>
      <c r="AR9470">
        <v>349.8</v>
      </c>
      <c r="AS9470">
        <v>337</v>
      </c>
      <c r="AT9470">
        <v>339.1</v>
      </c>
      <c r="AU9470">
        <v>337.2</v>
      </c>
      <c r="AV9470">
        <v>341.6</v>
      </c>
      <c r="AW9470">
        <v>338.8</v>
      </c>
      <c r="AX9470">
        <v>333.1</v>
      </c>
      <c r="AY9470">
        <v>335</v>
      </c>
      <c r="AZ9470">
        <v>324.8</v>
      </c>
      <c r="BA9470">
        <v>306.3</v>
      </c>
      <c r="BB9470">
        <v>315.3</v>
      </c>
      <c r="BC9470">
        <v>310.8</v>
      </c>
      <c r="BD9470">
        <v>300.7</v>
      </c>
      <c r="BE9470">
        <v>307.3</v>
      </c>
      <c r="BF9470">
        <v>308.7</v>
      </c>
      <c r="BG9470">
        <v>303.7</v>
      </c>
      <c r="BH9470">
        <v>301.39999999999998</v>
      </c>
      <c r="BI9470">
        <v>300.39999999999998</v>
      </c>
      <c r="BJ9470">
        <v>309.39999999999998</v>
      </c>
      <c r="BL9470" s="89" t="str">
        <f>INDEX('SEDS_MSN Descriptions'!$C:$C,MATCH($C9470,'SEDS_MSN Descriptions'!$B:$B,0))</f>
        <v>Total energy consumption per capita</v>
      </c>
      <c r="BM9470" s="91" t="str">
        <f>INDEX('SEDS_MSN Descriptions'!$D:$D,MATCH($C9470,'SEDS_MSN Descriptions'!$B:$B,0))</f>
        <v>Million Btu</v>
      </c>
      <c r="BN9470" s="91" t="str">
        <f t="shared" si="294"/>
        <v>other</v>
      </c>
      <c r="BO9470" s="91" t="str">
        <f t="shared" si="295"/>
        <v>other</v>
      </c>
    </row>
    <row r="9471" spans="1:67" ht="16" customHeight="1">
      <c r="A9471" t="s">
        <v>2327</v>
      </c>
      <c r="B9471" t="s">
        <v>2372</v>
      </c>
      <c r="C9471" t="s">
        <v>2188</v>
      </c>
      <c r="D9471">
        <v>45033606</v>
      </c>
      <c r="E9471">
        <v>45684153</v>
      </c>
      <c r="F9471">
        <v>47773067</v>
      </c>
      <c r="G9471">
        <v>49605630</v>
      </c>
      <c r="H9471">
        <v>51766732</v>
      </c>
      <c r="I9471">
        <v>53965864</v>
      </c>
      <c r="J9471">
        <v>56960904</v>
      </c>
      <c r="K9471">
        <v>58916870</v>
      </c>
      <c r="L9471">
        <v>62401694</v>
      </c>
      <c r="M9471">
        <v>65578920</v>
      </c>
      <c r="N9471">
        <v>67720114</v>
      </c>
      <c r="O9471">
        <v>69163993</v>
      </c>
      <c r="P9471">
        <v>72677187</v>
      </c>
      <c r="Q9471">
        <v>75723850</v>
      </c>
      <c r="R9471">
        <v>73914512</v>
      </c>
      <c r="S9471">
        <v>71953038</v>
      </c>
      <c r="T9471">
        <v>75966675</v>
      </c>
      <c r="U9471">
        <v>77946957</v>
      </c>
      <c r="V9471">
        <v>79978069</v>
      </c>
      <c r="W9471">
        <v>80835910</v>
      </c>
      <c r="X9471">
        <v>78047505</v>
      </c>
      <c r="Y9471">
        <v>76093615</v>
      </c>
      <c r="Z9471">
        <v>73006053</v>
      </c>
      <c r="AA9471">
        <v>72879371</v>
      </c>
      <c r="AB9471">
        <v>76510927</v>
      </c>
      <c r="AC9471">
        <v>76406622</v>
      </c>
      <c r="AD9471">
        <v>76592005</v>
      </c>
      <c r="AE9471">
        <v>78960223</v>
      </c>
      <c r="AF9471">
        <v>82711212</v>
      </c>
      <c r="AG9471">
        <v>84731898</v>
      </c>
      <c r="AH9471">
        <v>84455299</v>
      </c>
      <c r="AI9471">
        <v>84379025</v>
      </c>
      <c r="AJ9471">
        <v>85731643</v>
      </c>
      <c r="AK9471">
        <v>87294860</v>
      </c>
      <c r="AL9471">
        <v>89010817</v>
      </c>
      <c r="AM9471">
        <v>90994781</v>
      </c>
      <c r="AN9471">
        <v>94005087</v>
      </c>
      <c r="AO9471">
        <v>94656463</v>
      </c>
      <c r="AP9471">
        <v>94933416</v>
      </c>
      <c r="AQ9471">
        <v>96525796</v>
      </c>
      <c r="AR9471">
        <v>98694698</v>
      </c>
      <c r="AS9471">
        <v>96039221</v>
      </c>
      <c r="AT9471">
        <v>97542466</v>
      </c>
      <c r="AU9471">
        <v>97834874</v>
      </c>
      <c r="AV9471">
        <v>100013785</v>
      </c>
      <c r="AW9471">
        <v>100109421</v>
      </c>
      <c r="AX9471">
        <v>99387987</v>
      </c>
      <c r="AY9471">
        <v>100916042</v>
      </c>
      <c r="AZ9471">
        <v>98764627</v>
      </c>
      <c r="BA9471">
        <v>93969356</v>
      </c>
      <c r="BB9471">
        <v>97516140</v>
      </c>
      <c r="BC9471">
        <v>96854308</v>
      </c>
      <c r="BD9471">
        <v>94369529</v>
      </c>
      <c r="BE9471">
        <v>97101800</v>
      </c>
      <c r="BF9471">
        <v>98269639</v>
      </c>
      <c r="BG9471">
        <v>97366569</v>
      </c>
      <c r="BH9471">
        <v>97322076</v>
      </c>
      <c r="BI9471">
        <v>97613007</v>
      </c>
      <c r="BJ9471">
        <v>101083575</v>
      </c>
      <c r="BL9471" s="89" t="str">
        <f>INDEX('SEDS_MSN Descriptions'!$C:$C,MATCH($C9471,'SEDS_MSN Descriptions'!$B:$B,0))</f>
        <v>Total end-use energy consumption</v>
      </c>
      <c r="BM9471" s="91" t="str">
        <f>INDEX('SEDS_MSN Descriptions'!$D:$D,MATCH($C9471,'SEDS_MSN Descriptions'!$B:$B,0))</f>
        <v>Billion Btu</v>
      </c>
      <c r="BN9471" s="91" t="str">
        <f t="shared" si="294"/>
        <v>other</v>
      </c>
      <c r="BO9471" s="91" t="str">
        <f t="shared" si="295"/>
        <v>other</v>
      </c>
    </row>
    <row r="9472" spans="1:67" ht="16" customHeight="1">
      <c r="A9472" t="s">
        <v>2327</v>
      </c>
      <c r="B9472" t="s">
        <v>2372</v>
      </c>
      <c r="C9472" t="s">
        <v>2194</v>
      </c>
      <c r="D9472">
        <v>10570746</v>
      </c>
      <c r="E9472">
        <v>10744238</v>
      </c>
      <c r="F9472">
        <v>11195245</v>
      </c>
      <c r="G9472">
        <v>11631263</v>
      </c>
      <c r="H9472">
        <v>11975159</v>
      </c>
      <c r="I9472">
        <v>12410201</v>
      </c>
      <c r="J9472">
        <v>13077631</v>
      </c>
      <c r="K9472">
        <v>13727600</v>
      </c>
      <c r="L9472">
        <v>14840341</v>
      </c>
      <c r="M9472">
        <v>15479878</v>
      </c>
      <c r="N9472">
        <v>16068504</v>
      </c>
      <c r="O9472">
        <v>16700756</v>
      </c>
      <c r="P9472">
        <v>17691360</v>
      </c>
      <c r="Q9472">
        <v>18590347</v>
      </c>
      <c r="R9472">
        <v>18095866</v>
      </c>
      <c r="S9472">
        <v>18220702</v>
      </c>
      <c r="T9472">
        <v>19077097</v>
      </c>
      <c r="U9472">
        <v>19797916</v>
      </c>
      <c r="V9472">
        <v>20595097</v>
      </c>
      <c r="W9472">
        <v>20448350</v>
      </c>
      <c r="X9472">
        <v>19670256</v>
      </c>
      <c r="Y9472">
        <v>19489770</v>
      </c>
      <c r="Z9472">
        <v>19064923</v>
      </c>
      <c r="AA9472">
        <v>19146634</v>
      </c>
      <c r="AB9472">
        <v>19622756</v>
      </c>
      <c r="AC9472">
        <v>20056769</v>
      </c>
      <c r="AD9472">
        <v>20756714</v>
      </c>
      <c r="AE9472">
        <v>21436825</v>
      </c>
      <c r="AF9472">
        <v>22284048</v>
      </c>
      <c r="AG9472">
        <v>22440969</v>
      </c>
      <c r="AH9472">
        <v>22385139</v>
      </c>
      <c r="AI9472">
        <v>22082253</v>
      </c>
      <c r="AJ9472">
        <v>22380845</v>
      </c>
      <c r="AK9472">
        <v>22638441</v>
      </c>
      <c r="AL9472">
        <v>23284642</v>
      </c>
      <c r="AM9472">
        <v>23780556</v>
      </c>
      <c r="AN9472">
        <v>24387158</v>
      </c>
      <c r="AO9472">
        <v>24697259</v>
      </c>
      <c r="AP9472">
        <v>25189946</v>
      </c>
      <c r="AQ9472">
        <v>25879185</v>
      </c>
      <c r="AR9472">
        <v>26479327</v>
      </c>
      <c r="AS9472">
        <v>26199403</v>
      </c>
      <c r="AT9472">
        <v>26770525</v>
      </c>
      <c r="AU9472">
        <v>26836560</v>
      </c>
      <c r="AV9472">
        <v>27780836</v>
      </c>
      <c r="AW9472">
        <v>28215169</v>
      </c>
      <c r="AX9472">
        <v>28656870</v>
      </c>
      <c r="AY9472">
        <v>28772381</v>
      </c>
      <c r="AZ9472">
        <v>27388914</v>
      </c>
      <c r="BA9472">
        <v>26561383</v>
      </c>
      <c r="BB9472">
        <v>26937555</v>
      </c>
      <c r="BC9472">
        <v>26547405</v>
      </c>
      <c r="BD9472">
        <v>26079164</v>
      </c>
      <c r="BE9472">
        <v>26564528</v>
      </c>
      <c r="BF9472">
        <v>26823008</v>
      </c>
      <c r="BG9472">
        <v>27194242</v>
      </c>
      <c r="BH9472">
        <v>27742058</v>
      </c>
      <c r="BI9472">
        <v>27971577</v>
      </c>
      <c r="BJ9472">
        <v>28406652</v>
      </c>
      <c r="BL9472" s="89" t="str">
        <f>INDEX('SEDS_MSN Descriptions'!$C:$C,MATCH($C9472,'SEDS_MSN Descriptions'!$B:$B,0))</f>
        <v>Total energy consumed by the transportation sector excluding the sector's share of electrical system energy losses</v>
      </c>
      <c r="BM9472" s="91" t="str">
        <f>INDEX('SEDS_MSN Descriptions'!$D:$D,MATCH($C9472,'SEDS_MSN Descriptions'!$B:$B,0))</f>
        <v>Billion Btu</v>
      </c>
      <c r="BN9472" s="91" t="str">
        <f t="shared" si="294"/>
        <v>Transportation</v>
      </c>
      <c r="BO9472" s="91" t="str">
        <f t="shared" si="295"/>
        <v>other</v>
      </c>
    </row>
    <row r="9473" spans="1:67" ht="16" customHeight="1">
      <c r="A9473" t="s">
        <v>2327</v>
      </c>
      <c r="B9473" t="s">
        <v>2372</v>
      </c>
      <c r="C9473" t="s">
        <v>2198</v>
      </c>
      <c r="D9473">
        <v>3260915</v>
      </c>
      <c r="E9473">
        <v>3332458</v>
      </c>
      <c r="F9473">
        <v>3540593</v>
      </c>
      <c r="G9473">
        <v>3600268</v>
      </c>
      <c r="H9473">
        <v>3705916</v>
      </c>
      <c r="I9473">
        <v>3956349</v>
      </c>
      <c r="J9473">
        <v>4257842</v>
      </c>
      <c r="K9473">
        <v>4683720</v>
      </c>
      <c r="L9473">
        <v>4905554</v>
      </c>
      <c r="M9473">
        <v>5183702</v>
      </c>
      <c r="N9473">
        <v>5418268</v>
      </c>
      <c r="O9473">
        <v>5592687</v>
      </c>
      <c r="P9473">
        <v>5814515</v>
      </c>
      <c r="Q9473">
        <v>5950326</v>
      </c>
      <c r="R9473">
        <v>5757016</v>
      </c>
      <c r="S9473">
        <v>5653965</v>
      </c>
      <c r="T9473">
        <v>6047788</v>
      </c>
      <c r="U9473">
        <v>6010758</v>
      </c>
      <c r="V9473">
        <v>6121873</v>
      </c>
      <c r="W9473">
        <v>6219572</v>
      </c>
      <c r="X9473">
        <v>5993614</v>
      </c>
      <c r="Y9473">
        <v>5851851</v>
      </c>
      <c r="Z9473">
        <v>5927902</v>
      </c>
      <c r="AA9473">
        <v>5945482</v>
      </c>
      <c r="AB9473">
        <v>6249502</v>
      </c>
      <c r="AC9473">
        <v>6067560</v>
      </c>
      <c r="AD9473">
        <v>6117552</v>
      </c>
      <c r="AE9473">
        <v>6300152</v>
      </c>
      <c r="AF9473">
        <v>6656192</v>
      </c>
      <c r="AG9473">
        <v>6797312</v>
      </c>
      <c r="AH9473">
        <v>6741160</v>
      </c>
      <c r="AI9473">
        <v>6848041</v>
      </c>
      <c r="AJ9473">
        <v>6875539</v>
      </c>
      <c r="AK9473">
        <v>6983988</v>
      </c>
      <c r="AL9473">
        <v>7121049</v>
      </c>
      <c r="AM9473">
        <v>7346699</v>
      </c>
      <c r="AN9473">
        <v>7614369</v>
      </c>
      <c r="AO9473">
        <v>7795276</v>
      </c>
      <c r="AP9473">
        <v>7683107</v>
      </c>
      <c r="AQ9473">
        <v>7815210</v>
      </c>
      <c r="AR9473">
        <v>8217106</v>
      </c>
      <c r="AS9473">
        <v>8130952</v>
      </c>
      <c r="AT9473">
        <v>8234660</v>
      </c>
      <c r="AU9473">
        <v>8383993</v>
      </c>
      <c r="AV9473">
        <v>8426542</v>
      </c>
      <c r="AW9473">
        <v>8397356</v>
      </c>
      <c r="AX9473">
        <v>8173938</v>
      </c>
      <c r="AY9473">
        <v>8479878</v>
      </c>
      <c r="AZ9473">
        <v>8652146</v>
      </c>
      <c r="BA9473">
        <v>8511912</v>
      </c>
      <c r="BB9473">
        <v>8556516</v>
      </c>
      <c r="BC9473">
        <v>8594018</v>
      </c>
      <c r="BD9473">
        <v>8249826</v>
      </c>
      <c r="BE9473">
        <v>8721868</v>
      </c>
      <c r="BF9473">
        <v>9001985</v>
      </c>
      <c r="BG9473">
        <v>9082224</v>
      </c>
      <c r="BH9473">
        <v>8985361</v>
      </c>
      <c r="BI9473">
        <v>8989087</v>
      </c>
      <c r="BJ9473">
        <v>9494356</v>
      </c>
      <c r="BL9473" s="89" t="str">
        <f>INDEX('SEDS_MSN Descriptions'!$C:$C,MATCH($C9473,'SEDS_MSN Descriptions'!$B:$B,0))</f>
        <v>Total energy consumed by the commercial sector excluding the sector's share of electrical system energy losses</v>
      </c>
      <c r="BM9473" s="91" t="str">
        <f>INDEX('SEDS_MSN Descriptions'!$D:$D,MATCH($C9473,'SEDS_MSN Descriptions'!$B:$B,0))</f>
        <v>Billion Btu</v>
      </c>
      <c r="BN9473" s="91" t="str">
        <f t="shared" si="294"/>
        <v>commercial</v>
      </c>
      <c r="BO9473" s="91" t="str">
        <f t="shared" si="295"/>
        <v>other</v>
      </c>
    </row>
    <row r="9474" spans="1:67">
      <c r="A9474" t="s">
        <v>2327</v>
      </c>
      <c r="B9474" t="s">
        <v>2372</v>
      </c>
      <c r="C9474" t="s">
        <v>2202</v>
      </c>
      <c r="D9474">
        <v>18060898</v>
      </c>
      <c r="E9474">
        <v>18118105</v>
      </c>
      <c r="F9474">
        <v>18794466</v>
      </c>
      <c r="G9474">
        <v>19644936</v>
      </c>
      <c r="H9474">
        <v>20790210</v>
      </c>
      <c r="I9474">
        <v>21567249</v>
      </c>
      <c r="J9474">
        <v>22593835</v>
      </c>
      <c r="K9474">
        <v>22685346</v>
      </c>
      <c r="L9474">
        <v>23637915</v>
      </c>
      <c r="M9474">
        <v>24531806</v>
      </c>
      <c r="N9474">
        <v>24858777</v>
      </c>
      <c r="O9474">
        <v>24676398</v>
      </c>
      <c r="P9474">
        <v>25673873</v>
      </c>
      <c r="Q9474">
        <v>27080089</v>
      </c>
      <c r="R9474">
        <v>26102015</v>
      </c>
      <c r="S9474">
        <v>23775768</v>
      </c>
      <c r="T9474">
        <v>25224992</v>
      </c>
      <c r="U9474">
        <v>25843500</v>
      </c>
      <c r="V9474">
        <v>26014122</v>
      </c>
      <c r="W9474">
        <v>27042117</v>
      </c>
      <c r="X9474">
        <v>25359912</v>
      </c>
      <c r="Y9474">
        <v>24117584</v>
      </c>
      <c r="Z9474">
        <v>21569020</v>
      </c>
      <c r="AA9474">
        <v>21153951</v>
      </c>
      <c r="AB9474">
        <v>23000052</v>
      </c>
      <c r="AC9474">
        <v>22282431</v>
      </c>
      <c r="AD9474">
        <v>21902617</v>
      </c>
      <c r="AE9474">
        <v>22859165</v>
      </c>
      <c r="AF9474">
        <v>23906466</v>
      </c>
      <c r="AG9474">
        <v>24001490</v>
      </c>
      <c r="AH9474">
        <v>24379493</v>
      </c>
      <c r="AI9474">
        <v>24022967</v>
      </c>
      <c r="AJ9474">
        <v>25050271</v>
      </c>
      <c r="AK9474">
        <v>25047524</v>
      </c>
      <c r="AL9474">
        <v>25806518</v>
      </c>
      <c r="AM9474">
        <v>26172291</v>
      </c>
      <c r="AN9474">
        <v>26933673</v>
      </c>
      <c r="AO9474">
        <v>27303077</v>
      </c>
      <c r="AP9474">
        <v>26698895</v>
      </c>
      <c r="AQ9474">
        <v>26476715</v>
      </c>
      <c r="AR9474">
        <v>26402035</v>
      </c>
      <c r="AS9474">
        <v>25094919</v>
      </c>
      <c r="AT9474">
        <v>25115116</v>
      </c>
      <c r="AU9474">
        <v>24927141</v>
      </c>
      <c r="AV9474">
        <v>25818225</v>
      </c>
      <c r="AW9474">
        <v>24825318</v>
      </c>
      <c r="AX9474">
        <v>24903256</v>
      </c>
      <c r="AY9474">
        <v>24793254</v>
      </c>
      <c r="AZ9474">
        <v>23895279</v>
      </c>
      <c r="BA9474">
        <v>21797020</v>
      </c>
      <c r="BB9474">
        <v>23632300</v>
      </c>
      <c r="BC9474">
        <v>23873565</v>
      </c>
      <c r="BD9474">
        <v>24126180</v>
      </c>
      <c r="BE9474">
        <v>24705034</v>
      </c>
      <c r="BF9474">
        <v>24837414</v>
      </c>
      <c r="BG9474">
        <v>24757463</v>
      </c>
      <c r="BH9474">
        <v>24842753</v>
      </c>
      <c r="BI9474">
        <v>25290692</v>
      </c>
      <c r="BJ9474">
        <v>26172861</v>
      </c>
      <c r="BL9474" s="91" t="str">
        <f>INDEX('SEDS_MSN Descriptions'!$C:$C,MATCH($C9474,'SEDS_MSN Descriptions'!$B:$B,0))</f>
        <v>Total energy consumed by the industrial sector excluding the sector's share of electrical system energy losses</v>
      </c>
      <c r="BM9474" s="91" t="str">
        <f>INDEX('SEDS_MSN Descriptions'!$D:$D,MATCH($C9474,'SEDS_MSN Descriptions'!$B:$B,0))</f>
        <v>Billion Btu</v>
      </c>
      <c r="BN9474" s="91" t="str">
        <f t="shared" ref="BN9474:BN9537" si="296"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>Industrial</v>
      </c>
      <c r="BO9474" s="91" t="str">
        <f t="shared" ref="BO9474:BO9537" si="297"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>other</v>
      </c>
    </row>
    <row r="9475" spans="1:67" ht="16" customHeight="1">
      <c r="A9475" t="s">
        <v>2327</v>
      </c>
      <c r="B9475" t="s">
        <v>2372</v>
      </c>
      <c r="C9475" t="s">
        <v>2206</v>
      </c>
      <c r="D9475">
        <v>7331785</v>
      </c>
      <c r="E9475">
        <v>7500973</v>
      </c>
      <c r="F9475">
        <v>7868344</v>
      </c>
      <c r="G9475">
        <v>7936507</v>
      </c>
      <c r="H9475">
        <v>8027337</v>
      </c>
      <c r="I9475">
        <v>8260765</v>
      </c>
      <c r="J9475">
        <v>8564006</v>
      </c>
      <c r="K9475">
        <v>8857713</v>
      </c>
      <c r="L9475">
        <v>9222527</v>
      </c>
      <c r="M9475">
        <v>9686196</v>
      </c>
      <c r="N9475">
        <v>9877346</v>
      </c>
      <c r="O9475">
        <v>10097751</v>
      </c>
      <c r="P9475">
        <v>10457718</v>
      </c>
      <c r="Q9475">
        <v>10225732</v>
      </c>
      <c r="R9475">
        <v>9878044</v>
      </c>
      <c r="S9475">
        <v>9998164</v>
      </c>
      <c r="T9475">
        <v>10462334</v>
      </c>
      <c r="U9475">
        <v>10397133</v>
      </c>
      <c r="V9475">
        <v>10567383</v>
      </c>
      <c r="W9475">
        <v>10247203</v>
      </c>
      <c r="X9475">
        <v>9845578</v>
      </c>
      <c r="Y9475">
        <v>9473483</v>
      </c>
      <c r="Z9475">
        <v>9609441</v>
      </c>
      <c r="AA9475">
        <v>9371536</v>
      </c>
      <c r="AB9475">
        <v>9848149</v>
      </c>
      <c r="AC9475">
        <v>9835370</v>
      </c>
      <c r="AD9475">
        <v>9680025</v>
      </c>
      <c r="AE9475">
        <v>9805717</v>
      </c>
      <c r="AF9475">
        <v>10386466</v>
      </c>
      <c r="AG9475">
        <v>10641660</v>
      </c>
      <c r="AH9475">
        <v>9694388</v>
      </c>
      <c r="AI9475">
        <v>9981764</v>
      </c>
      <c r="AJ9475">
        <v>10116184</v>
      </c>
      <c r="AK9475">
        <v>10528131</v>
      </c>
      <c r="AL9475">
        <v>10398880</v>
      </c>
      <c r="AM9475">
        <v>10481203</v>
      </c>
      <c r="AN9475">
        <v>11153764</v>
      </c>
      <c r="AO9475">
        <v>10694271</v>
      </c>
      <c r="AP9475">
        <v>10258984</v>
      </c>
      <c r="AQ9475">
        <v>10666010</v>
      </c>
      <c r="AR9475">
        <v>11191046</v>
      </c>
      <c r="AS9475">
        <v>10950544</v>
      </c>
      <c r="AT9475">
        <v>11211838</v>
      </c>
      <c r="AU9475">
        <v>11576294</v>
      </c>
      <c r="AV9475">
        <v>11387126</v>
      </c>
      <c r="AW9475">
        <v>11527769</v>
      </c>
      <c r="AX9475">
        <v>10752387</v>
      </c>
      <c r="AY9475">
        <v>11334394</v>
      </c>
      <c r="AZ9475">
        <v>11589440</v>
      </c>
      <c r="BA9475">
        <v>11290266</v>
      </c>
      <c r="BB9475">
        <v>11564126</v>
      </c>
      <c r="BC9475">
        <v>11323186</v>
      </c>
      <c r="BD9475">
        <v>10368960</v>
      </c>
      <c r="BE9475">
        <v>11445557</v>
      </c>
      <c r="BF9475">
        <v>11804625</v>
      </c>
      <c r="BG9475">
        <v>11256636</v>
      </c>
      <c r="BH9475">
        <v>10846180</v>
      </c>
      <c r="BI9475">
        <v>10809582</v>
      </c>
      <c r="BJ9475">
        <v>11995905</v>
      </c>
      <c r="BL9475" s="89" t="str">
        <f>INDEX('SEDS_MSN Descriptions'!$C:$C,MATCH($C9475,'SEDS_MSN Descriptions'!$B:$B,0))</f>
        <v>Total energy consumed by the residential sector excluding the sector's share of electrical system energy losses</v>
      </c>
      <c r="BM9475" s="91" t="str">
        <f>INDEX('SEDS_MSN Descriptions'!$D:$D,MATCH($C9475,'SEDS_MSN Descriptions'!$B:$B,0))</f>
        <v>Billion Btu</v>
      </c>
      <c r="BN9475" s="91" t="str">
        <f t="shared" si="296"/>
        <v>residential</v>
      </c>
      <c r="BO9475" s="91" t="str">
        <f t="shared" si="297"/>
        <v>other</v>
      </c>
    </row>
    <row r="9476" spans="1:67" ht="16" customHeight="1">
      <c r="A9476" t="s">
        <v>2327</v>
      </c>
      <c r="B9476" t="s">
        <v>2372</v>
      </c>
      <c r="C9476" t="s">
        <v>2212</v>
      </c>
      <c r="D9476">
        <v>39224344</v>
      </c>
      <c r="E9476">
        <v>39695774</v>
      </c>
      <c r="F9476">
        <v>41398648</v>
      </c>
      <c r="G9476">
        <v>42812975</v>
      </c>
      <c r="H9476">
        <v>44498623</v>
      </c>
      <c r="I9476">
        <v>46194564</v>
      </c>
      <c r="J9476">
        <v>48493314</v>
      </c>
      <c r="K9476">
        <v>49954379</v>
      </c>
      <c r="L9476">
        <v>52606337</v>
      </c>
      <c r="M9476">
        <v>54881582</v>
      </c>
      <c r="N9476">
        <v>56222895</v>
      </c>
      <c r="O9476">
        <v>57067591</v>
      </c>
      <c r="P9476">
        <v>59637466</v>
      </c>
      <c r="Q9476">
        <v>61846493</v>
      </c>
      <c r="R9476">
        <v>59832940</v>
      </c>
      <c r="S9476">
        <v>57648600</v>
      </c>
      <c r="T9476">
        <v>60812211</v>
      </c>
      <c r="U9476">
        <v>62049307</v>
      </c>
      <c r="V9476">
        <v>63298476</v>
      </c>
      <c r="W9476">
        <v>63957242</v>
      </c>
      <c r="X9476">
        <v>60869359</v>
      </c>
      <c r="Y9476">
        <v>58932688</v>
      </c>
      <c r="Z9476">
        <v>56171286</v>
      </c>
      <c r="AA9476">
        <v>55617603</v>
      </c>
      <c r="AB9476">
        <v>58720458</v>
      </c>
      <c r="AC9476">
        <v>58242130</v>
      </c>
      <c r="AD9476">
        <v>58456908</v>
      </c>
      <c r="AE9476">
        <v>60401860</v>
      </c>
      <c r="AF9476">
        <v>63233172</v>
      </c>
      <c r="AG9476">
        <v>63881431</v>
      </c>
      <c r="AH9476">
        <v>63200181</v>
      </c>
      <c r="AI9476">
        <v>62935025</v>
      </c>
      <c r="AJ9476">
        <v>64422840</v>
      </c>
      <c r="AK9476">
        <v>65198085</v>
      </c>
      <c r="AL9476">
        <v>66611089</v>
      </c>
      <c r="AM9476">
        <v>67780750</v>
      </c>
      <c r="AN9476">
        <v>70088964</v>
      </c>
      <c r="AO9476">
        <v>70489883</v>
      </c>
      <c r="AP9476">
        <v>69830931</v>
      </c>
      <c r="AQ9476">
        <v>70837120</v>
      </c>
      <c r="AR9476">
        <v>72289515</v>
      </c>
      <c r="AS9476">
        <v>70375819</v>
      </c>
      <c r="AT9476">
        <v>71332139</v>
      </c>
      <c r="AU9476">
        <v>71723989</v>
      </c>
      <c r="AV9476">
        <v>73412729</v>
      </c>
      <c r="AW9476">
        <v>72965611</v>
      </c>
      <c r="AX9476">
        <v>72486451</v>
      </c>
      <c r="AY9476">
        <v>73379908</v>
      </c>
      <c r="AZ9476">
        <v>71525780</v>
      </c>
      <c r="BA9476">
        <v>68160582</v>
      </c>
      <c r="BB9476">
        <v>70690498</v>
      </c>
      <c r="BC9476">
        <v>70338174</v>
      </c>
      <c r="BD9476">
        <v>68824130</v>
      </c>
      <c r="BE9476">
        <v>71436988</v>
      </c>
      <c r="BF9476">
        <v>72467031</v>
      </c>
      <c r="BG9476">
        <v>72290565</v>
      </c>
      <c r="BH9476">
        <v>72416352</v>
      </c>
      <c r="BI9476">
        <v>73060939</v>
      </c>
      <c r="BJ9476">
        <v>76069774</v>
      </c>
      <c r="BL9476" s="89" t="str">
        <f>INDEX('SEDS_MSN Descriptions'!$C:$C,MATCH($C9476,'SEDS_MSN Descriptions'!$B:$B,0))</f>
        <v>Total primary energy and electricity consumed by the end-use sectors</v>
      </c>
      <c r="BM9476" s="91" t="str">
        <f>INDEX('SEDS_MSN Descriptions'!$D:$D,MATCH($C9476,'SEDS_MSN Descriptions'!$B:$B,0))</f>
        <v>Billion Btu</v>
      </c>
      <c r="BN9476" s="91" t="str">
        <f t="shared" si="296"/>
        <v>other</v>
      </c>
      <c r="BO9476" s="91" t="str">
        <f t="shared" si="297"/>
        <v>electricity</v>
      </c>
    </row>
    <row r="9477" spans="1:67" ht="16" customHeight="1">
      <c r="A9477" t="s">
        <v>2327</v>
      </c>
      <c r="B9477" t="s">
        <v>2372</v>
      </c>
      <c r="C9477" t="s">
        <v>2214</v>
      </c>
      <c r="D9477">
        <v>180671</v>
      </c>
      <c r="E9477">
        <v>183691</v>
      </c>
      <c r="F9477">
        <v>186538</v>
      </c>
      <c r="G9477">
        <v>189242</v>
      </c>
      <c r="H9477">
        <v>191889</v>
      </c>
      <c r="I9477">
        <v>194303</v>
      </c>
      <c r="J9477">
        <v>196560</v>
      </c>
      <c r="K9477">
        <v>198712</v>
      </c>
      <c r="L9477">
        <v>200706</v>
      </c>
      <c r="M9477">
        <v>202677</v>
      </c>
      <c r="N9477">
        <v>205052</v>
      </c>
      <c r="O9477">
        <v>207661</v>
      </c>
      <c r="P9477">
        <v>209896</v>
      </c>
      <c r="Q9477">
        <v>211909</v>
      </c>
      <c r="R9477">
        <v>213854</v>
      </c>
      <c r="S9477">
        <v>215973</v>
      </c>
      <c r="T9477">
        <v>218035</v>
      </c>
      <c r="U9477">
        <v>220239</v>
      </c>
      <c r="V9477">
        <v>222585</v>
      </c>
      <c r="W9477">
        <v>225055</v>
      </c>
      <c r="X9477">
        <v>227225</v>
      </c>
      <c r="Y9477">
        <v>229466</v>
      </c>
      <c r="Z9477">
        <v>231664</v>
      </c>
      <c r="AA9477">
        <v>233792</v>
      </c>
      <c r="AB9477">
        <v>235825</v>
      </c>
      <c r="AC9477">
        <v>237924</v>
      </c>
      <c r="AD9477">
        <v>240133</v>
      </c>
      <c r="AE9477">
        <v>242289</v>
      </c>
      <c r="AF9477">
        <v>244499</v>
      </c>
      <c r="AG9477">
        <v>246819</v>
      </c>
      <c r="AH9477">
        <v>249623</v>
      </c>
      <c r="AI9477">
        <v>252981</v>
      </c>
      <c r="AJ9477">
        <v>256514</v>
      </c>
      <c r="AK9477">
        <v>259919</v>
      </c>
      <c r="AL9477">
        <v>263126</v>
      </c>
      <c r="AM9477">
        <v>266278</v>
      </c>
      <c r="AN9477">
        <v>269394</v>
      </c>
      <c r="AO9477">
        <v>272647</v>
      </c>
      <c r="AP9477">
        <v>275854</v>
      </c>
      <c r="AQ9477">
        <v>279040</v>
      </c>
      <c r="AR9477">
        <v>282162</v>
      </c>
      <c r="AS9477">
        <v>284969</v>
      </c>
      <c r="AT9477">
        <v>287625</v>
      </c>
      <c r="AU9477">
        <v>290108</v>
      </c>
      <c r="AV9477">
        <v>292805</v>
      </c>
      <c r="AW9477">
        <v>295517</v>
      </c>
      <c r="AX9477">
        <v>298380</v>
      </c>
      <c r="AY9477">
        <v>301231</v>
      </c>
      <c r="AZ9477">
        <v>304094</v>
      </c>
      <c r="BA9477">
        <v>306772</v>
      </c>
      <c r="BB9477">
        <v>309322</v>
      </c>
      <c r="BC9477">
        <v>311580</v>
      </c>
      <c r="BD9477">
        <v>313831</v>
      </c>
      <c r="BE9477">
        <v>315994</v>
      </c>
      <c r="BF9477">
        <v>318301</v>
      </c>
      <c r="BG9477">
        <v>320635</v>
      </c>
      <c r="BH9477">
        <v>322941</v>
      </c>
      <c r="BI9477">
        <v>324986</v>
      </c>
      <c r="BJ9477">
        <v>326688</v>
      </c>
      <c r="BL9477" s="89" t="str">
        <f>INDEX('SEDS_MSN Descriptions'!$C:$C,MATCH($C9477,'SEDS_MSN Descriptions'!$B:$B,0))</f>
        <v>Resident population including Armed Forces</v>
      </c>
      <c r="BM9477" s="91" t="str">
        <f>INDEX('SEDS_MSN Descriptions'!$D:$D,MATCH($C9477,'SEDS_MSN Descriptions'!$B:$B,0))</f>
        <v>Thousand</v>
      </c>
      <c r="BN9477" s="91" t="str">
        <f t="shared" si="296"/>
        <v>other</v>
      </c>
      <c r="BO9477" s="91" t="str">
        <f t="shared" si="297"/>
        <v>other</v>
      </c>
    </row>
    <row r="9478" spans="1:67" ht="16" customHeight="1">
      <c r="A9478" t="s">
        <v>2327</v>
      </c>
      <c r="B9478" t="s">
        <v>2372</v>
      </c>
      <c r="C9478" t="s">
        <v>2217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-297646</v>
      </c>
      <c r="Z9478">
        <v>-336038</v>
      </c>
      <c r="AA9478">
        <v>-193355</v>
      </c>
      <c r="AB9478">
        <v>-321231</v>
      </c>
      <c r="AC9478">
        <v>-338345</v>
      </c>
      <c r="AD9478">
        <v>-352779</v>
      </c>
      <c r="AE9478">
        <v>-362554</v>
      </c>
      <c r="AF9478">
        <v>-277509</v>
      </c>
      <c r="AG9478">
        <v>-384759</v>
      </c>
      <c r="AH9478">
        <v>-368961</v>
      </c>
      <c r="AI9478">
        <v>-450226</v>
      </c>
      <c r="AJ9478">
        <v>-354830</v>
      </c>
      <c r="AK9478">
        <v>-396007</v>
      </c>
      <c r="AL9478">
        <v>-279227</v>
      </c>
      <c r="AM9478">
        <v>-320899</v>
      </c>
      <c r="AN9478">
        <v>-112836</v>
      </c>
      <c r="AO9478">
        <v>-102875</v>
      </c>
      <c r="AP9478">
        <v>-313944</v>
      </c>
      <c r="AQ9478">
        <v>-287912</v>
      </c>
      <c r="AR9478">
        <v>-401150</v>
      </c>
      <c r="AS9478">
        <v>-75422</v>
      </c>
      <c r="AT9478">
        <v>-135676</v>
      </c>
      <c r="AU9478">
        <v>-50398</v>
      </c>
      <c r="AV9478">
        <v>-75550</v>
      </c>
      <c r="AW9478">
        <v>2784</v>
      </c>
      <c r="AX9478">
        <v>70337</v>
      </c>
      <c r="AY9478">
        <v>65188</v>
      </c>
      <c r="AZ9478">
        <v>-53718</v>
      </c>
      <c r="BA9478">
        <v>-77793</v>
      </c>
      <c r="BB9478">
        <v>27960</v>
      </c>
      <c r="BC9478">
        <v>56124</v>
      </c>
      <c r="BD9478">
        <v>60085</v>
      </c>
      <c r="BE9478">
        <v>16712</v>
      </c>
      <c r="BF9478">
        <v>-80589</v>
      </c>
      <c r="BG9478">
        <v>-17790</v>
      </c>
      <c r="BH9478">
        <v>8580</v>
      </c>
      <c r="BI9478">
        <v>76366</v>
      </c>
      <c r="BJ9478">
        <v>30861</v>
      </c>
      <c r="BL9478" s="89" t="str">
        <f>INDEX('SEDS_MSN Descriptions'!$C:$C,MATCH($C9478,'SEDS_MSN Descriptions'!$B:$B,0))</f>
        <v>Unfinished oils consumed by the industrial sector</v>
      </c>
      <c r="BM9478" s="91" t="str">
        <f>INDEX('SEDS_MSN Descriptions'!$D:$D,MATCH($C9478,'SEDS_MSN Descriptions'!$B:$B,0))</f>
        <v>Billion Btu</v>
      </c>
      <c r="BN9478" s="91" t="str">
        <f t="shared" si="296"/>
        <v>Industrial</v>
      </c>
      <c r="BO9478" s="91" t="str">
        <f t="shared" si="297"/>
        <v>other</v>
      </c>
    </row>
    <row r="9479" spans="1:67" ht="16" customHeight="1">
      <c r="A9479" t="s">
        <v>2327</v>
      </c>
      <c r="B9479" t="s">
        <v>2372</v>
      </c>
      <c r="C9479" t="s">
        <v>222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486</v>
      </c>
      <c r="X9479">
        <v>528</v>
      </c>
      <c r="Y9479">
        <v>718</v>
      </c>
      <c r="Z9479">
        <v>882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  <c r="AH9479">
        <v>0</v>
      </c>
      <c r="AI9479">
        <v>0</v>
      </c>
      <c r="AJ9479">
        <v>0</v>
      </c>
      <c r="AK9479">
        <v>0</v>
      </c>
      <c r="AL9479">
        <v>0</v>
      </c>
      <c r="AM9479">
        <v>0</v>
      </c>
      <c r="AN9479">
        <v>0</v>
      </c>
      <c r="AO9479">
        <v>0</v>
      </c>
      <c r="AP9479">
        <v>0</v>
      </c>
      <c r="AQ9479">
        <v>0</v>
      </c>
      <c r="AR9479">
        <v>0</v>
      </c>
      <c r="AS9479">
        <v>0</v>
      </c>
      <c r="AT9479">
        <v>0</v>
      </c>
      <c r="AU9479">
        <v>0</v>
      </c>
      <c r="AV9479">
        <v>0</v>
      </c>
      <c r="AW9479">
        <v>0</v>
      </c>
      <c r="AX9479">
        <v>0</v>
      </c>
      <c r="AY9479">
        <v>0</v>
      </c>
      <c r="AZ9479">
        <v>0</v>
      </c>
      <c r="BA9479">
        <v>0</v>
      </c>
      <c r="BB9479">
        <v>0</v>
      </c>
      <c r="BC9479">
        <v>0</v>
      </c>
      <c r="BD9479">
        <v>0</v>
      </c>
      <c r="BE9479">
        <v>0</v>
      </c>
      <c r="BF9479">
        <v>0</v>
      </c>
      <c r="BG9479">
        <v>0</v>
      </c>
      <c r="BH9479">
        <v>0</v>
      </c>
      <c r="BI9479">
        <v>0</v>
      </c>
      <c r="BJ9479">
        <v>0</v>
      </c>
      <c r="BL9479" s="89" t="str">
        <f>INDEX('SEDS_MSN Descriptions'!$C:$C,MATCH($C9479,'SEDS_MSN Descriptions'!$B:$B,0))</f>
        <v>Unfractionated streams consumed by the industrial sector (through 1983)</v>
      </c>
      <c r="BM9479" s="91" t="str">
        <f>INDEX('SEDS_MSN Descriptions'!$D:$D,MATCH($C9479,'SEDS_MSN Descriptions'!$B:$B,0))</f>
        <v>Billion Btu</v>
      </c>
      <c r="BN9479" s="91" t="str">
        <f t="shared" si="296"/>
        <v>Industrial</v>
      </c>
      <c r="BO9479" s="91" t="str">
        <f t="shared" si="297"/>
        <v>other</v>
      </c>
    </row>
    <row r="9480" spans="1:67" ht="16" customHeight="1">
      <c r="A9480" t="s">
        <v>2327</v>
      </c>
      <c r="B9480" t="s">
        <v>2372</v>
      </c>
      <c r="C9480" t="s">
        <v>2223</v>
      </c>
      <c r="D9480">
        <v>11868</v>
      </c>
      <c r="E9480">
        <v>11146</v>
      </c>
      <c r="F9480">
        <v>10630</v>
      </c>
      <c r="G9480">
        <v>10165</v>
      </c>
      <c r="H9480">
        <v>9460</v>
      </c>
      <c r="I9480">
        <v>8858</v>
      </c>
      <c r="J9480">
        <v>8617</v>
      </c>
      <c r="K9480">
        <v>8325</v>
      </c>
      <c r="L9480">
        <v>8136</v>
      </c>
      <c r="M9480">
        <v>7860</v>
      </c>
      <c r="N9480">
        <v>7534</v>
      </c>
      <c r="O9480">
        <v>7190</v>
      </c>
      <c r="P9480">
        <v>7190</v>
      </c>
      <c r="Q9480">
        <v>6708</v>
      </c>
      <c r="R9480">
        <v>7018</v>
      </c>
      <c r="S9480">
        <v>8067</v>
      </c>
      <c r="T9480">
        <v>9099</v>
      </c>
      <c r="U9480">
        <v>10286</v>
      </c>
      <c r="V9480">
        <v>11834</v>
      </c>
      <c r="W9480">
        <v>13812</v>
      </c>
      <c r="X9480">
        <v>21000</v>
      </c>
      <c r="Y9480">
        <v>21000</v>
      </c>
      <c r="Z9480">
        <v>22000</v>
      </c>
      <c r="AA9480">
        <v>22000</v>
      </c>
      <c r="AB9480">
        <v>22000</v>
      </c>
      <c r="AC9480">
        <v>24000</v>
      </c>
      <c r="AD9480">
        <v>27000</v>
      </c>
      <c r="AE9480">
        <v>29000</v>
      </c>
      <c r="AF9480">
        <v>32000</v>
      </c>
      <c r="AG9480">
        <v>76485</v>
      </c>
      <c r="AH9480">
        <v>65738</v>
      </c>
      <c r="AI9480">
        <v>68440</v>
      </c>
      <c r="AJ9480">
        <v>72027</v>
      </c>
      <c r="AK9480">
        <v>75597</v>
      </c>
      <c r="AL9480">
        <v>71715</v>
      </c>
      <c r="AM9480">
        <v>72379</v>
      </c>
      <c r="AN9480">
        <v>75668</v>
      </c>
      <c r="AO9480">
        <v>73386</v>
      </c>
      <c r="AP9480">
        <v>64014</v>
      </c>
      <c r="AQ9480">
        <v>66621</v>
      </c>
      <c r="AR9480">
        <v>71469</v>
      </c>
      <c r="AS9480">
        <v>66788</v>
      </c>
      <c r="AT9480">
        <v>68658</v>
      </c>
      <c r="AU9480">
        <v>71435</v>
      </c>
      <c r="AV9480">
        <v>70328</v>
      </c>
      <c r="AW9480">
        <v>69995</v>
      </c>
      <c r="AX9480">
        <v>65106</v>
      </c>
      <c r="AY9480">
        <v>69796</v>
      </c>
      <c r="AZ9480">
        <v>72903</v>
      </c>
      <c r="BA9480">
        <v>72595</v>
      </c>
      <c r="BB9480">
        <v>71617</v>
      </c>
      <c r="BC9480">
        <v>69159</v>
      </c>
      <c r="BD9480">
        <v>60683</v>
      </c>
      <c r="BE9480">
        <v>70164</v>
      </c>
      <c r="BF9480">
        <v>76289</v>
      </c>
      <c r="BG9480">
        <v>79288</v>
      </c>
      <c r="BH9480">
        <v>83740</v>
      </c>
      <c r="BI9480">
        <v>83730</v>
      </c>
      <c r="BJ9480">
        <v>84073</v>
      </c>
      <c r="BL9480" s="89" t="str">
        <f>INDEX('SEDS_MSN Descriptions'!$C:$C,MATCH($C9480,'SEDS_MSN Descriptions'!$B:$B,0))</f>
        <v>Wood energy consumed by the commercial sector</v>
      </c>
      <c r="BM9480" s="91" t="str">
        <f>INDEX('SEDS_MSN Descriptions'!$D:$D,MATCH($C9480,'SEDS_MSN Descriptions'!$B:$B,0))</f>
        <v>Billion Btu</v>
      </c>
      <c r="BN9480" s="91" t="str">
        <f t="shared" si="296"/>
        <v>commercial</v>
      </c>
      <c r="BO9480" s="91" t="str">
        <f t="shared" si="297"/>
        <v>other</v>
      </c>
    </row>
    <row r="9481" spans="1:67" ht="16" customHeight="1">
      <c r="A9481" t="s">
        <v>2327</v>
      </c>
      <c r="B9481" t="s">
        <v>2372</v>
      </c>
      <c r="C9481" t="s">
        <v>2225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2048</v>
      </c>
      <c r="AA9481">
        <v>2271</v>
      </c>
      <c r="AB9481">
        <v>4817</v>
      </c>
      <c r="AC9481">
        <v>7765</v>
      </c>
      <c r="AD9481">
        <v>5134</v>
      </c>
      <c r="AE9481">
        <v>8159</v>
      </c>
      <c r="AF9481">
        <v>9663</v>
      </c>
      <c r="AG9481">
        <v>99573</v>
      </c>
      <c r="AH9481">
        <v>128515</v>
      </c>
      <c r="AI9481">
        <v>125796</v>
      </c>
      <c r="AJ9481">
        <v>140219</v>
      </c>
      <c r="AK9481">
        <v>149832</v>
      </c>
      <c r="AL9481">
        <v>152334</v>
      </c>
      <c r="AM9481">
        <v>125411</v>
      </c>
      <c r="AN9481">
        <v>137860</v>
      </c>
      <c r="AO9481">
        <v>136991</v>
      </c>
      <c r="AP9481">
        <v>136709</v>
      </c>
      <c r="AQ9481">
        <v>138026</v>
      </c>
      <c r="AR9481">
        <v>134320</v>
      </c>
      <c r="AS9481">
        <v>126401</v>
      </c>
      <c r="AT9481">
        <v>150190</v>
      </c>
      <c r="AU9481">
        <v>167290</v>
      </c>
      <c r="AV9481">
        <v>165189</v>
      </c>
      <c r="AW9481">
        <v>184973</v>
      </c>
      <c r="AX9481">
        <v>181815</v>
      </c>
      <c r="AY9481">
        <v>185956</v>
      </c>
      <c r="AZ9481">
        <v>177348</v>
      </c>
      <c r="BA9481">
        <v>180046</v>
      </c>
      <c r="BB9481">
        <v>195597</v>
      </c>
      <c r="BC9481">
        <v>182159</v>
      </c>
      <c r="BD9481">
        <v>190191</v>
      </c>
      <c r="BE9481">
        <v>207426</v>
      </c>
      <c r="BF9481">
        <v>251253</v>
      </c>
      <c r="BG9481">
        <v>243857</v>
      </c>
      <c r="BH9481">
        <v>224407</v>
      </c>
      <c r="BI9481">
        <v>229324</v>
      </c>
      <c r="BJ9481">
        <v>221063</v>
      </c>
      <c r="BL9481" s="89" t="str">
        <f>INDEX('SEDS_MSN Descriptions'!$C:$C,MATCH($C9481,'SEDS_MSN Descriptions'!$B:$B,0))</f>
        <v>Wood energy consumed by the electric power sector</v>
      </c>
      <c r="BM9481" s="91" t="str">
        <f>INDEX('SEDS_MSN Descriptions'!$D:$D,MATCH($C9481,'SEDS_MSN Descriptions'!$B:$B,0))</f>
        <v>Billion Btu</v>
      </c>
      <c r="BN9481" s="91" t="str">
        <f t="shared" si="296"/>
        <v>electric power</v>
      </c>
      <c r="BO9481" s="91" t="str">
        <f t="shared" si="297"/>
        <v>other</v>
      </c>
    </row>
    <row r="9482" spans="1:67" ht="16" customHeight="1">
      <c r="A9482" t="s">
        <v>2327</v>
      </c>
      <c r="B9482" t="s">
        <v>2372</v>
      </c>
      <c r="C9482" t="s">
        <v>2229</v>
      </c>
      <c r="D9482">
        <v>679864</v>
      </c>
      <c r="E9482">
        <v>695413</v>
      </c>
      <c r="F9482">
        <v>728179</v>
      </c>
      <c r="G9482">
        <v>774843</v>
      </c>
      <c r="H9482">
        <v>826735</v>
      </c>
      <c r="I9482">
        <v>854943</v>
      </c>
      <c r="J9482">
        <v>901916</v>
      </c>
      <c r="K9482">
        <v>894658</v>
      </c>
      <c r="L9482">
        <v>981948</v>
      </c>
      <c r="M9482">
        <v>1014232</v>
      </c>
      <c r="N9482">
        <v>1018911</v>
      </c>
      <c r="O9482">
        <v>1039998</v>
      </c>
      <c r="P9482">
        <v>1112668</v>
      </c>
      <c r="Q9482">
        <v>1164853</v>
      </c>
      <c r="R9482">
        <v>1159074</v>
      </c>
      <c r="S9482">
        <v>1063270</v>
      </c>
      <c r="T9482">
        <v>1219876</v>
      </c>
      <c r="U9482">
        <v>1281245</v>
      </c>
      <c r="V9482">
        <v>1400424</v>
      </c>
      <c r="W9482">
        <v>1404862</v>
      </c>
      <c r="X9482">
        <v>1600000</v>
      </c>
      <c r="Y9482">
        <v>1602000</v>
      </c>
      <c r="Z9482">
        <v>1516000</v>
      </c>
      <c r="AA9482">
        <v>1690000</v>
      </c>
      <c r="AB9482">
        <v>1679000</v>
      </c>
      <c r="AC9482">
        <v>1645000</v>
      </c>
      <c r="AD9482">
        <v>1610000</v>
      </c>
      <c r="AE9482">
        <v>1576000</v>
      </c>
      <c r="AF9482">
        <v>1625000</v>
      </c>
      <c r="AG9482">
        <v>1583563</v>
      </c>
      <c r="AH9482">
        <v>1441912</v>
      </c>
      <c r="AI9482">
        <v>1409847</v>
      </c>
      <c r="AJ9482">
        <v>1461223</v>
      </c>
      <c r="AK9482">
        <v>1484345</v>
      </c>
      <c r="AL9482">
        <v>1579770</v>
      </c>
      <c r="AM9482">
        <v>1652078</v>
      </c>
      <c r="AN9482">
        <v>1683499</v>
      </c>
      <c r="AO9482">
        <v>1730613</v>
      </c>
      <c r="AP9482">
        <v>1603440</v>
      </c>
      <c r="AQ9482">
        <v>1619520</v>
      </c>
      <c r="AR9482">
        <v>1635925</v>
      </c>
      <c r="AS9482">
        <v>1442644</v>
      </c>
      <c r="AT9482">
        <v>1396434</v>
      </c>
      <c r="AU9482">
        <v>1363315</v>
      </c>
      <c r="AV9482">
        <v>1475735</v>
      </c>
      <c r="AW9482">
        <v>1451729</v>
      </c>
      <c r="AX9482">
        <v>1472398</v>
      </c>
      <c r="AY9482">
        <v>1413023</v>
      </c>
      <c r="AZ9482">
        <v>1338734</v>
      </c>
      <c r="BA9482">
        <v>1178370</v>
      </c>
      <c r="BB9482">
        <v>1409000</v>
      </c>
      <c r="BC9482">
        <v>1437638</v>
      </c>
      <c r="BD9482">
        <v>1462245</v>
      </c>
      <c r="BE9482">
        <v>1489011</v>
      </c>
      <c r="BF9482">
        <v>1495000</v>
      </c>
      <c r="BG9482">
        <v>1475888</v>
      </c>
      <c r="BH9482">
        <v>1473776</v>
      </c>
      <c r="BI9482">
        <v>1442324</v>
      </c>
      <c r="BJ9482">
        <v>1438030</v>
      </c>
      <c r="BL9482" s="89" t="str">
        <f>INDEX('SEDS_MSN Descriptions'!$C:$C,MATCH($C9482,'SEDS_MSN Descriptions'!$B:$B,0))</f>
        <v>Wood energy consumed by the industrial sector</v>
      </c>
      <c r="BM9482" s="91" t="str">
        <f>INDEX('SEDS_MSN Descriptions'!$D:$D,MATCH($C9482,'SEDS_MSN Descriptions'!$B:$B,0))</f>
        <v>Billion Btu</v>
      </c>
      <c r="BN9482" s="91" t="str">
        <f t="shared" si="296"/>
        <v>Industrial</v>
      </c>
      <c r="BO9482" s="91" t="str">
        <f t="shared" si="297"/>
        <v>other</v>
      </c>
    </row>
    <row r="9483" spans="1:67" ht="16" customHeight="1">
      <c r="A9483" t="s">
        <v>2327</v>
      </c>
      <c r="B9483" t="s">
        <v>2372</v>
      </c>
      <c r="C9483" t="s">
        <v>2233</v>
      </c>
      <c r="D9483">
        <v>626630</v>
      </c>
      <c r="E9483">
        <v>586864</v>
      </c>
      <c r="F9483">
        <v>560084</v>
      </c>
      <c r="G9483">
        <v>536967</v>
      </c>
      <c r="H9483">
        <v>499058</v>
      </c>
      <c r="I9483">
        <v>468150</v>
      </c>
      <c r="J9483">
        <v>454974</v>
      </c>
      <c r="K9483">
        <v>433973</v>
      </c>
      <c r="L9483">
        <v>425511</v>
      </c>
      <c r="M9483">
        <v>415053</v>
      </c>
      <c r="N9483">
        <v>400777</v>
      </c>
      <c r="O9483">
        <v>381874</v>
      </c>
      <c r="P9483">
        <v>379776</v>
      </c>
      <c r="Q9483">
        <v>354096</v>
      </c>
      <c r="R9483">
        <v>370952</v>
      </c>
      <c r="S9483">
        <v>425408</v>
      </c>
      <c r="T9483">
        <v>481634</v>
      </c>
      <c r="U9483">
        <v>541783</v>
      </c>
      <c r="V9483">
        <v>621849</v>
      </c>
      <c r="W9483">
        <v>728076</v>
      </c>
      <c r="X9483">
        <v>846192</v>
      </c>
      <c r="Y9483">
        <v>873464</v>
      </c>
      <c r="Z9483">
        <v>971291</v>
      </c>
      <c r="AA9483">
        <v>970000</v>
      </c>
      <c r="AB9483">
        <v>980484</v>
      </c>
      <c r="AC9483">
        <v>1010000</v>
      </c>
      <c r="AD9483">
        <v>920000</v>
      </c>
      <c r="AE9483">
        <v>852692</v>
      </c>
      <c r="AF9483">
        <v>910000</v>
      </c>
      <c r="AG9483">
        <v>920000</v>
      </c>
      <c r="AH9483">
        <v>581872</v>
      </c>
      <c r="AI9483">
        <v>610000</v>
      </c>
      <c r="AJ9483">
        <v>640000</v>
      </c>
      <c r="AK9483">
        <v>547827</v>
      </c>
      <c r="AL9483">
        <v>520000</v>
      </c>
      <c r="AM9483">
        <v>520000</v>
      </c>
      <c r="AN9483">
        <v>540000</v>
      </c>
      <c r="AO9483">
        <v>427620</v>
      </c>
      <c r="AP9483">
        <v>380000</v>
      </c>
      <c r="AQ9483">
        <v>390000</v>
      </c>
      <c r="AR9483">
        <v>420000</v>
      </c>
      <c r="AS9483">
        <v>374361</v>
      </c>
      <c r="AT9483">
        <v>380000</v>
      </c>
      <c r="AU9483">
        <v>400000</v>
      </c>
      <c r="AV9483">
        <v>410000</v>
      </c>
      <c r="AW9483">
        <v>428457</v>
      </c>
      <c r="AX9483">
        <v>380000</v>
      </c>
      <c r="AY9483">
        <v>420000</v>
      </c>
      <c r="AZ9483">
        <v>470000</v>
      </c>
      <c r="BA9483">
        <v>503980</v>
      </c>
      <c r="BB9483">
        <v>540526</v>
      </c>
      <c r="BC9483">
        <v>524264</v>
      </c>
      <c r="BD9483">
        <v>438095</v>
      </c>
      <c r="BE9483">
        <v>571655</v>
      </c>
      <c r="BF9483">
        <v>578535</v>
      </c>
      <c r="BG9483">
        <v>512736</v>
      </c>
      <c r="BH9483">
        <v>442198</v>
      </c>
      <c r="BI9483">
        <v>425185</v>
      </c>
      <c r="BJ9483">
        <v>517339</v>
      </c>
      <c r="BL9483" s="89" t="str">
        <f>INDEX('SEDS_MSN Descriptions'!$C:$C,MATCH($C9483,'SEDS_MSN Descriptions'!$B:$B,0))</f>
        <v>Wood energy consumed by the residential sector</v>
      </c>
      <c r="BM9483" s="91" t="str">
        <f>INDEX('SEDS_MSN Descriptions'!$D:$D,MATCH($C9483,'SEDS_MSN Descriptions'!$B:$B,0))</f>
        <v>Billion Btu</v>
      </c>
      <c r="BN9483" s="91" t="str">
        <f t="shared" si="296"/>
        <v>residential</v>
      </c>
      <c r="BO9483" s="91" t="str">
        <f t="shared" si="297"/>
        <v>other</v>
      </c>
    </row>
    <row r="9484" spans="1:67" ht="16" customHeight="1">
      <c r="A9484" t="s">
        <v>2327</v>
      </c>
      <c r="B9484" t="s">
        <v>2372</v>
      </c>
      <c r="C9484" t="s">
        <v>2243</v>
      </c>
      <c r="D9484">
        <v>1318363</v>
      </c>
      <c r="E9484">
        <v>1293423</v>
      </c>
      <c r="F9484">
        <v>1298892</v>
      </c>
      <c r="G9484">
        <v>1321975</v>
      </c>
      <c r="H9484">
        <v>1335253</v>
      </c>
      <c r="I9484">
        <v>1331951</v>
      </c>
      <c r="J9484">
        <v>1365508</v>
      </c>
      <c r="K9484">
        <v>1336956</v>
      </c>
      <c r="L9484">
        <v>1415594</v>
      </c>
      <c r="M9484">
        <v>1437146</v>
      </c>
      <c r="N9484">
        <v>1427222</v>
      </c>
      <c r="O9484">
        <v>1429062</v>
      </c>
      <c r="P9484">
        <v>1499634</v>
      </c>
      <c r="Q9484">
        <v>1525657</v>
      </c>
      <c r="R9484">
        <v>1537044</v>
      </c>
      <c r="S9484">
        <v>1496744</v>
      </c>
      <c r="T9484">
        <v>1710609</v>
      </c>
      <c r="U9484">
        <v>1833314</v>
      </c>
      <c r="V9484">
        <v>2034106</v>
      </c>
      <c r="W9484">
        <v>2146749</v>
      </c>
      <c r="X9484">
        <v>2467192</v>
      </c>
      <c r="Y9484">
        <v>2496464</v>
      </c>
      <c r="Z9484">
        <v>2511340</v>
      </c>
      <c r="AA9484">
        <v>2684271</v>
      </c>
      <c r="AB9484">
        <v>2686301</v>
      </c>
      <c r="AC9484">
        <v>2686765</v>
      </c>
      <c r="AD9484">
        <v>2562134</v>
      </c>
      <c r="AE9484">
        <v>2465851</v>
      </c>
      <c r="AF9484">
        <v>2576663</v>
      </c>
      <c r="AG9484">
        <v>2679621</v>
      </c>
      <c r="AH9484">
        <v>2218037</v>
      </c>
      <c r="AI9484">
        <v>2214083</v>
      </c>
      <c r="AJ9484">
        <v>2313469</v>
      </c>
      <c r="AK9484">
        <v>2257601</v>
      </c>
      <c r="AL9484">
        <v>2323819</v>
      </c>
      <c r="AM9484">
        <v>2369868</v>
      </c>
      <c r="AN9484">
        <v>2437027</v>
      </c>
      <c r="AO9484">
        <v>2368610</v>
      </c>
      <c r="AP9484">
        <v>2184163</v>
      </c>
      <c r="AQ9484">
        <v>2214167</v>
      </c>
      <c r="AR9484">
        <v>2261714</v>
      </c>
      <c r="AS9484">
        <v>2010194</v>
      </c>
      <c r="AT9484">
        <v>1995282</v>
      </c>
      <c r="AU9484">
        <v>2002040</v>
      </c>
      <c r="AV9484">
        <v>2121252</v>
      </c>
      <c r="AW9484">
        <v>2135154</v>
      </c>
      <c r="AX9484">
        <v>2099320</v>
      </c>
      <c r="AY9484">
        <v>2088775</v>
      </c>
      <c r="AZ9484">
        <v>2058985</v>
      </c>
      <c r="BA9484">
        <v>1934990</v>
      </c>
      <c r="BB9484">
        <v>2216740</v>
      </c>
      <c r="BC9484">
        <v>2213219</v>
      </c>
      <c r="BD9484">
        <v>2151214</v>
      </c>
      <c r="BE9484">
        <v>2338256</v>
      </c>
      <c r="BF9484">
        <v>2401077</v>
      </c>
      <c r="BG9484">
        <v>2311769</v>
      </c>
      <c r="BH9484">
        <v>2224121</v>
      </c>
      <c r="BI9484">
        <v>2180563</v>
      </c>
      <c r="BJ9484">
        <v>2260505</v>
      </c>
      <c r="BL9484" s="89" t="str">
        <f>INDEX('SEDS_MSN Descriptions'!$C:$C,MATCH($C9484,'SEDS_MSN Descriptions'!$B:$B,0))</f>
        <v>Wood energy total consumption</v>
      </c>
      <c r="BM9484" s="91" t="str">
        <f>INDEX('SEDS_MSN Descriptions'!$D:$D,MATCH($C9484,'SEDS_MSN Descriptions'!$B:$B,0))</f>
        <v>Billion Btu</v>
      </c>
      <c r="BN9484" s="91" t="str">
        <f t="shared" si="296"/>
        <v>other</v>
      </c>
      <c r="BO9484" s="91" t="str">
        <f t="shared" si="297"/>
        <v>other</v>
      </c>
    </row>
    <row r="9485" spans="1:67" ht="16" customHeight="1">
      <c r="A9485" t="s">
        <v>2327</v>
      </c>
      <c r="B9485" t="s">
        <v>2372</v>
      </c>
      <c r="C9485" t="s">
        <v>2245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21996</v>
      </c>
      <c r="AH9485">
        <v>27765</v>
      </c>
      <c r="AI9485">
        <v>26484</v>
      </c>
      <c r="AJ9485">
        <v>32451</v>
      </c>
      <c r="AK9485">
        <v>33390</v>
      </c>
      <c r="AL9485">
        <v>34522</v>
      </c>
      <c r="AM9485">
        <v>40199</v>
      </c>
      <c r="AN9485">
        <v>53028</v>
      </c>
      <c r="AO9485">
        <v>57610</v>
      </c>
      <c r="AP9485">
        <v>54160</v>
      </c>
      <c r="AQ9485">
        <v>53917</v>
      </c>
      <c r="AR9485">
        <v>47255</v>
      </c>
      <c r="AS9485">
        <v>24544</v>
      </c>
      <c r="AT9485">
        <v>25880</v>
      </c>
      <c r="AU9485">
        <v>29027</v>
      </c>
      <c r="AV9485">
        <v>34237</v>
      </c>
      <c r="AW9485">
        <v>34249</v>
      </c>
      <c r="AX9485">
        <v>36309</v>
      </c>
      <c r="AY9485">
        <v>30960</v>
      </c>
      <c r="AZ9485">
        <v>34214</v>
      </c>
      <c r="BA9485">
        <v>36355</v>
      </c>
      <c r="BB9485">
        <v>35958</v>
      </c>
      <c r="BC9485">
        <v>42543</v>
      </c>
      <c r="BD9485">
        <v>45247</v>
      </c>
      <c r="BE9485">
        <v>47076</v>
      </c>
      <c r="BF9485">
        <v>46963</v>
      </c>
      <c r="BG9485">
        <v>47029</v>
      </c>
      <c r="BH9485">
        <v>48131</v>
      </c>
      <c r="BI9485">
        <v>47506</v>
      </c>
      <c r="BJ9485">
        <v>46924</v>
      </c>
      <c r="BL9485" s="89" t="str">
        <f>INDEX('SEDS_MSN Descriptions'!$C:$C,MATCH($C9485,'SEDS_MSN Descriptions'!$B:$B,0))</f>
        <v>Waste energy consumed by the commercial sector</v>
      </c>
      <c r="BM9485" s="91" t="str">
        <f>INDEX('SEDS_MSN Descriptions'!$D:$D,MATCH($C9485,'SEDS_MSN Descriptions'!$B:$B,0))</f>
        <v>Billion Btu</v>
      </c>
      <c r="BN9485" s="91" t="str">
        <f t="shared" si="296"/>
        <v>commercial</v>
      </c>
      <c r="BO9485" s="91" t="str">
        <f t="shared" si="297"/>
        <v>other</v>
      </c>
    </row>
    <row r="9486" spans="1:67" ht="16" customHeight="1">
      <c r="A9486" t="s">
        <v>2327</v>
      </c>
      <c r="B9486" t="s">
        <v>2372</v>
      </c>
      <c r="C9486" t="s">
        <v>2247</v>
      </c>
      <c r="D9486">
        <v>1508</v>
      </c>
      <c r="E9486">
        <v>1339</v>
      </c>
      <c r="F9486">
        <v>1349</v>
      </c>
      <c r="G9486">
        <v>1341</v>
      </c>
      <c r="H9486">
        <v>1549</v>
      </c>
      <c r="I9486">
        <v>2810</v>
      </c>
      <c r="J9486">
        <v>3478</v>
      </c>
      <c r="K9486">
        <v>3293</v>
      </c>
      <c r="L9486">
        <v>3900</v>
      </c>
      <c r="M9486">
        <v>3342</v>
      </c>
      <c r="N9486">
        <v>3741</v>
      </c>
      <c r="O9486">
        <v>3261</v>
      </c>
      <c r="P9486">
        <v>3432</v>
      </c>
      <c r="Q9486">
        <v>3411</v>
      </c>
      <c r="R9486">
        <v>2618</v>
      </c>
      <c r="S9486">
        <v>1989</v>
      </c>
      <c r="T9486">
        <v>2764</v>
      </c>
      <c r="U9486">
        <v>5018</v>
      </c>
      <c r="V9486">
        <v>3498</v>
      </c>
      <c r="W9486">
        <v>5156</v>
      </c>
      <c r="X9486">
        <v>4500</v>
      </c>
      <c r="Y9486">
        <v>3845</v>
      </c>
      <c r="Z9486">
        <v>1307</v>
      </c>
      <c r="AA9486">
        <v>1712</v>
      </c>
      <c r="AB9486">
        <v>4432</v>
      </c>
      <c r="AC9486">
        <v>6682</v>
      </c>
      <c r="AD9486">
        <v>7158</v>
      </c>
      <c r="AE9486">
        <v>7230</v>
      </c>
      <c r="AF9486">
        <v>7622</v>
      </c>
      <c r="AG9486">
        <v>131954</v>
      </c>
      <c r="AH9486">
        <v>187990</v>
      </c>
      <c r="AI9486">
        <v>228558</v>
      </c>
      <c r="AJ9486">
        <v>262234</v>
      </c>
      <c r="AK9486">
        <v>264794</v>
      </c>
      <c r="AL9486">
        <v>281553</v>
      </c>
      <c r="AM9486">
        <v>296251</v>
      </c>
      <c r="AN9486">
        <v>300412</v>
      </c>
      <c r="AO9486">
        <v>308977</v>
      </c>
      <c r="AP9486">
        <v>307788</v>
      </c>
      <c r="AQ9486">
        <v>315199</v>
      </c>
      <c r="AR9486">
        <v>318437</v>
      </c>
      <c r="AS9486">
        <v>210740</v>
      </c>
      <c r="AT9486">
        <v>229781</v>
      </c>
      <c r="AU9486">
        <v>224808</v>
      </c>
      <c r="AV9486">
        <v>217889</v>
      </c>
      <c r="AW9486">
        <v>216491</v>
      </c>
      <c r="AX9486">
        <v>226236</v>
      </c>
      <c r="AY9486">
        <v>233356</v>
      </c>
      <c r="AZ9486">
        <v>253967</v>
      </c>
      <c r="BA9486">
        <v>257624</v>
      </c>
      <c r="BB9486">
        <v>263775</v>
      </c>
      <c r="BC9486">
        <v>254568</v>
      </c>
      <c r="BD9486">
        <v>262453</v>
      </c>
      <c r="BE9486">
        <v>262185</v>
      </c>
      <c r="BF9486">
        <v>278890</v>
      </c>
      <c r="BG9486">
        <v>281022</v>
      </c>
      <c r="BH9486">
        <v>280662</v>
      </c>
      <c r="BI9486">
        <v>280217</v>
      </c>
      <c r="BJ9486">
        <v>275021</v>
      </c>
      <c r="BL9486" s="89" t="str">
        <f>INDEX('SEDS_MSN Descriptions'!$C:$C,MATCH($C9486,'SEDS_MSN Descriptions'!$B:$B,0))</f>
        <v>Waste energy consumed by the electric power sector</v>
      </c>
      <c r="BM9486" s="91" t="str">
        <f>INDEX('SEDS_MSN Descriptions'!$D:$D,MATCH($C9486,'SEDS_MSN Descriptions'!$B:$B,0))</f>
        <v>Billion Btu</v>
      </c>
      <c r="BN9486" s="91" t="str">
        <f t="shared" si="296"/>
        <v>electric power</v>
      </c>
      <c r="BO9486" s="91" t="str">
        <f t="shared" si="297"/>
        <v>other</v>
      </c>
    </row>
    <row r="9487" spans="1:67" ht="16" customHeight="1">
      <c r="A9487" t="s">
        <v>2327</v>
      </c>
      <c r="B9487" t="s">
        <v>2372</v>
      </c>
      <c r="C9487" t="s">
        <v>2249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86718</v>
      </c>
      <c r="Z9487">
        <v>117693</v>
      </c>
      <c r="AA9487">
        <v>155288</v>
      </c>
      <c r="AB9487">
        <v>203568</v>
      </c>
      <c r="AC9487">
        <v>229635</v>
      </c>
      <c r="AD9487">
        <v>255703</v>
      </c>
      <c r="AE9487">
        <v>281770</v>
      </c>
      <c r="AF9487">
        <v>307706</v>
      </c>
      <c r="AG9487">
        <v>200405</v>
      </c>
      <c r="AH9487">
        <v>192323</v>
      </c>
      <c r="AI9487">
        <v>184674</v>
      </c>
      <c r="AJ9487">
        <v>178514</v>
      </c>
      <c r="AK9487">
        <v>181157</v>
      </c>
      <c r="AL9487">
        <v>199247</v>
      </c>
      <c r="AM9487">
        <v>195026</v>
      </c>
      <c r="AN9487">
        <v>223549</v>
      </c>
      <c r="AO9487">
        <v>184014</v>
      </c>
      <c r="AP9487">
        <v>180344</v>
      </c>
      <c r="AQ9487">
        <v>171042</v>
      </c>
      <c r="AR9487">
        <v>145111</v>
      </c>
      <c r="AS9487">
        <v>128595</v>
      </c>
      <c r="AT9487">
        <v>146345</v>
      </c>
      <c r="AU9487">
        <v>147513</v>
      </c>
      <c r="AV9487">
        <v>136918</v>
      </c>
      <c r="AW9487">
        <v>152480</v>
      </c>
      <c r="AX9487">
        <v>134015</v>
      </c>
      <c r="AY9487">
        <v>148919</v>
      </c>
      <c r="AZ9487">
        <v>147082</v>
      </c>
      <c r="BA9487">
        <v>157708</v>
      </c>
      <c r="BB9487">
        <v>168178</v>
      </c>
      <c r="BC9487">
        <v>164682</v>
      </c>
      <c r="BD9487">
        <v>158904</v>
      </c>
      <c r="BE9487">
        <v>187174</v>
      </c>
      <c r="BF9487">
        <v>190025</v>
      </c>
      <c r="BG9487">
        <v>190320</v>
      </c>
      <c r="BH9487">
        <v>174425</v>
      </c>
      <c r="BI9487">
        <v>167536</v>
      </c>
      <c r="BJ9487">
        <v>165402</v>
      </c>
      <c r="BL9487" s="89" t="str">
        <f>INDEX('SEDS_MSN Descriptions'!$C:$C,MATCH($C9487,'SEDS_MSN Descriptions'!$B:$B,0))</f>
        <v>Waste energy consumed by the industrial sector</v>
      </c>
      <c r="BM9487" s="91" t="str">
        <f>INDEX('SEDS_MSN Descriptions'!$D:$D,MATCH($C9487,'SEDS_MSN Descriptions'!$B:$B,0))</f>
        <v>Billion Btu</v>
      </c>
      <c r="BN9487" s="91" t="str">
        <f t="shared" si="296"/>
        <v>Industrial</v>
      </c>
      <c r="BO9487" s="91" t="str">
        <f t="shared" si="297"/>
        <v>other</v>
      </c>
    </row>
    <row r="9488" spans="1:67" ht="16" customHeight="1">
      <c r="A9488" t="s">
        <v>2327</v>
      </c>
      <c r="B9488" t="s">
        <v>2372</v>
      </c>
      <c r="C9488" t="s">
        <v>2251</v>
      </c>
      <c r="D9488">
        <v>1508</v>
      </c>
      <c r="E9488">
        <v>1339</v>
      </c>
      <c r="F9488">
        <v>1349</v>
      </c>
      <c r="G9488">
        <v>1341</v>
      </c>
      <c r="H9488">
        <v>1549</v>
      </c>
      <c r="I9488">
        <v>2810</v>
      </c>
      <c r="J9488">
        <v>3478</v>
      </c>
      <c r="K9488">
        <v>3293</v>
      </c>
      <c r="L9488">
        <v>3900</v>
      </c>
      <c r="M9488">
        <v>3342</v>
      </c>
      <c r="N9488">
        <v>3741</v>
      </c>
      <c r="O9488">
        <v>3261</v>
      </c>
      <c r="P9488">
        <v>3432</v>
      </c>
      <c r="Q9488">
        <v>3411</v>
      </c>
      <c r="R9488">
        <v>2618</v>
      </c>
      <c r="S9488">
        <v>1989</v>
      </c>
      <c r="T9488">
        <v>2764</v>
      </c>
      <c r="U9488">
        <v>5018</v>
      </c>
      <c r="V9488">
        <v>3498</v>
      </c>
      <c r="W9488">
        <v>5156</v>
      </c>
      <c r="X9488">
        <v>4500</v>
      </c>
      <c r="Y9488">
        <v>90563</v>
      </c>
      <c r="Z9488">
        <v>119000</v>
      </c>
      <c r="AA9488">
        <v>157000</v>
      </c>
      <c r="AB9488">
        <v>208000</v>
      </c>
      <c r="AC9488">
        <v>236317</v>
      </c>
      <c r="AD9488">
        <v>262861</v>
      </c>
      <c r="AE9488">
        <v>289000</v>
      </c>
      <c r="AF9488">
        <v>315328</v>
      </c>
      <c r="AG9488">
        <v>354355</v>
      </c>
      <c r="AH9488">
        <v>408078</v>
      </c>
      <c r="AI9488">
        <v>439716</v>
      </c>
      <c r="AJ9488">
        <v>473199</v>
      </c>
      <c r="AK9488">
        <v>479341</v>
      </c>
      <c r="AL9488">
        <v>515322</v>
      </c>
      <c r="AM9488">
        <v>531476</v>
      </c>
      <c r="AN9488">
        <v>576989</v>
      </c>
      <c r="AO9488">
        <v>550601</v>
      </c>
      <c r="AP9488">
        <v>542292</v>
      </c>
      <c r="AQ9488">
        <v>540158</v>
      </c>
      <c r="AR9488">
        <v>510803</v>
      </c>
      <c r="AS9488">
        <v>363879</v>
      </c>
      <c r="AT9488">
        <v>402006</v>
      </c>
      <c r="AU9488">
        <v>401348</v>
      </c>
      <c r="AV9488">
        <v>389044</v>
      </c>
      <c r="AW9488">
        <v>403219</v>
      </c>
      <c r="AX9488">
        <v>396561</v>
      </c>
      <c r="AY9488">
        <v>413235</v>
      </c>
      <c r="AZ9488">
        <v>435263</v>
      </c>
      <c r="BA9488">
        <v>451687</v>
      </c>
      <c r="BB9488">
        <v>467912</v>
      </c>
      <c r="BC9488">
        <v>461793</v>
      </c>
      <c r="BD9488">
        <v>466604</v>
      </c>
      <c r="BE9488">
        <v>496436</v>
      </c>
      <c r="BF9488">
        <v>515877</v>
      </c>
      <c r="BG9488">
        <v>518371</v>
      </c>
      <c r="BH9488">
        <v>503219</v>
      </c>
      <c r="BI9488">
        <v>495260</v>
      </c>
      <c r="BJ9488">
        <v>487347</v>
      </c>
      <c r="BL9488" s="89" t="str">
        <f>INDEX('SEDS_MSN Descriptions'!$C:$C,MATCH($C9488,'SEDS_MSN Descriptions'!$B:$B,0))</f>
        <v>Waste energy total consumption</v>
      </c>
      <c r="BM9488" s="91" t="str">
        <f>INDEX('SEDS_MSN Descriptions'!$D:$D,MATCH($C9488,'SEDS_MSN Descriptions'!$B:$B,0))</f>
        <v>Billion Btu</v>
      </c>
      <c r="BN9488" s="91" t="str">
        <f t="shared" si="296"/>
        <v>other</v>
      </c>
      <c r="BO9488" s="91" t="str">
        <f t="shared" si="297"/>
        <v>other</v>
      </c>
    </row>
    <row r="9489" spans="1:67">
      <c r="A9489" t="s">
        <v>2327</v>
      </c>
      <c r="B9489" t="s">
        <v>2372</v>
      </c>
      <c r="C9489" t="s">
        <v>2253</v>
      </c>
      <c r="D9489">
        <v>11868</v>
      </c>
      <c r="E9489">
        <v>11146</v>
      </c>
      <c r="F9489">
        <v>10630</v>
      </c>
      <c r="G9489">
        <v>10165</v>
      </c>
      <c r="H9489">
        <v>9460</v>
      </c>
      <c r="I9489">
        <v>8858</v>
      </c>
      <c r="J9489">
        <v>8617</v>
      </c>
      <c r="K9489">
        <v>8325</v>
      </c>
      <c r="L9489">
        <v>8136</v>
      </c>
      <c r="M9489">
        <v>7860</v>
      </c>
      <c r="N9489">
        <v>7534</v>
      </c>
      <c r="O9489">
        <v>7190</v>
      </c>
      <c r="P9489">
        <v>7190</v>
      </c>
      <c r="Q9489">
        <v>6708</v>
      </c>
      <c r="R9489">
        <v>7018</v>
      </c>
      <c r="S9489">
        <v>8067</v>
      </c>
      <c r="T9489">
        <v>9099</v>
      </c>
      <c r="U9489">
        <v>10286</v>
      </c>
      <c r="V9489">
        <v>11834</v>
      </c>
      <c r="W9489">
        <v>13812</v>
      </c>
      <c r="X9489">
        <v>21000</v>
      </c>
      <c r="Y9489">
        <v>21000</v>
      </c>
      <c r="Z9489">
        <v>22000</v>
      </c>
      <c r="AA9489">
        <v>22000</v>
      </c>
      <c r="AB9489">
        <v>22000</v>
      </c>
      <c r="AC9489">
        <v>24000</v>
      </c>
      <c r="AD9489">
        <v>27000</v>
      </c>
      <c r="AE9489">
        <v>29000</v>
      </c>
      <c r="AF9489">
        <v>32000</v>
      </c>
      <c r="AG9489">
        <v>98481</v>
      </c>
      <c r="AH9489">
        <v>93503</v>
      </c>
      <c r="AI9489">
        <v>94924</v>
      </c>
      <c r="AJ9489">
        <v>104478</v>
      </c>
      <c r="AK9489">
        <v>108987</v>
      </c>
      <c r="AL9489">
        <v>106237</v>
      </c>
      <c r="AM9489">
        <v>112578</v>
      </c>
      <c r="AN9489">
        <v>128696</v>
      </c>
      <c r="AO9489">
        <v>130996</v>
      </c>
      <c r="AP9489">
        <v>118174</v>
      </c>
      <c r="AQ9489">
        <v>120538</v>
      </c>
      <c r="AR9489">
        <v>118724</v>
      </c>
      <c r="AS9489">
        <v>91332</v>
      </c>
      <c r="AT9489">
        <v>94538</v>
      </c>
      <c r="AU9489">
        <v>100462</v>
      </c>
      <c r="AV9489">
        <v>104565</v>
      </c>
      <c r="AW9489">
        <v>104244</v>
      </c>
      <c r="AX9489">
        <v>101415</v>
      </c>
      <c r="AY9489">
        <v>100756</v>
      </c>
      <c r="AZ9489">
        <v>107117</v>
      </c>
      <c r="BA9489">
        <v>108950</v>
      </c>
      <c r="BB9489">
        <v>107576</v>
      </c>
      <c r="BC9489">
        <v>111702</v>
      </c>
      <c r="BD9489">
        <v>105930</v>
      </c>
      <c r="BE9489">
        <v>117240</v>
      </c>
      <c r="BF9489">
        <v>123252</v>
      </c>
      <c r="BG9489">
        <v>126317</v>
      </c>
      <c r="BH9489">
        <v>131871</v>
      </c>
      <c r="BI9489">
        <v>131236</v>
      </c>
      <c r="BJ9489">
        <v>130997</v>
      </c>
      <c r="BL9489" s="91" t="str">
        <f>INDEX('SEDS_MSN Descriptions'!$C:$C,MATCH($C9489,'SEDS_MSN Descriptions'!$B:$B,0))</f>
        <v>Wood and waste energy consumed in the commercial sector</v>
      </c>
      <c r="BM9489" s="91" t="str">
        <f>INDEX('SEDS_MSN Descriptions'!$D:$D,MATCH($C9489,'SEDS_MSN Descriptions'!$B:$B,0))</f>
        <v>Billion Btu</v>
      </c>
      <c r="BN9489" s="91" t="str">
        <f t="shared" si="296"/>
        <v>commercial</v>
      </c>
      <c r="BO9489" s="91" t="str">
        <f t="shared" si="297"/>
        <v>other</v>
      </c>
    </row>
    <row r="9490" spans="1:67" ht="16" customHeight="1">
      <c r="A9490" t="s">
        <v>2327</v>
      </c>
      <c r="B9490" t="s">
        <v>2372</v>
      </c>
      <c r="C9490" t="s">
        <v>2263</v>
      </c>
      <c r="D9490">
        <v>1508</v>
      </c>
      <c r="E9490">
        <v>1339</v>
      </c>
      <c r="F9490">
        <v>1349</v>
      </c>
      <c r="G9490">
        <v>1341</v>
      </c>
      <c r="H9490">
        <v>1549</v>
      </c>
      <c r="I9490">
        <v>2810</v>
      </c>
      <c r="J9490">
        <v>3478</v>
      </c>
      <c r="K9490">
        <v>3293</v>
      </c>
      <c r="L9490">
        <v>3900</v>
      </c>
      <c r="M9490">
        <v>3342</v>
      </c>
      <c r="N9490">
        <v>3741</v>
      </c>
      <c r="O9490">
        <v>3261</v>
      </c>
      <c r="P9490">
        <v>3432</v>
      </c>
      <c r="Q9490">
        <v>3411</v>
      </c>
      <c r="R9490">
        <v>2618</v>
      </c>
      <c r="S9490">
        <v>1989</v>
      </c>
      <c r="T9490">
        <v>2764</v>
      </c>
      <c r="U9490">
        <v>5018</v>
      </c>
      <c r="V9490">
        <v>3498</v>
      </c>
      <c r="W9490">
        <v>5156</v>
      </c>
      <c r="X9490">
        <v>4500</v>
      </c>
      <c r="Y9490">
        <v>3845</v>
      </c>
      <c r="Z9490">
        <v>3355</v>
      </c>
      <c r="AA9490">
        <v>3983</v>
      </c>
      <c r="AB9490">
        <v>9249</v>
      </c>
      <c r="AC9490">
        <v>14447</v>
      </c>
      <c r="AD9490">
        <v>12292</v>
      </c>
      <c r="AE9490">
        <v>15389</v>
      </c>
      <c r="AF9490">
        <v>17285</v>
      </c>
      <c r="AG9490">
        <v>231527</v>
      </c>
      <c r="AH9490">
        <v>316505</v>
      </c>
      <c r="AI9490">
        <v>354354</v>
      </c>
      <c r="AJ9490">
        <v>402453</v>
      </c>
      <c r="AK9490">
        <v>414626</v>
      </c>
      <c r="AL9490">
        <v>433887</v>
      </c>
      <c r="AM9490">
        <v>421662</v>
      </c>
      <c r="AN9490">
        <v>438272</v>
      </c>
      <c r="AO9490">
        <v>445968</v>
      </c>
      <c r="AP9490">
        <v>444497</v>
      </c>
      <c r="AQ9490">
        <v>453225</v>
      </c>
      <c r="AR9490">
        <v>452757</v>
      </c>
      <c r="AS9490">
        <v>337141</v>
      </c>
      <c r="AT9490">
        <v>379971</v>
      </c>
      <c r="AU9490">
        <v>392098</v>
      </c>
      <c r="AV9490">
        <v>383079</v>
      </c>
      <c r="AW9490">
        <v>401464</v>
      </c>
      <c r="AX9490">
        <v>408051</v>
      </c>
      <c r="AY9490">
        <v>419312</v>
      </c>
      <c r="AZ9490">
        <v>431315</v>
      </c>
      <c r="BA9490">
        <v>437670</v>
      </c>
      <c r="BB9490">
        <v>459372</v>
      </c>
      <c r="BC9490">
        <v>436727</v>
      </c>
      <c r="BD9490">
        <v>452644</v>
      </c>
      <c r="BE9490">
        <v>469611</v>
      </c>
      <c r="BF9490">
        <v>530143</v>
      </c>
      <c r="BG9490">
        <v>524879</v>
      </c>
      <c r="BH9490">
        <v>505069</v>
      </c>
      <c r="BI9490">
        <v>509541</v>
      </c>
      <c r="BJ9490">
        <v>496085</v>
      </c>
      <c r="BL9490" s="89" t="str">
        <f>INDEX('SEDS_MSN Descriptions'!$C:$C,MATCH($C9490,'SEDS_MSN Descriptions'!$B:$B,0))</f>
        <v>Wood and waste energy consumed by the electric power sector</v>
      </c>
      <c r="BM9490" s="91" t="str">
        <f>INDEX('SEDS_MSN Descriptions'!$D:$D,MATCH($C9490,'SEDS_MSN Descriptions'!$B:$B,0))</f>
        <v>Billion Btu</v>
      </c>
      <c r="BN9490" s="91" t="str">
        <f t="shared" si="296"/>
        <v>electric power</v>
      </c>
      <c r="BO9490" s="91" t="str">
        <f t="shared" si="297"/>
        <v>other</v>
      </c>
    </row>
    <row r="9491" spans="1:67" ht="16" customHeight="1">
      <c r="A9491" t="s">
        <v>2327</v>
      </c>
      <c r="B9491" t="s">
        <v>2372</v>
      </c>
      <c r="C9491" t="s">
        <v>2269</v>
      </c>
      <c r="D9491">
        <v>679864</v>
      </c>
      <c r="E9491">
        <v>695413</v>
      </c>
      <c r="F9491">
        <v>728179</v>
      </c>
      <c r="G9491">
        <v>774843</v>
      </c>
      <c r="H9491">
        <v>826735</v>
      </c>
      <c r="I9491">
        <v>854943</v>
      </c>
      <c r="J9491">
        <v>901916</v>
      </c>
      <c r="K9491">
        <v>894658</v>
      </c>
      <c r="L9491">
        <v>981948</v>
      </c>
      <c r="M9491">
        <v>1014232</v>
      </c>
      <c r="N9491">
        <v>1018911</v>
      </c>
      <c r="O9491">
        <v>1039998</v>
      </c>
      <c r="P9491">
        <v>1112668</v>
      </c>
      <c r="Q9491">
        <v>1164853</v>
      </c>
      <c r="R9491">
        <v>1159074</v>
      </c>
      <c r="S9491">
        <v>1063270</v>
      </c>
      <c r="T9491">
        <v>1219876</v>
      </c>
      <c r="U9491">
        <v>1281245</v>
      </c>
      <c r="V9491">
        <v>1400424</v>
      </c>
      <c r="W9491">
        <v>1404862</v>
      </c>
      <c r="X9491">
        <v>1600000</v>
      </c>
      <c r="Y9491">
        <v>1688718</v>
      </c>
      <c r="Z9491">
        <v>1633693</v>
      </c>
      <c r="AA9491">
        <v>1845288</v>
      </c>
      <c r="AB9491">
        <v>1882568</v>
      </c>
      <c r="AC9491">
        <v>1874635</v>
      </c>
      <c r="AD9491">
        <v>1865703</v>
      </c>
      <c r="AE9491">
        <v>1857770</v>
      </c>
      <c r="AF9491">
        <v>1932706</v>
      </c>
      <c r="AG9491">
        <v>1783968</v>
      </c>
      <c r="AH9491">
        <v>1634235</v>
      </c>
      <c r="AI9491">
        <v>1594521</v>
      </c>
      <c r="AJ9491">
        <v>1639737</v>
      </c>
      <c r="AK9491">
        <v>1665502</v>
      </c>
      <c r="AL9491">
        <v>1779017</v>
      </c>
      <c r="AM9491">
        <v>1847104</v>
      </c>
      <c r="AN9491">
        <v>1907048</v>
      </c>
      <c r="AO9491">
        <v>1914627</v>
      </c>
      <c r="AP9491">
        <v>1783784</v>
      </c>
      <c r="AQ9491">
        <v>1790562</v>
      </c>
      <c r="AR9491">
        <v>1781036</v>
      </c>
      <c r="AS9491">
        <v>1571239</v>
      </c>
      <c r="AT9491">
        <v>1542779</v>
      </c>
      <c r="AU9491">
        <v>1510828</v>
      </c>
      <c r="AV9491">
        <v>1612653</v>
      </c>
      <c r="AW9491">
        <v>1604209</v>
      </c>
      <c r="AX9491">
        <v>1606413</v>
      </c>
      <c r="AY9491">
        <v>1561942</v>
      </c>
      <c r="AZ9491">
        <v>1485816</v>
      </c>
      <c r="BA9491">
        <v>1336078</v>
      </c>
      <c r="BB9491">
        <v>1577178</v>
      </c>
      <c r="BC9491">
        <v>1602320</v>
      </c>
      <c r="BD9491">
        <v>1621149</v>
      </c>
      <c r="BE9491">
        <v>1676185</v>
      </c>
      <c r="BF9491">
        <v>1685025</v>
      </c>
      <c r="BG9491">
        <v>1666208</v>
      </c>
      <c r="BH9491">
        <v>1648201</v>
      </c>
      <c r="BI9491">
        <v>1609860</v>
      </c>
      <c r="BJ9491">
        <v>1603432</v>
      </c>
      <c r="BL9491" s="89" t="str">
        <f>INDEX('SEDS_MSN Descriptions'!$C:$C,MATCH($C9491,'SEDS_MSN Descriptions'!$B:$B,0))</f>
        <v>Wood and waste energy consumed in the industrial sector</v>
      </c>
      <c r="BM9491" s="91" t="str">
        <f>INDEX('SEDS_MSN Descriptions'!$D:$D,MATCH($C9491,'SEDS_MSN Descriptions'!$B:$B,0))</f>
        <v>Billion Btu</v>
      </c>
      <c r="BN9491" s="91" t="str">
        <f t="shared" si="296"/>
        <v>Industrial</v>
      </c>
      <c r="BO9491" s="91" t="str">
        <f t="shared" si="297"/>
        <v>other</v>
      </c>
    </row>
    <row r="9492" spans="1:67" ht="16" customHeight="1">
      <c r="A9492" t="s">
        <v>2327</v>
      </c>
      <c r="B9492" t="s">
        <v>2372</v>
      </c>
      <c r="C9492" t="s">
        <v>2283</v>
      </c>
      <c r="D9492">
        <v>1319871</v>
      </c>
      <c r="E9492">
        <v>1294762</v>
      </c>
      <c r="F9492">
        <v>1300242</v>
      </c>
      <c r="G9492">
        <v>1323316</v>
      </c>
      <c r="H9492">
        <v>1336802</v>
      </c>
      <c r="I9492">
        <v>1334761</v>
      </c>
      <c r="J9492">
        <v>1368986</v>
      </c>
      <c r="K9492">
        <v>1340249</v>
      </c>
      <c r="L9492">
        <v>1419494</v>
      </c>
      <c r="M9492">
        <v>1440488</v>
      </c>
      <c r="N9492">
        <v>1430962</v>
      </c>
      <c r="O9492">
        <v>1432323</v>
      </c>
      <c r="P9492">
        <v>1503065</v>
      </c>
      <c r="Q9492">
        <v>1529068</v>
      </c>
      <c r="R9492">
        <v>1539661</v>
      </c>
      <c r="S9492">
        <v>1498733</v>
      </c>
      <c r="T9492">
        <v>1713373</v>
      </c>
      <c r="U9492">
        <v>1838332</v>
      </c>
      <c r="V9492">
        <v>2037605</v>
      </c>
      <c r="W9492">
        <v>2151906</v>
      </c>
      <c r="X9492">
        <v>2471691</v>
      </c>
      <c r="Y9492">
        <v>2587027</v>
      </c>
      <c r="Z9492">
        <v>2630339</v>
      </c>
      <c r="AA9492">
        <v>2841271</v>
      </c>
      <c r="AB9492">
        <v>2894301</v>
      </c>
      <c r="AC9492">
        <v>2923082</v>
      </c>
      <c r="AD9492">
        <v>2824995</v>
      </c>
      <c r="AE9492">
        <v>2754851</v>
      </c>
      <c r="AF9492">
        <v>2891991</v>
      </c>
      <c r="AG9492">
        <v>3033976</v>
      </c>
      <c r="AH9492">
        <v>2626115</v>
      </c>
      <c r="AI9492">
        <v>2653799</v>
      </c>
      <c r="AJ9492">
        <v>2786668</v>
      </c>
      <c r="AK9492">
        <v>2736942</v>
      </c>
      <c r="AL9492">
        <v>2839141</v>
      </c>
      <c r="AM9492">
        <v>2901344</v>
      </c>
      <c r="AN9492">
        <v>3014016</v>
      </c>
      <c r="AO9492">
        <v>2919211</v>
      </c>
      <c r="AP9492">
        <v>2726455</v>
      </c>
      <c r="AQ9492">
        <v>2754325</v>
      </c>
      <c r="AR9492">
        <v>2772517</v>
      </c>
      <c r="AS9492">
        <v>2374073</v>
      </c>
      <c r="AT9492">
        <v>2397288</v>
      </c>
      <c r="AU9492">
        <v>2403388</v>
      </c>
      <c r="AV9492">
        <v>2510296</v>
      </c>
      <c r="AW9492">
        <v>2538373</v>
      </c>
      <c r="AX9492">
        <v>2495880</v>
      </c>
      <c r="AY9492">
        <v>2502010</v>
      </c>
      <c r="AZ9492">
        <v>2494248</v>
      </c>
      <c r="BA9492">
        <v>2386677</v>
      </c>
      <c r="BB9492">
        <v>2684652</v>
      </c>
      <c r="BC9492">
        <v>2675013</v>
      </c>
      <c r="BD9492">
        <v>2617818</v>
      </c>
      <c r="BE9492">
        <v>2834691</v>
      </c>
      <c r="BF9492">
        <v>2916954</v>
      </c>
      <c r="BG9492">
        <v>2830140</v>
      </c>
      <c r="BH9492">
        <v>2727339</v>
      </c>
      <c r="BI9492">
        <v>2675823</v>
      </c>
      <c r="BJ9492">
        <v>2747853</v>
      </c>
      <c r="BL9492" s="89" t="str">
        <f>INDEX('SEDS_MSN Descriptions'!$C:$C,MATCH($C9492,'SEDS_MSN Descriptions'!$B:$B,0))</f>
        <v>Wood and waste energy total consumption</v>
      </c>
      <c r="BM9492" s="91" t="str">
        <f>INDEX('SEDS_MSN Descriptions'!$D:$D,MATCH($C9492,'SEDS_MSN Descriptions'!$B:$B,0))</f>
        <v>Billion Btu</v>
      </c>
      <c r="BN9492" s="91" t="str">
        <f t="shared" si="296"/>
        <v>other</v>
      </c>
      <c r="BO9492" s="91" t="str">
        <f t="shared" si="297"/>
        <v>other</v>
      </c>
    </row>
    <row r="9493" spans="1:67" ht="16" customHeight="1">
      <c r="A9493" t="s">
        <v>2327</v>
      </c>
      <c r="B9493" t="s">
        <v>2372</v>
      </c>
      <c r="C9493" t="s">
        <v>2289</v>
      </c>
      <c r="D9493">
        <v>1318363</v>
      </c>
      <c r="E9493">
        <v>1293423</v>
      </c>
      <c r="F9493">
        <v>1298892</v>
      </c>
      <c r="G9493">
        <v>1321975</v>
      </c>
      <c r="H9493">
        <v>1335253</v>
      </c>
      <c r="I9493">
        <v>1331951</v>
      </c>
      <c r="J9493">
        <v>1365508</v>
      </c>
      <c r="K9493">
        <v>1336956</v>
      </c>
      <c r="L9493">
        <v>1415594</v>
      </c>
      <c r="M9493">
        <v>1437146</v>
      </c>
      <c r="N9493">
        <v>1427222</v>
      </c>
      <c r="O9493">
        <v>1429062</v>
      </c>
      <c r="P9493">
        <v>1499634</v>
      </c>
      <c r="Q9493">
        <v>1525657</v>
      </c>
      <c r="R9493">
        <v>1537044</v>
      </c>
      <c r="S9493">
        <v>1496744</v>
      </c>
      <c r="T9493">
        <v>1710609</v>
      </c>
      <c r="U9493">
        <v>1833314</v>
      </c>
      <c r="V9493">
        <v>2034106</v>
      </c>
      <c r="W9493">
        <v>2146749</v>
      </c>
      <c r="X9493">
        <v>2467192</v>
      </c>
      <c r="Y9493">
        <v>2583182</v>
      </c>
      <c r="Z9493">
        <v>2626984</v>
      </c>
      <c r="AA9493">
        <v>2837288</v>
      </c>
      <c r="AB9493">
        <v>2885052</v>
      </c>
      <c r="AC9493">
        <v>2908635</v>
      </c>
      <c r="AD9493">
        <v>2812703</v>
      </c>
      <c r="AE9493">
        <v>2739462</v>
      </c>
      <c r="AF9493">
        <v>2874706</v>
      </c>
      <c r="AG9493">
        <v>2802449</v>
      </c>
      <c r="AH9493">
        <v>2309610</v>
      </c>
      <c r="AI9493">
        <v>2299445</v>
      </c>
      <c r="AJ9493">
        <v>2384215</v>
      </c>
      <c r="AK9493">
        <v>2322316</v>
      </c>
      <c r="AL9493">
        <v>2405254</v>
      </c>
      <c r="AM9493">
        <v>2479682</v>
      </c>
      <c r="AN9493">
        <v>2575744</v>
      </c>
      <c r="AO9493">
        <v>2473243</v>
      </c>
      <c r="AP9493">
        <v>2281958</v>
      </c>
      <c r="AQ9493">
        <v>2301100</v>
      </c>
      <c r="AR9493">
        <v>2319760</v>
      </c>
      <c r="AS9493">
        <v>2036932</v>
      </c>
      <c r="AT9493">
        <v>2017317</v>
      </c>
      <c r="AU9493">
        <v>2011290</v>
      </c>
      <c r="AV9493">
        <v>2127218</v>
      </c>
      <c r="AW9493">
        <v>2136910</v>
      </c>
      <c r="AX9493">
        <v>2087829</v>
      </c>
      <c r="AY9493">
        <v>2082698</v>
      </c>
      <c r="AZ9493">
        <v>2062933</v>
      </c>
      <c r="BA9493">
        <v>1949008</v>
      </c>
      <c r="BB9493">
        <v>2225280</v>
      </c>
      <c r="BC9493">
        <v>2238286</v>
      </c>
      <c r="BD9493">
        <v>2165174</v>
      </c>
      <c r="BE9493">
        <v>2365080</v>
      </c>
      <c r="BF9493">
        <v>2386812</v>
      </c>
      <c r="BG9493">
        <v>2305261</v>
      </c>
      <c r="BH9493">
        <v>2222270</v>
      </c>
      <c r="BI9493">
        <v>2166282</v>
      </c>
      <c r="BJ9493">
        <v>2251768</v>
      </c>
      <c r="BL9493" s="89" t="str">
        <f>INDEX('SEDS_MSN Descriptions'!$C:$C,MATCH($C9493,'SEDS_MSN Descriptions'!$B:$B,0))</f>
        <v>Wood and waste energy total end-use consumption</v>
      </c>
      <c r="BM9493" s="91" t="str">
        <f>INDEX('SEDS_MSN Descriptions'!$D:$D,MATCH($C9493,'SEDS_MSN Descriptions'!$B:$B,0))</f>
        <v>Billion Btu</v>
      </c>
      <c r="BN9493" s="91" t="str">
        <f t="shared" si="296"/>
        <v>other</v>
      </c>
      <c r="BO9493" s="91" t="str">
        <f t="shared" si="297"/>
        <v>other</v>
      </c>
    </row>
    <row r="9494" spans="1:67" ht="16" customHeight="1">
      <c r="A9494" t="s">
        <v>2327</v>
      </c>
      <c r="B9494" t="s">
        <v>2372</v>
      </c>
      <c r="C9494" t="s">
        <v>2295</v>
      </c>
      <c r="D9494">
        <v>24573</v>
      </c>
      <c r="E9494">
        <v>24307</v>
      </c>
      <c r="F9494">
        <v>21954</v>
      </c>
      <c r="G9494">
        <v>21090</v>
      </c>
      <c r="H9494">
        <v>19911</v>
      </c>
      <c r="I9494">
        <v>21212</v>
      </c>
      <c r="J9494">
        <v>21694</v>
      </c>
      <c r="K9494">
        <v>21417</v>
      </c>
      <c r="L9494">
        <v>24141</v>
      </c>
      <c r="M9494">
        <v>25404</v>
      </c>
      <c r="N9494">
        <v>25509</v>
      </c>
      <c r="O9494">
        <v>29058</v>
      </c>
      <c r="P9494">
        <v>29950</v>
      </c>
      <c r="Q9494">
        <v>38432</v>
      </c>
      <c r="R9494">
        <v>37657</v>
      </c>
      <c r="S9494">
        <v>33643</v>
      </c>
      <c r="T9494">
        <v>39933</v>
      </c>
      <c r="U9494">
        <v>33377</v>
      </c>
      <c r="V9494">
        <v>34396</v>
      </c>
      <c r="W9494">
        <v>33687</v>
      </c>
      <c r="X9494">
        <v>32912</v>
      </c>
      <c r="Y9494">
        <v>36439</v>
      </c>
      <c r="Z9494">
        <v>28493</v>
      </c>
      <c r="AA9494">
        <v>30980</v>
      </c>
      <c r="AB9494">
        <v>30681</v>
      </c>
      <c r="AC9494">
        <v>31395</v>
      </c>
      <c r="AD9494">
        <v>30592</v>
      </c>
      <c r="AE9494">
        <v>32729</v>
      </c>
      <c r="AF9494">
        <v>33947</v>
      </c>
      <c r="AG9494">
        <v>33460</v>
      </c>
      <c r="AH9494">
        <v>33300</v>
      </c>
      <c r="AI9494">
        <v>35127</v>
      </c>
      <c r="AJ9494">
        <v>37258</v>
      </c>
      <c r="AK9494">
        <v>40027</v>
      </c>
      <c r="AL9494">
        <v>40586</v>
      </c>
      <c r="AM9494">
        <v>40592</v>
      </c>
      <c r="AN9494">
        <v>48665</v>
      </c>
      <c r="AO9494">
        <v>43742</v>
      </c>
      <c r="AP9494">
        <v>42369</v>
      </c>
      <c r="AQ9494">
        <v>37436</v>
      </c>
      <c r="AR9494">
        <v>33084</v>
      </c>
      <c r="AS9494">
        <v>36339</v>
      </c>
      <c r="AT9494">
        <v>32170</v>
      </c>
      <c r="AU9494">
        <v>31040</v>
      </c>
      <c r="AV9494">
        <v>30758</v>
      </c>
      <c r="AW9494">
        <v>31367</v>
      </c>
      <c r="AX9494">
        <v>26146</v>
      </c>
      <c r="AY9494">
        <v>21888</v>
      </c>
      <c r="AZ9494">
        <v>19141</v>
      </c>
      <c r="BA9494">
        <v>12220</v>
      </c>
      <c r="BB9494">
        <v>17082</v>
      </c>
      <c r="BC9494">
        <v>15077</v>
      </c>
      <c r="BD9494">
        <v>15293</v>
      </c>
      <c r="BE9494">
        <v>16489</v>
      </c>
      <c r="BF9494">
        <v>14784</v>
      </c>
      <c r="BG9494">
        <v>12359</v>
      </c>
      <c r="BH9494">
        <v>12851</v>
      </c>
      <c r="BI9494">
        <v>10160</v>
      </c>
      <c r="BJ9494">
        <v>12414</v>
      </c>
      <c r="BL9494" s="89" t="str">
        <f>INDEX('SEDS_MSN Descriptions'!$C:$C,MATCH($C9494,'SEDS_MSN Descriptions'!$B:$B,0))</f>
        <v>Waxes consumed by the industrial sector</v>
      </c>
      <c r="BM9494" s="91" t="str">
        <f>INDEX('SEDS_MSN Descriptions'!$D:$D,MATCH($C9494,'SEDS_MSN Descriptions'!$B:$B,0))</f>
        <v>Billion Btu</v>
      </c>
      <c r="BN9494" s="91" t="str">
        <f t="shared" si="296"/>
        <v>Industrial</v>
      </c>
      <c r="BO9494" s="91" t="str">
        <f t="shared" si="297"/>
        <v>other</v>
      </c>
    </row>
    <row r="9495" spans="1:67" ht="16" customHeight="1">
      <c r="A9495" t="s">
        <v>2327</v>
      </c>
      <c r="B9495" t="s">
        <v>2372</v>
      </c>
      <c r="C9495" t="s">
        <v>2302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  <c r="AH9495">
        <v>0</v>
      </c>
      <c r="AI9495">
        <v>0</v>
      </c>
      <c r="AJ9495">
        <v>0</v>
      </c>
      <c r="AK9495">
        <v>0</v>
      </c>
      <c r="AL9495">
        <v>0</v>
      </c>
      <c r="AM9495">
        <v>0</v>
      </c>
      <c r="AN9495">
        <v>0</v>
      </c>
      <c r="AO9495">
        <v>0</v>
      </c>
      <c r="AP9495">
        <v>0</v>
      </c>
      <c r="AQ9495">
        <v>0</v>
      </c>
      <c r="AR9495">
        <v>0</v>
      </c>
      <c r="AS9495">
        <v>0</v>
      </c>
      <c r="AT9495">
        <v>0</v>
      </c>
      <c r="AU9495">
        <v>0</v>
      </c>
      <c r="AV9495">
        <v>0</v>
      </c>
      <c r="AW9495">
        <v>0</v>
      </c>
      <c r="AX9495">
        <v>0</v>
      </c>
      <c r="AY9495">
        <v>0</v>
      </c>
      <c r="AZ9495">
        <v>0</v>
      </c>
      <c r="BA9495">
        <v>2</v>
      </c>
      <c r="BB9495">
        <v>157</v>
      </c>
      <c r="BC9495">
        <v>494</v>
      </c>
      <c r="BD9495">
        <v>513</v>
      </c>
      <c r="BE9495">
        <v>580</v>
      </c>
      <c r="BF9495">
        <v>1013</v>
      </c>
      <c r="BG9495">
        <v>1103</v>
      </c>
      <c r="BH9495">
        <v>1214</v>
      </c>
      <c r="BI9495">
        <v>1329</v>
      </c>
      <c r="BJ9495">
        <v>1585</v>
      </c>
      <c r="BL9495" s="89" t="str">
        <f>INDEX('SEDS_MSN Descriptions'!$C:$C,MATCH($C9495,'SEDS_MSN Descriptions'!$B:$B,0))</f>
        <v>Wind energy consumed by the commercial sector</v>
      </c>
      <c r="BM9495" s="91" t="str">
        <f>INDEX('SEDS_MSN Descriptions'!$D:$D,MATCH($C9495,'SEDS_MSN Descriptions'!$B:$B,0))</f>
        <v>Billion Btu</v>
      </c>
      <c r="BN9495" s="91" t="str">
        <f t="shared" si="296"/>
        <v>commercial</v>
      </c>
      <c r="BO9495" s="91" t="str">
        <f t="shared" si="297"/>
        <v>other</v>
      </c>
    </row>
    <row r="9496" spans="1:67" ht="16" customHeight="1">
      <c r="A9496" t="s">
        <v>2327</v>
      </c>
      <c r="B9496" t="s">
        <v>2372</v>
      </c>
      <c r="C9496" t="s">
        <v>2306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28</v>
      </c>
      <c r="AB9496">
        <v>68</v>
      </c>
      <c r="AC9496">
        <v>60</v>
      </c>
      <c r="AD9496">
        <v>44</v>
      </c>
      <c r="AE9496">
        <v>37</v>
      </c>
      <c r="AF9496">
        <v>9</v>
      </c>
      <c r="AG9496">
        <v>22033</v>
      </c>
      <c r="AH9496">
        <v>29007</v>
      </c>
      <c r="AI9496">
        <v>30796</v>
      </c>
      <c r="AJ9496">
        <v>29863</v>
      </c>
      <c r="AK9496">
        <v>30987</v>
      </c>
      <c r="AL9496">
        <v>35560</v>
      </c>
      <c r="AM9496">
        <v>32630</v>
      </c>
      <c r="AN9496">
        <v>33440</v>
      </c>
      <c r="AO9496">
        <v>33581</v>
      </c>
      <c r="AP9496">
        <v>30853</v>
      </c>
      <c r="AQ9496">
        <v>45894</v>
      </c>
      <c r="AR9496">
        <v>57057</v>
      </c>
      <c r="AS9496">
        <v>69617</v>
      </c>
      <c r="AT9496">
        <v>105334</v>
      </c>
      <c r="AU9496">
        <v>113273</v>
      </c>
      <c r="AV9496">
        <v>141664</v>
      </c>
      <c r="AW9496">
        <v>178088</v>
      </c>
      <c r="AX9496">
        <v>263738</v>
      </c>
      <c r="AY9496">
        <v>340503</v>
      </c>
      <c r="AZ9496">
        <v>545548</v>
      </c>
      <c r="BA9496">
        <v>721127</v>
      </c>
      <c r="BB9496">
        <v>923271</v>
      </c>
      <c r="BC9496">
        <v>1167094</v>
      </c>
      <c r="BD9496">
        <v>1339365</v>
      </c>
      <c r="BE9496">
        <v>1600424</v>
      </c>
      <c r="BF9496">
        <v>1726026</v>
      </c>
      <c r="BG9496">
        <v>1775705</v>
      </c>
      <c r="BH9496">
        <v>2093728</v>
      </c>
      <c r="BI9496">
        <v>2340784</v>
      </c>
      <c r="BJ9496">
        <v>2479897</v>
      </c>
      <c r="BL9496" s="89" t="str">
        <f>INDEX('SEDS_MSN Descriptions'!$C:$C,MATCH($C9496,'SEDS_MSN Descriptions'!$B:$B,0))</f>
        <v>Wind energy consumed for electricity generation by the electric power sector</v>
      </c>
      <c r="BM9496" s="91" t="str">
        <f>INDEX('SEDS_MSN Descriptions'!$D:$D,MATCH($C9496,'SEDS_MSN Descriptions'!$B:$B,0))</f>
        <v>Billion Btu</v>
      </c>
      <c r="BN9496" s="91" t="str">
        <f t="shared" si="296"/>
        <v>electric power</v>
      </c>
      <c r="BO9496" s="91" t="str">
        <f t="shared" si="297"/>
        <v>electricity</v>
      </c>
    </row>
    <row r="9497" spans="1:67">
      <c r="A9497" t="s">
        <v>2327</v>
      </c>
      <c r="B9497" t="s">
        <v>2372</v>
      </c>
      <c r="C9497" t="s">
        <v>231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J9497">
        <v>0</v>
      </c>
      <c r="AK9497">
        <v>0</v>
      </c>
      <c r="AL9497">
        <v>0</v>
      </c>
      <c r="AM9497">
        <v>0</v>
      </c>
      <c r="AN9497">
        <v>0</v>
      </c>
      <c r="AO9497">
        <v>0</v>
      </c>
      <c r="AP9497">
        <v>0</v>
      </c>
      <c r="AQ9497">
        <v>0</v>
      </c>
      <c r="AR9497">
        <v>0</v>
      </c>
      <c r="AS9497">
        <v>0</v>
      </c>
      <c r="AT9497">
        <v>0</v>
      </c>
      <c r="AU9497">
        <v>0</v>
      </c>
      <c r="AV9497">
        <v>0</v>
      </c>
      <c r="AW9497">
        <v>0</v>
      </c>
      <c r="AX9497">
        <v>0</v>
      </c>
      <c r="AY9497">
        <v>0</v>
      </c>
      <c r="AZ9497">
        <v>0</v>
      </c>
      <c r="BA9497">
        <v>0</v>
      </c>
      <c r="BB9497">
        <v>0</v>
      </c>
      <c r="BC9497">
        <v>47</v>
      </c>
      <c r="BD9497">
        <v>182</v>
      </c>
      <c r="BE9497">
        <v>356</v>
      </c>
      <c r="BF9497">
        <v>503</v>
      </c>
      <c r="BG9497">
        <v>497</v>
      </c>
      <c r="BH9497">
        <v>653</v>
      </c>
      <c r="BI9497">
        <v>778</v>
      </c>
      <c r="BJ9497">
        <v>882</v>
      </c>
      <c r="BL9497" s="91" t="str">
        <f>INDEX('SEDS_MSN Descriptions'!$C:$C,MATCH($C9497,'SEDS_MSN Descriptions'!$B:$B,0))</f>
        <v>Wind energy consumed by the industrial sector</v>
      </c>
      <c r="BM9497" s="91" t="str">
        <f>INDEX('SEDS_MSN Descriptions'!$D:$D,MATCH($C9497,'SEDS_MSN Descriptions'!$B:$B,0))</f>
        <v>Billion Btu</v>
      </c>
      <c r="BN9497" s="91" t="str">
        <f t="shared" si="296"/>
        <v>Industrial</v>
      </c>
      <c r="BO9497" s="91" t="str">
        <f t="shared" si="297"/>
        <v>other</v>
      </c>
    </row>
    <row r="9498" spans="1:67" ht="16" customHeight="1">
      <c r="A9498" t="s">
        <v>2327</v>
      </c>
      <c r="B9498" t="s">
        <v>2372</v>
      </c>
      <c r="C9498" t="s">
        <v>2314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28</v>
      </c>
      <c r="AB9498">
        <v>68</v>
      </c>
      <c r="AC9498">
        <v>60</v>
      </c>
      <c r="AD9498">
        <v>44</v>
      </c>
      <c r="AE9498">
        <v>37</v>
      </c>
      <c r="AF9498">
        <v>9</v>
      </c>
      <c r="AG9498">
        <v>22033</v>
      </c>
      <c r="AH9498">
        <v>29007</v>
      </c>
      <c r="AI9498">
        <v>30796</v>
      </c>
      <c r="AJ9498">
        <v>29863</v>
      </c>
      <c r="AK9498">
        <v>30987</v>
      </c>
      <c r="AL9498">
        <v>35560</v>
      </c>
      <c r="AM9498">
        <v>32630</v>
      </c>
      <c r="AN9498">
        <v>33440</v>
      </c>
      <c r="AO9498">
        <v>33581</v>
      </c>
      <c r="AP9498">
        <v>30853</v>
      </c>
      <c r="AQ9498">
        <v>45894</v>
      </c>
      <c r="AR9498">
        <v>57057</v>
      </c>
      <c r="AS9498">
        <v>69617</v>
      </c>
      <c r="AT9498">
        <v>105334</v>
      </c>
      <c r="AU9498">
        <v>113273</v>
      </c>
      <c r="AV9498">
        <v>141664</v>
      </c>
      <c r="AW9498">
        <v>178088</v>
      </c>
      <c r="AX9498">
        <v>263738</v>
      </c>
      <c r="AY9498">
        <v>340503</v>
      </c>
      <c r="AZ9498">
        <v>545548</v>
      </c>
      <c r="BA9498">
        <v>721129</v>
      </c>
      <c r="BB9498">
        <v>923427</v>
      </c>
      <c r="BC9498">
        <v>1167636</v>
      </c>
      <c r="BD9498">
        <v>1340059</v>
      </c>
      <c r="BE9498">
        <v>1601359</v>
      </c>
      <c r="BF9498">
        <v>1727542</v>
      </c>
      <c r="BG9498">
        <v>1777306</v>
      </c>
      <c r="BH9498">
        <v>2095595</v>
      </c>
      <c r="BI9498">
        <v>2342891</v>
      </c>
      <c r="BJ9498">
        <v>2482364</v>
      </c>
      <c r="BL9498" s="89" t="str">
        <f>INDEX('SEDS_MSN Descriptions'!$C:$C,MATCH($C9498,'SEDS_MSN Descriptions'!$B:$B,0))</f>
        <v>Wind energy total consumption</v>
      </c>
      <c r="BM9498" s="91" t="str">
        <f>INDEX('SEDS_MSN Descriptions'!$D:$D,MATCH($C9498,'SEDS_MSN Descriptions'!$B:$B,0))</f>
        <v>Billion Btu</v>
      </c>
      <c r="BN9498" s="91" t="str">
        <f t="shared" si="296"/>
        <v>other</v>
      </c>
      <c r="BO9498" s="91" t="str">
        <f t="shared" si="297"/>
        <v>other</v>
      </c>
    </row>
    <row r="9499" spans="1:67" ht="16" customHeight="1">
      <c r="A9499" t="s">
        <v>2327</v>
      </c>
      <c r="B9499" t="s">
        <v>2372</v>
      </c>
      <c r="C9499" t="s">
        <v>2318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  <c r="AH9499">
        <v>0</v>
      </c>
      <c r="AI9499">
        <v>0</v>
      </c>
      <c r="AJ9499">
        <v>0</v>
      </c>
      <c r="AK9499">
        <v>0</v>
      </c>
      <c r="AL9499">
        <v>0</v>
      </c>
      <c r="AM9499">
        <v>0</v>
      </c>
      <c r="AN9499">
        <v>0</v>
      </c>
      <c r="AO9499">
        <v>0</v>
      </c>
      <c r="AP9499">
        <v>0</v>
      </c>
      <c r="AQ9499">
        <v>0</v>
      </c>
      <c r="AR9499">
        <v>0</v>
      </c>
      <c r="AS9499">
        <v>0</v>
      </c>
      <c r="AT9499">
        <v>0</v>
      </c>
      <c r="AU9499">
        <v>0</v>
      </c>
      <c r="AV9499">
        <v>0</v>
      </c>
      <c r="AW9499">
        <v>0</v>
      </c>
      <c r="AX9499">
        <v>0</v>
      </c>
      <c r="AY9499">
        <v>0</v>
      </c>
      <c r="AZ9499">
        <v>0</v>
      </c>
      <c r="BA9499">
        <v>2</v>
      </c>
      <c r="BB9499">
        <v>157</v>
      </c>
      <c r="BC9499">
        <v>541</v>
      </c>
      <c r="BD9499">
        <v>695</v>
      </c>
      <c r="BE9499">
        <v>935</v>
      </c>
      <c r="BF9499">
        <v>1516</v>
      </c>
      <c r="BG9499">
        <v>1601</v>
      </c>
      <c r="BH9499">
        <v>1867</v>
      </c>
      <c r="BI9499">
        <v>2107</v>
      </c>
      <c r="BJ9499">
        <v>2467</v>
      </c>
      <c r="BL9499" s="89" t="str">
        <f>INDEX('SEDS_MSN Descriptions'!$C:$C,MATCH($C9499,'SEDS_MSN Descriptions'!$B:$B,0))</f>
        <v>Wind energy total end-use consumption</v>
      </c>
      <c r="BM9499" s="91" t="str">
        <f>INDEX('SEDS_MSN Descriptions'!$D:$D,MATCH($C9499,'SEDS_MSN Descriptions'!$B:$B,0))</f>
        <v>Billion Btu</v>
      </c>
      <c r="BN9499" s="91" t="str">
        <f t="shared" si="296"/>
        <v>other</v>
      </c>
      <c r="BO9499" s="91" t="str">
        <f t="shared" si="297"/>
        <v>other</v>
      </c>
    </row>
    <row r="9500" spans="1:67" ht="16" customHeight="1">
      <c r="A9500" t="s">
        <v>2327</v>
      </c>
      <c r="B9500" t="s">
        <v>2373</v>
      </c>
      <c r="C9500" t="s">
        <v>998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52</v>
      </c>
      <c r="Z9500">
        <v>51</v>
      </c>
      <c r="AA9500">
        <v>7</v>
      </c>
      <c r="AB9500">
        <v>1</v>
      </c>
      <c r="AC9500">
        <v>41</v>
      </c>
      <c r="AD9500">
        <v>6</v>
      </c>
      <c r="AE9500">
        <v>0</v>
      </c>
      <c r="AF9500">
        <v>-11</v>
      </c>
      <c r="AG9500">
        <v>1</v>
      </c>
      <c r="AH9500">
        <v>2</v>
      </c>
      <c r="AI9500">
        <v>-1</v>
      </c>
      <c r="AJ9500">
        <v>2</v>
      </c>
      <c r="AK9500">
        <v>2</v>
      </c>
      <c r="AL9500">
        <v>61</v>
      </c>
      <c r="AM9500">
        <v>53</v>
      </c>
      <c r="AN9500">
        <v>73</v>
      </c>
      <c r="AO9500">
        <v>92</v>
      </c>
      <c r="AP9500">
        <v>39</v>
      </c>
      <c r="AQ9500">
        <v>60</v>
      </c>
      <c r="AR9500">
        <v>36</v>
      </c>
      <c r="AS9500">
        <v>59</v>
      </c>
      <c r="AT9500">
        <v>74</v>
      </c>
      <c r="AU9500">
        <v>72</v>
      </c>
      <c r="AV9500">
        <v>104</v>
      </c>
      <c r="AW9500">
        <v>85</v>
      </c>
      <c r="AX9500">
        <v>6</v>
      </c>
      <c r="AY9500">
        <v>17</v>
      </c>
      <c r="AZ9500">
        <v>1</v>
      </c>
      <c r="BA9500">
        <v>-7</v>
      </c>
      <c r="BB9500">
        <v>-2</v>
      </c>
      <c r="BC9500">
        <v>0</v>
      </c>
      <c r="BD9500">
        <v>0</v>
      </c>
      <c r="BE9500">
        <v>-4</v>
      </c>
      <c r="BF9500">
        <v>-1</v>
      </c>
      <c r="BG9500">
        <v>-3</v>
      </c>
      <c r="BH9500">
        <v>-3</v>
      </c>
      <c r="BI9500">
        <v>-2</v>
      </c>
      <c r="BJ9500">
        <v>-17</v>
      </c>
      <c r="BL9500" s="89" t="str">
        <f>INDEX('SEDS_MSN Descriptions'!$C:$C,MATCH($C9500,'SEDS_MSN Descriptions'!$B:$B,0))</f>
        <v>Aviation gasoline blending components consumed by the industrial sector</v>
      </c>
      <c r="BM9500" s="91" t="str">
        <f>INDEX('SEDS_MSN Descriptions'!$D:$D,MATCH($C9500,'SEDS_MSN Descriptions'!$B:$B,0))</f>
        <v>Billion Btu</v>
      </c>
      <c r="BN9500" s="91" t="str">
        <f t="shared" si="296"/>
        <v>Industrial</v>
      </c>
      <c r="BO9500" s="91" t="str">
        <f t="shared" si="297"/>
        <v>jet fuel</v>
      </c>
    </row>
    <row r="9501" spans="1:67" ht="16" customHeight="1">
      <c r="A9501" t="s">
        <v>2327</v>
      </c>
      <c r="B9501" t="s">
        <v>2373</v>
      </c>
      <c r="C9501" t="s">
        <v>1003</v>
      </c>
      <c r="D9501">
        <v>5394</v>
      </c>
      <c r="E9501">
        <v>4561</v>
      </c>
      <c r="F9501">
        <v>5990</v>
      </c>
      <c r="G9501">
        <v>5314</v>
      </c>
      <c r="H9501">
        <v>5249</v>
      </c>
      <c r="I9501">
        <v>5562</v>
      </c>
      <c r="J9501">
        <v>8021</v>
      </c>
      <c r="K9501">
        <v>7115</v>
      </c>
      <c r="L9501">
        <v>6775</v>
      </c>
      <c r="M9501">
        <v>8022</v>
      </c>
      <c r="N9501">
        <v>10459</v>
      </c>
      <c r="O9501">
        <v>9284</v>
      </c>
      <c r="P9501">
        <v>11970</v>
      </c>
      <c r="Q9501">
        <v>9418</v>
      </c>
      <c r="R9501">
        <v>10425</v>
      </c>
      <c r="S9501">
        <v>8093</v>
      </c>
      <c r="T9501">
        <v>11020</v>
      </c>
      <c r="U9501">
        <v>12096</v>
      </c>
      <c r="V9501">
        <v>11276</v>
      </c>
      <c r="W9501">
        <v>12631</v>
      </c>
      <c r="X9501">
        <v>9801</v>
      </c>
      <c r="Y9501">
        <v>6151</v>
      </c>
      <c r="Z9501">
        <v>6190</v>
      </c>
      <c r="AA9501">
        <v>5444</v>
      </c>
      <c r="AB9501">
        <v>8894</v>
      </c>
      <c r="AC9501">
        <v>10462</v>
      </c>
      <c r="AD9501">
        <v>8596</v>
      </c>
      <c r="AE9501">
        <v>9481</v>
      </c>
      <c r="AF9501">
        <v>7095</v>
      </c>
      <c r="AG9501">
        <v>11091</v>
      </c>
      <c r="AH9501">
        <v>9145</v>
      </c>
      <c r="AI9501">
        <v>19046</v>
      </c>
      <c r="AJ9501">
        <v>10833</v>
      </c>
      <c r="AK9501">
        <v>11482</v>
      </c>
      <c r="AL9501">
        <v>12073</v>
      </c>
      <c r="AM9501">
        <v>14458</v>
      </c>
      <c r="AN9501">
        <v>15668</v>
      </c>
      <c r="AO9501">
        <v>13219</v>
      </c>
      <c r="AP9501">
        <v>16273</v>
      </c>
      <c r="AQ9501">
        <v>15791</v>
      </c>
      <c r="AR9501">
        <v>15231</v>
      </c>
      <c r="AS9501">
        <v>9564</v>
      </c>
      <c r="AT9501">
        <v>4101</v>
      </c>
      <c r="AU9501">
        <v>16824</v>
      </c>
      <c r="AV9501">
        <v>11121</v>
      </c>
      <c r="AW9501">
        <v>9819</v>
      </c>
      <c r="AX9501">
        <v>7364</v>
      </c>
      <c r="AY9501">
        <v>5274</v>
      </c>
      <c r="AZ9501">
        <v>7119</v>
      </c>
      <c r="BA9501">
        <v>7381</v>
      </c>
      <c r="BB9501">
        <v>7841</v>
      </c>
      <c r="BC9501">
        <v>8617</v>
      </c>
      <c r="BD9501">
        <v>9246</v>
      </c>
      <c r="BE9501">
        <v>7233</v>
      </c>
      <c r="BF9501">
        <v>6820</v>
      </c>
      <c r="BG9501">
        <v>7404</v>
      </c>
      <c r="BH9501">
        <v>7752</v>
      </c>
      <c r="BI9501">
        <v>8716</v>
      </c>
      <c r="BJ9501">
        <v>7519</v>
      </c>
      <c r="BK9501">
        <v>7635</v>
      </c>
      <c r="BL9501" s="89" t="str">
        <f>INDEX('SEDS_MSN Descriptions'!$C:$C,MATCH($C9501,'SEDS_MSN Descriptions'!$B:$B,0))</f>
        <v>Asphalt and road oil consumed by the industrial sector</v>
      </c>
      <c r="BM9501" s="91" t="str">
        <f>INDEX('SEDS_MSN Descriptions'!$D:$D,MATCH($C9501,'SEDS_MSN Descriptions'!$B:$B,0))</f>
        <v>Billion Btu</v>
      </c>
      <c r="BN9501" s="91" t="str">
        <f t="shared" si="296"/>
        <v>Industrial</v>
      </c>
      <c r="BO9501" s="91" t="str">
        <f t="shared" si="297"/>
        <v>other</v>
      </c>
    </row>
    <row r="9502" spans="1:67" ht="16" customHeight="1">
      <c r="A9502" t="s">
        <v>2327</v>
      </c>
      <c r="B9502" t="s">
        <v>2373</v>
      </c>
      <c r="C9502" t="s">
        <v>1012</v>
      </c>
      <c r="D9502">
        <v>5394</v>
      </c>
      <c r="E9502">
        <v>4561</v>
      </c>
      <c r="F9502">
        <v>5990</v>
      </c>
      <c r="G9502">
        <v>5314</v>
      </c>
      <c r="H9502">
        <v>5249</v>
      </c>
      <c r="I9502">
        <v>5562</v>
      </c>
      <c r="J9502">
        <v>8021</v>
      </c>
      <c r="K9502">
        <v>7115</v>
      </c>
      <c r="L9502">
        <v>6775</v>
      </c>
      <c r="M9502">
        <v>8022</v>
      </c>
      <c r="N9502">
        <v>10459</v>
      </c>
      <c r="O9502">
        <v>9284</v>
      </c>
      <c r="P9502">
        <v>11970</v>
      </c>
      <c r="Q9502">
        <v>9418</v>
      </c>
      <c r="R9502">
        <v>10425</v>
      </c>
      <c r="S9502">
        <v>8093</v>
      </c>
      <c r="T9502">
        <v>11020</v>
      </c>
      <c r="U9502">
        <v>12096</v>
      </c>
      <c r="V9502">
        <v>11276</v>
      </c>
      <c r="W9502">
        <v>12631</v>
      </c>
      <c r="X9502">
        <v>9801</v>
      </c>
      <c r="Y9502">
        <v>6151</v>
      </c>
      <c r="Z9502">
        <v>6190</v>
      </c>
      <c r="AA9502">
        <v>5444</v>
      </c>
      <c r="AB9502">
        <v>8894</v>
      </c>
      <c r="AC9502">
        <v>10462</v>
      </c>
      <c r="AD9502">
        <v>8596</v>
      </c>
      <c r="AE9502">
        <v>9481</v>
      </c>
      <c r="AF9502">
        <v>7095</v>
      </c>
      <c r="AG9502">
        <v>11091</v>
      </c>
      <c r="AH9502">
        <v>9145</v>
      </c>
      <c r="AI9502">
        <v>19046</v>
      </c>
      <c r="AJ9502">
        <v>10833</v>
      </c>
      <c r="AK9502">
        <v>11482</v>
      </c>
      <c r="AL9502">
        <v>12073</v>
      </c>
      <c r="AM9502">
        <v>14458</v>
      </c>
      <c r="AN9502">
        <v>15668</v>
      </c>
      <c r="AO9502">
        <v>13219</v>
      </c>
      <c r="AP9502">
        <v>16273</v>
      </c>
      <c r="AQ9502">
        <v>15791</v>
      </c>
      <c r="AR9502">
        <v>15231</v>
      </c>
      <c r="AS9502">
        <v>9564</v>
      </c>
      <c r="AT9502">
        <v>4101</v>
      </c>
      <c r="AU9502">
        <v>16824</v>
      </c>
      <c r="AV9502">
        <v>11121</v>
      </c>
      <c r="AW9502">
        <v>9819</v>
      </c>
      <c r="AX9502">
        <v>7364</v>
      </c>
      <c r="AY9502">
        <v>5274</v>
      </c>
      <c r="AZ9502">
        <v>7119</v>
      </c>
      <c r="BA9502">
        <v>7381</v>
      </c>
      <c r="BB9502">
        <v>7841</v>
      </c>
      <c r="BC9502">
        <v>8617</v>
      </c>
      <c r="BD9502">
        <v>9246</v>
      </c>
      <c r="BE9502">
        <v>7233</v>
      </c>
      <c r="BF9502">
        <v>6820</v>
      </c>
      <c r="BG9502">
        <v>7404</v>
      </c>
      <c r="BH9502">
        <v>7752</v>
      </c>
      <c r="BI9502">
        <v>8716</v>
      </c>
      <c r="BJ9502">
        <v>7519</v>
      </c>
      <c r="BK9502">
        <v>7635</v>
      </c>
      <c r="BL9502" s="89" t="str">
        <f>INDEX('SEDS_MSN Descriptions'!$C:$C,MATCH($C9502,'SEDS_MSN Descriptions'!$B:$B,0))</f>
        <v>Asphalt and road oil total consumption</v>
      </c>
      <c r="BM9502" s="91" t="str">
        <f>INDEX('SEDS_MSN Descriptions'!$D:$D,MATCH($C9502,'SEDS_MSN Descriptions'!$B:$B,0))</f>
        <v>Billion Btu</v>
      </c>
      <c r="BN9502" s="91" t="str">
        <f t="shared" si="296"/>
        <v>other</v>
      </c>
      <c r="BO9502" s="91" t="str">
        <f t="shared" si="297"/>
        <v>other</v>
      </c>
    </row>
    <row r="9503" spans="1:67">
      <c r="A9503" t="s">
        <v>2327</v>
      </c>
      <c r="B9503" t="s">
        <v>2373</v>
      </c>
      <c r="C9503" t="s">
        <v>1019</v>
      </c>
      <c r="D9503">
        <v>5394</v>
      </c>
      <c r="E9503">
        <v>4561</v>
      </c>
      <c r="F9503">
        <v>5990</v>
      </c>
      <c r="G9503">
        <v>5314</v>
      </c>
      <c r="H9503">
        <v>5249</v>
      </c>
      <c r="I9503">
        <v>5562</v>
      </c>
      <c r="J9503">
        <v>8021</v>
      </c>
      <c r="K9503">
        <v>7115</v>
      </c>
      <c r="L9503">
        <v>6775</v>
      </c>
      <c r="M9503">
        <v>8022</v>
      </c>
      <c r="N9503">
        <v>10459</v>
      </c>
      <c r="O9503">
        <v>9284</v>
      </c>
      <c r="P9503">
        <v>11970</v>
      </c>
      <c r="Q9503">
        <v>9418</v>
      </c>
      <c r="R9503">
        <v>10425</v>
      </c>
      <c r="S9503">
        <v>8093</v>
      </c>
      <c r="T9503">
        <v>11020</v>
      </c>
      <c r="U9503">
        <v>12096</v>
      </c>
      <c r="V9503">
        <v>11276</v>
      </c>
      <c r="W9503">
        <v>12631</v>
      </c>
      <c r="X9503">
        <v>9801</v>
      </c>
      <c r="Y9503">
        <v>6151</v>
      </c>
      <c r="Z9503">
        <v>6190</v>
      </c>
      <c r="AA9503">
        <v>5444</v>
      </c>
      <c r="AB9503">
        <v>8894</v>
      </c>
      <c r="AC9503">
        <v>10462</v>
      </c>
      <c r="AD9503">
        <v>8596</v>
      </c>
      <c r="AE9503">
        <v>9481</v>
      </c>
      <c r="AF9503">
        <v>7095</v>
      </c>
      <c r="AG9503">
        <v>11091</v>
      </c>
      <c r="AH9503">
        <v>9145</v>
      </c>
      <c r="AI9503">
        <v>19046</v>
      </c>
      <c r="AJ9503">
        <v>10833</v>
      </c>
      <c r="AK9503">
        <v>11482</v>
      </c>
      <c r="AL9503">
        <v>12073</v>
      </c>
      <c r="AM9503">
        <v>14458</v>
      </c>
      <c r="AN9503">
        <v>15668</v>
      </c>
      <c r="AO9503">
        <v>13219</v>
      </c>
      <c r="AP9503">
        <v>16273</v>
      </c>
      <c r="AQ9503">
        <v>15791</v>
      </c>
      <c r="AR9503">
        <v>15231</v>
      </c>
      <c r="AS9503">
        <v>9564</v>
      </c>
      <c r="AT9503">
        <v>4101</v>
      </c>
      <c r="AU9503">
        <v>16824</v>
      </c>
      <c r="AV9503">
        <v>11121</v>
      </c>
      <c r="AW9503">
        <v>9819</v>
      </c>
      <c r="AX9503">
        <v>7364</v>
      </c>
      <c r="AY9503">
        <v>5274</v>
      </c>
      <c r="AZ9503">
        <v>7119</v>
      </c>
      <c r="BA9503">
        <v>7381</v>
      </c>
      <c r="BB9503">
        <v>7841</v>
      </c>
      <c r="BC9503">
        <v>8617</v>
      </c>
      <c r="BD9503">
        <v>9246</v>
      </c>
      <c r="BE9503">
        <v>7233</v>
      </c>
      <c r="BF9503">
        <v>6820</v>
      </c>
      <c r="BG9503">
        <v>7404</v>
      </c>
      <c r="BH9503">
        <v>7752</v>
      </c>
      <c r="BI9503">
        <v>8716</v>
      </c>
      <c r="BJ9503">
        <v>7519</v>
      </c>
      <c r="BK9503">
        <v>7635</v>
      </c>
      <c r="BL9503" s="91" t="str">
        <f>INDEX('SEDS_MSN Descriptions'!$C:$C,MATCH($C9503,'SEDS_MSN Descriptions'!$B:$B,0))</f>
        <v>Asphalt and road oil total end-use consumption</v>
      </c>
      <c r="BM9503" s="91" t="str">
        <f>INDEX('SEDS_MSN Descriptions'!$D:$D,MATCH($C9503,'SEDS_MSN Descriptions'!$B:$B,0))</f>
        <v>Billion Btu</v>
      </c>
      <c r="BN9503" s="91" t="str">
        <f t="shared" si="296"/>
        <v>other</v>
      </c>
      <c r="BO9503" s="91" t="str">
        <f t="shared" si="297"/>
        <v>other</v>
      </c>
    </row>
    <row r="9504" spans="1:67" ht="16" customHeight="1">
      <c r="A9504" t="s">
        <v>2327</v>
      </c>
      <c r="B9504" t="s">
        <v>2373</v>
      </c>
      <c r="C9504" t="s">
        <v>1026</v>
      </c>
      <c r="D9504">
        <v>3005</v>
      </c>
      <c r="E9504">
        <v>3609</v>
      </c>
      <c r="F9504">
        <v>2688</v>
      </c>
      <c r="G9504">
        <v>2671</v>
      </c>
      <c r="H9504">
        <v>1973</v>
      </c>
      <c r="I9504">
        <v>1932</v>
      </c>
      <c r="J9504">
        <v>1867</v>
      </c>
      <c r="K9504">
        <v>1575</v>
      </c>
      <c r="L9504">
        <v>1265</v>
      </c>
      <c r="M9504">
        <v>1126</v>
      </c>
      <c r="N9504">
        <v>899</v>
      </c>
      <c r="O9504">
        <v>849</v>
      </c>
      <c r="P9504">
        <v>902</v>
      </c>
      <c r="Q9504">
        <v>868</v>
      </c>
      <c r="R9504">
        <v>944</v>
      </c>
      <c r="S9504">
        <v>812</v>
      </c>
      <c r="T9504">
        <v>811</v>
      </c>
      <c r="U9504">
        <v>879</v>
      </c>
      <c r="V9504">
        <v>828</v>
      </c>
      <c r="W9504">
        <v>741</v>
      </c>
      <c r="X9504">
        <v>700</v>
      </c>
      <c r="Y9504">
        <v>708</v>
      </c>
      <c r="Z9504">
        <v>381</v>
      </c>
      <c r="AA9504">
        <v>521</v>
      </c>
      <c r="AB9504">
        <v>392</v>
      </c>
      <c r="AC9504">
        <v>475</v>
      </c>
      <c r="AD9504">
        <v>556</v>
      </c>
      <c r="AE9504">
        <v>501</v>
      </c>
      <c r="AF9504">
        <v>565</v>
      </c>
      <c r="AG9504">
        <v>536</v>
      </c>
      <c r="AH9504">
        <v>537</v>
      </c>
      <c r="AI9504">
        <v>595</v>
      </c>
      <c r="AJ9504">
        <v>669</v>
      </c>
      <c r="AK9504">
        <v>574</v>
      </c>
      <c r="AL9504">
        <v>445</v>
      </c>
      <c r="AM9504">
        <v>322</v>
      </c>
      <c r="AN9504">
        <v>264</v>
      </c>
      <c r="AO9504">
        <v>306</v>
      </c>
      <c r="AP9504">
        <v>257</v>
      </c>
      <c r="AQ9504">
        <v>369</v>
      </c>
      <c r="AR9504">
        <v>424</v>
      </c>
      <c r="AS9504">
        <v>382</v>
      </c>
      <c r="AT9504">
        <v>349</v>
      </c>
      <c r="AU9504">
        <v>305</v>
      </c>
      <c r="AV9504">
        <v>395</v>
      </c>
      <c r="AW9504">
        <v>540</v>
      </c>
      <c r="AX9504">
        <v>555</v>
      </c>
      <c r="AY9504">
        <v>392</v>
      </c>
      <c r="AZ9504">
        <v>553</v>
      </c>
      <c r="BA9504">
        <v>696</v>
      </c>
      <c r="BB9504">
        <v>330</v>
      </c>
      <c r="BC9504">
        <v>309</v>
      </c>
      <c r="BD9504">
        <v>286</v>
      </c>
      <c r="BE9504">
        <v>246</v>
      </c>
      <c r="BF9504">
        <v>318</v>
      </c>
      <c r="BG9504">
        <v>304</v>
      </c>
      <c r="BH9504">
        <v>280</v>
      </c>
      <c r="BI9504">
        <v>275</v>
      </c>
      <c r="BJ9504">
        <v>296</v>
      </c>
      <c r="BL9504" s="89" t="str">
        <f>INDEX('SEDS_MSN Descriptions'!$C:$C,MATCH($C9504,'SEDS_MSN Descriptions'!$B:$B,0))</f>
        <v>Aviation gasoline consumed by the transportation sector</v>
      </c>
      <c r="BM9504" s="91" t="str">
        <f>INDEX('SEDS_MSN Descriptions'!$D:$D,MATCH($C9504,'SEDS_MSN Descriptions'!$B:$B,0))</f>
        <v>Billion Btu</v>
      </c>
      <c r="BN9504" s="91" t="str">
        <f t="shared" si="296"/>
        <v>Transportation</v>
      </c>
      <c r="BO9504" s="91" t="str">
        <f t="shared" si="297"/>
        <v>jet fuel</v>
      </c>
    </row>
    <row r="9505" spans="1:67" ht="16" customHeight="1">
      <c r="A9505" t="s">
        <v>2327</v>
      </c>
      <c r="B9505" t="s">
        <v>2373</v>
      </c>
      <c r="C9505" t="s">
        <v>1033</v>
      </c>
      <c r="D9505">
        <v>3005</v>
      </c>
      <c r="E9505">
        <v>3609</v>
      </c>
      <c r="F9505">
        <v>2688</v>
      </c>
      <c r="G9505">
        <v>2671</v>
      </c>
      <c r="H9505">
        <v>1973</v>
      </c>
      <c r="I9505">
        <v>1932</v>
      </c>
      <c r="J9505">
        <v>1867</v>
      </c>
      <c r="K9505">
        <v>1575</v>
      </c>
      <c r="L9505">
        <v>1265</v>
      </c>
      <c r="M9505">
        <v>1126</v>
      </c>
      <c r="N9505">
        <v>899</v>
      </c>
      <c r="O9505">
        <v>849</v>
      </c>
      <c r="P9505">
        <v>902</v>
      </c>
      <c r="Q9505">
        <v>868</v>
      </c>
      <c r="R9505">
        <v>944</v>
      </c>
      <c r="S9505">
        <v>812</v>
      </c>
      <c r="T9505">
        <v>811</v>
      </c>
      <c r="U9505">
        <v>879</v>
      </c>
      <c r="V9505">
        <v>828</v>
      </c>
      <c r="W9505">
        <v>741</v>
      </c>
      <c r="X9505">
        <v>700</v>
      </c>
      <c r="Y9505">
        <v>708</v>
      </c>
      <c r="Z9505">
        <v>381</v>
      </c>
      <c r="AA9505">
        <v>521</v>
      </c>
      <c r="AB9505">
        <v>392</v>
      </c>
      <c r="AC9505">
        <v>475</v>
      </c>
      <c r="AD9505">
        <v>556</v>
      </c>
      <c r="AE9505">
        <v>501</v>
      </c>
      <c r="AF9505">
        <v>565</v>
      </c>
      <c r="AG9505">
        <v>536</v>
      </c>
      <c r="AH9505">
        <v>537</v>
      </c>
      <c r="AI9505">
        <v>595</v>
      </c>
      <c r="AJ9505">
        <v>669</v>
      </c>
      <c r="AK9505">
        <v>574</v>
      </c>
      <c r="AL9505">
        <v>445</v>
      </c>
      <c r="AM9505">
        <v>322</v>
      </c>
      <c r="AN9505">
        <v>264</v>
      </c>
      <c r="AO9505">
        <v>306</v>
      </c>
      <c r="AP9505">
        <v>257</v>
      </c>
      <c r="AQ9505">
        <v>369</v>
      </c>
      <c r="AR9505">
        <v>424</v>
      </c>
      <c r="AS9505">
        <v>382</v>
      </c>
      <c r="AT9505">
        <v>349</v>
      </c>
      <c r="AU9505">
        <v>305</v>
      </c>
      <c r="AV9505">
        <v>395</v>
      </c>
      <c r="AW9505">
        <v>540</v>
      </c>
      <c r="AX9505">
        <v>555</v>
      </c>
      <c r="AY9505">
        <v>392</v>
      </c>
      <c r="AZ9505">
        <v>553</v>
      </c>
      <c r="BA9505">
        <v>696</v>
      </c>
      <c r="BB9505">
        <v>330</v>
      </c>
      <c r="BC9505">
        <v>309</v>
      </c>
      <c r="BD9505">
        <v>286</v>
      </c>
      <c r="BE9505">
        <v>246</v>
      </c>
      <c r="BF9505">
        <v>318</v>
      </c>
      <c r="BG9505">
        <v>304</v>
      </c>
      <c r="BH9505">
        <v>280</v>
      </c>
      <c r="BI9505">
        <v>275</v>
      </c>
      <c r="BJ9505">
        <v>296</v>
      </c>
      <c r="BL9505" s="89" t="str">
        <f>INDEX('SEDS_MSN Descriptions'!$C:$C,MATCH($C9505,'SEDS_MSN Descriptions'!$B:$B,0))</f>
        <v>Aviation gasoline total consumption</v>
      </c>
      <c r="BM9505" s="91" t="str">
        <f>INDEX('SEDS_MSN Descriptions'!$D:$D,MATCH($C9505,'SEDS_MSN Descriptions'!$B:$B,0))</f>
        <v>Billion Btu</v>
      </c>
      <c r="BN9505" s="91" t="str">
        <f t="shared" si="296"/>
        <v>other</v>
      </c>
      <c r="BO9505" s="91" t="str">
        <f t="shared" si="297"/>
        <v>jet fuel</v>
      </c>
    </row>
    <row r="9506" spans="1:67" ht="16" customHeight="1">
      <c r="A9506" t="s">
        <v>2327</v>
      </c>
      <c r="B9506" t="s">
        <v>2373</v>
      </c>
      <c r="C9506" t="s">
        <v>1040</v>
      </c>
      <c r="D9506">
        <v>3005</v>
      </c>
      <c r="E9506">
        <v>3609</v>
      </c>
      <c r="F9506">
        <v>2688</v>
      </c>
      <c r="G9506">
        <v>2671</v>
      </c>
      <c r="H9506">
        <v>1973</v>
      </c>
      <c r="I9506">
        <v>1932</v>
      </c>
      <c r="J9506">
        <v>1867</v>
      </c>
      <c r="K9506">
        <v>1575</v>
      </c>
      <c r="L9506">
        <v>1265</v>
      </c>
      <c r="M9506">
        <v>1126</v>
      </c>
      <c r="N9506">
        <v>899</v>
      </c>
      <c r="O9506">
        <v>849</v>
      </c>
      <c r="P9506">
        <v>902</v>
      </c>
      <c r="Q9506">
        <v>868</v>
      </c>
      <c r="R9506">
        <v>944</v>
      </c>
      <c r="S9506">
        <v>812</v>
      </c>
      <c r="T9506">
        <v>811</v>
      </c>
      <c r="U9506">
        <v>879</v>
      </c>
      <c r="V9506">
        <v>828</v>
      </c>
      <c r="W9506">
        <v>741</v>
      </c>
      <c r="X9506">
        <v>700</v>
      </c>
      <c r="Y9506">
        <v>708</v>
      </c>
      <c r="Z9506">
        <v>381</v>
      </c>
      <c r="AA9506">
        <v>521</v>
      </c>
      <c r="AB9506">
        <v>392</v>
      </c>
      <c r="AC9506">
        <v>475</v>
      </c>
      <c r="AD9506">
        <v>556</v>
      </c>
      <c r="AE9506">
        <v>501</v>
      </c>
      <c r="AF9506">
        <v>565</v>
      </c>
      <c r="AG9506">
        <v>536</v>
      </c>
      <c r="AH9506">
        <v>537</v>
      </c>
      <c r="AI9506">
        <v>595</v>
      </c>
      <c r="AJ9506">
        <v>669</v>
      </c>
      <c r="AK9506">
        <v>574</v>
      </c>
      <c r="AL9506">
        <v>445</v>
      </c>
      <c r="AM9506">
        <v>322</v>
      </c>
      <c r="AN9506">
        <v>264</v>
      </c>
      <c r="AO9506">
        <v>306</v>
      </c>
      <c r="AP9506">
        <v>257</v>
      </c>
      <c r="AQ9506">
        <v>369</v>
      </c>
      <c r="AR9506">
        <v>424</v>
      </c>
      <c r="AS9506">
        <v>382</v>
      </c>
      <c r="AT9506">
        <v>349</v>
      </c>
      <c r="AU9506">
        <v>305</v>
      </c>
      <c r="AV9506">
        <v>395</v>
      </c>
      <c r="AW9506">
        <v>540</v>
      </c>
      <c r="AX9506">
        <v>555</v>
      </c>
      <c r="AY9506">
        <v>392</v>
      </c>
      <c r="AZ9506">
        <v>553</v>
      </c>
      <c r="BA9506">
        <v>696</v>
      </c>
      <c r="BB9506">
        <v>330</v>
      </c>
      <c r="BC9506">
        <v>309</v>
      </c>
      <c r="BD9506">
        <v>286</v>
      </c>
      <c r="BE9506">
        <v>246</v>
      </c>
      <c r="BF9506">
        <v>318</v>
      </c>
      <c r="BG9506">
        <v>304</v>
      </c>
      <c r="BH9506">
        <v>280</v>
      </c>
      <c r="BI9506">
        <v>275</v>
      </c>
      <c r="BJ9506">
        <v>296</v>
      </c>
      <c r="BL9506" s="89" t="str">
        <f>INDEX('SEDS_MSN Descriptions'!$C:$C,MATCH($C9506,'SEDS_MSN Descriptions'!$B:$B,0))</f>
        <v>Aviation gasoline total end-use consumption</v>
      </c>
      <c r="BM9506" s="91" t="str">
        <f>INDEX('SEDS_MSN Descriptions'!$D:$D,MATCH($C9506,'SEDS_MSN Descriptions'!$B:$B,0))</f>
        <v>Billion Btu</v>
      </c>
      <c r="BN9506" s="91" t="str">
        <f t="shared" si="296"/>
        <v>other</v>
      </c>
      <c r="BO9506" s="91" t="str">
        <f t="shared" si="297"/>
        <v>jet fuel</v>
      </c>
    </row>
    <row r="9507" spans="1:67" ht="16" customHeight="1">
      <c r="A9507" t="s">
        <v>2327</v>
      </c>
      <c r="B9507" t="s">
        <v>2373</v>
      </c>
      <c r="C9507" t="s">
        <v>104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>
        <v>0</v>
      </c>
      <c r="AH9507">
        <v>0</v>
      </c>
      <c r="AI9507">
        <v>0</v>
      </c>
      <c r="AJ9507">
        <v>0</v>
      </c>
      <c r="AK9507">
        <v>0</v>
      </c>
      <c r="AL9507">
        <v>0</v>
      </c>
      <c r="AM9507">
        <v>0</v>
      </c>
      <c r="AN9507">
        <v>0</v>
      </c>
      <c r="AO9507">
        <v>0</v>
      </c>
      <c r="AP9507">
        <v>0</v>
      </c>
      <c r="AQ9507">
        <v>0</v>
      </c>
      <c r="AR9507">
        <v>0</v>
      </c>
      <c r="AS9507">
        <v>2</v>
      </c>
      <c r="AT9507">
        <v>4</v>
      </c>
      <c r="AU9507">
        <v>3</v>
      </c>
      <c r="AV9507">
        <v>6</v>
      </c>
      <c r="AW9507">
        <v>20</v>
      </c>
      <c r="AX9507">
        <v>56</v>
      </c>
      <c r="AY9507">
        <v>76</v>
      </c>
      <c r="AZ9507">
        <v>65</v>
      </c>
      <c r="BA9507">
        <v>69</v>
      </c>
      <c r="BB9507">
        <v>56</v>
      </c>
      <c r="BC9507">
        <v>190</v>
      </c>
      <c r="BD9507">
        <v>348</v>
      </c>
      <c r="BE9507">
        <v>243</v>
      </c>
      <c r="BF9507">
        <v>464</v>
      </c>
      <c r="BG9507">
        <v>211</v>
      </c>
      <c r="BH9507">
        <v>801</v>
      </c>
      <c r="BI9507">
        <v>541</v>
      </c>
      <c r="BJ9507">
        <v>624</v>
      </c>
      <c r="BL9507" s="89" t="str">
        <f>INDEX('SEDS_MSN Descriptions'!$C:$C,MATCH($C9507,'SEDS_MSN Descriptions'!$B:$B,0))</f>
        <v>Biodiesel consumed by the transportation sector</v>
      </c>
      <c r="BM9507" s="91" t="str">
        <f>INDEX('SEDS_MSN Descriptions'!$D:$D,MATCH($C9507,'SEDS_MSN Descriptions'!$B:$B,0))</f>
        <v>Billion Btu</v>
      </c>
      <c r="BN9507" s="91" t="str">
        <f t="shared" si="296"/>
        <v>Transportation</v>
      </c>
      <c r="BO9507" s="91" t="str">
        <f t="shared" si="297"/>
        <v>biofuel diesel</v>
      </c>
    </row>
    <row r="9508" spans="1:67">
      <c r="A9508" t="s">
        <v>2327</v>
      </c>
      <c r="B9508" t="s">
        <v>2373</v>
      </c>
      <c r="C9508" t="s">
        <v>1052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  <c r="AH9508">
        <v>0</v>
      </c>
      <c r="AI9508">
        <v>0</v>
      </c>
      <c r="AJ9508">
        <v>0</v>
      </c>
      <c r="AK9508">
        <v>0</v>
      </c>
      <c r="AL9508">
        <v>0</v>
      </c>
      <c r="AM9508">
        <v>0</v>
      </c>
      <c r="AN9508">
        <v>0</v>
      </c>
      <c r="AO9508">
        <v>0</v>
      </c>
      <c r="AP9508">
        <v>0</v>
      </c>
      <c r="AQ9508">
        <v>0</v>
      </c>
      <c r="AR9508">
        <v>0</v>
      </c>
      <c r="AS9508">
        <v>0</v>
      </c>
      <c r="AT9508">
        <v>0</v>
      </c>
      <c r="AU9508">
        <v>0</v>
      </c>
      <c r="AV9508">
        <v>0</v>
      </c>
      <c r="AW9508">
        <v>0</v>
      </c>
      <c r="AX9508">
        <v>0</v>
      </c>
      <c r="AY9508">
        <v>0</v>
      </c>
      <c r="AZ9508">
        <v>0</v>
      </c>
      <c r="BA9508">
        <v>0</v>
      </c>
      <c r="BB9508">
        <v>0</v>
      </c>
      <c r="BC9508">
        <v>0</v>
      </c>
      <c r="BD9508">
        <v>6</v>
      </c>
      <c r="BE9508">
        <v>2</v>
      </c>
      <c r="BF9508">
        <v>9</v>
      </c>
      <c r="BG9508">
        <v>0</v>
      </c>
      <c r="BH9508">
        <v>0</v>
      </c>
      <c r="BI9508">
        <v>0</v>
      </c>
      <c r="BJ9508">
        <v>0</v>
      </c>
      <c r="BL9508" s="91" t="str">
        <f>INDEX('SEDS_MSN Descriptions'!$C:$C,MATCH($C9508,'SEDS_MSN Descriptions'!$B:$B,0))</f>
        <v>Energy losses and co-products from the production of biodiesel</v>
      </c>
      <c r="BM9508" s="91" t="str">
        <f>INDEX('SEDS_MSN Descriptions'!$D:$D,MATCH($C9508,'SEDS_MSN Descriptions'!$B:$B,0))</f>
        <v>Billion Btu</v>
      </c>
      <c r="BN9508" s="91" t="str">
        <f t="shared" si="296"/>
        <v>other</v>
      </c>
      <c r="BO9508" s="91" t="str">
        <f t="shared" si="297"/>
        <v>biofuel diesel</v>
      </c>
    </row>
    <row r="9509" spans="1:67" ht="16" customHeight="1">
      <c r="A9509" t="s">
        <v>2327</v>
      </c>
      <c r="B9509" t="s">
        <v>2373</v>
      </c>
      <c r="C9509" t="s">
        <v>1056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  <c r="AH9509">
        <v>0</v>
      </c>
      <c r="AI9509">
        <v>0</v>
      </c>
      <c r="AJ9509">
        <v>0</v>
      </c>
      <c r="AK9509">
        <v>0</v>
      </c>
      <c r="AL9509">
        <v>0</v>
      </c>
      <c r="AM9509">
        <v>0</v>
      </c>
      <c r="AN9509">
        <v>0</v>
      </c>
      <c r="AO9509">
        <v>0</v>
      </c>
      <c r="AP9509">
        <v>0</v>
      </c>
      <c r="AQ9509">
        <v>0</v>
      </c>
      <c r="AR9509">
        <v>0</v>
      </c>
      <c r="AS9509">
        <v>2</v>
      </c>
      <c r="AT9509">
        <v>4</v>
      </c>
      <c r="AU9509">
        <v>3</v>
      </c>
      <c r="AV9509">
        <v>6</v>
      </c>
      <c r="AW9509">
        <v>20</v>
      </c>
      <c r="AX9509">
        <v>56</v>
      </c>
      <c r="AY9509">
        <v>76</v>
      </c>
      <c r="AZ9509">
        <v>65</v>
      </c>
      <c r="BA9509">
        <v>69</v>
      </c>
      <c r="BB9509">
        <v>56</v>
      </c>
      <c r="BC9509">
        <v>190</v>
      </c>
      <c r="BD9509">
        <v>348</v>
      </c>
      <c r="BE9509">
        <v>243</v>
      </c>
      <c r="BF9509">
        <v>464</v>
      </c>
      <c r="BG9509">
        <v>211</v>
      </c>
      <c r="BH9509">
        <v>801</v>
      </c>
      <c r="BI9509">
        <v>541</v>
      </c>
      <c r="BJ9509">
        <v>624</v>
      </c>
      <c r="BL9509" s="89" t="str">
        <f>INDEX('SEDS_MSN Descriptions'!$C:$C,MATCH($C9509,'SEDS_MSN Descriptions'!$B:$B,0))</f>
        <v>Biodiesel total consumption</v>
      </c>
      <c r="BM9509" s="91" t="str">
        <f>INDEX('SEDS_MSN Descriptions'!$D:$D,MATCH($C9509,'SEDS_MSN Descriptions'!$B:$B,0))</f>
        <v>Billion Btu</v>
      </c>
      <c r="BN9509" s="91" t="str">
        <f t="shared" si="296"/>
        <v>other</v>
      </c>
      <c r="BO9509" s="91" t="str">
        <f t="shared" si="297"/>
        <v>biofuel diesel</v>
      </c>
    </row>
    <row r="9510" spans="1:67" ht="16" customHeight="1">
      <c r="A9510" t="s">
        <v>2327</v>
      </c>
      <c r="B9510" t="s">
        <v>2373</v>
      </c>
      <c r="C9510" t="s">
        <v>1061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  <c r="AH9510">
        <v>0</v>
      </c>
      <c r="AI9510">
        <v>0</v>
      </c>
      <c r="AJ9510">
        <v>0</v>
      </c>
      <c r="AK9510">
        <v>0</v>
      </c>
      <c r="AL9510">
        <v>0</v>
      </c>
      <c r="AM9510">
        <v>0</v>
      </c>
      <c r="AN9510">
        <v>0</v>
      </c>
      <c r="AO9510">
        <v>0</v>
      </c>
      <c r="AP9510">
        <v>0</v>
      </c>
      <c r="AQ9510">
        <v>0</v>
      </c>
      <c r="AR9510">
        <v>0</v>
      </c>
      <c r="AS9510">
        <v>0</v>
      </c>
      <c r="AT9510">
        <v>0</v>
      </c>
      <c r="AU9510">
        <v>0</v>
      </c>
      <c r="AV9510">
        <v>0</v>
      </c>
      <c r="AW9510">
        <v>0</v>
      </c>
      <c r="AX9510">
        <v>0</v>
      </c>
      <c r="AY9510">
        <v>0</v>
      </c>
      <c r="AZ9510">
        <v>0</v>
      </c>
      <c r="BA9510">
        <v>0</v>
      </c>
      <c r="BB9510">
        <v>0</v>
      </c>
      <c r="BC9510">
        <v>0</v>
      </c>
      <c r="BD9510">
        <v>6</v>
      </c>
      <c r="BE9510">
        <v>2</v>
      </c>
      <c r="BF9510">
        <v>9</v>
      </c>
      <c r="BG9510">
        <v>0</v>
      </c>
      <c r="BH9510">
        <v>0</v>
      </c>
      <c r="BI9510">
        <v>0</v>
      </c>
      <c r="BJ9510">
        <v>0</v>
      </c>
      <c r="BL9510" s="89" t="str">
        <f>INDEX('SEDS_MSN Descriptions'!$C:$C,MATCH($C9510,'SEDS_MSN Descriptions'!$B:$B,0))</f>
        <v>Energy losses and co-products from the production of biofuels</v>
      </c>
      <c r="BM9510" s="91" t="str">
        <f>INDEX('SEDS_MSN Descriptions'!$D:$D,MATCH($C9510,'SEDS_MSN Descriptions'!$B:$B,0))</f>
        <v>Billion Btu</v>
      </c>
      <c r="BN9510" s="91" t="str">
        <f t="shared" si="296"/>
        <v>other</v>
      </c>
      <c r="BO9510" s="91" t="str">
        <f t="shared" si="297"/>
        <v>other</v>
      </c>
    </row>
    <row r="9511" spans="1:67" ht="16" customHeight="1">
      <c r="A9511" t="s">
        <v>2327</v>
      </c>
      <c r="B9511" t="s">
        <v>2373</v>
      </c>
      <c r="C9511" t="s">
        <v>1065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4</v>
      </c>
      <c r="AA9511">
        <v>0</v>
      </c>
      <c r="AB9511">
        <v>205</v>
      </c>
      <c r="AC9511">
        <v>41</v>
      </c>
      <c r="AD9511">
        <v>18</v>
      </c>
      <c r="AE9511">
        <v>2</v>
      </c>
      <c r="AF9511">
        <v>3</v>
      </c>
      <c r="AG9511">
        <v>5</v>
      </c>
      <c r="AH9511">
        <v>4</v>
      </c>
      <c r="AI9511">
        <v>2</v>
      </c>
      <c r="AJ9511">
        <v>23</v>
      </c>
      <c r="AK9511">
        <v>67</v>
      </c>
      <c r="AL9511">
        <v>0</v>
      </c>
      <c r="AM9511">
        <v>0</v>
      </c>
      <c r="AN9511">
        <v>75</v>
      </c>
      <c r="AO9511">
        <v>0</v>
      </c>
      <c r="AP9511">
        <v>1030</v>
      </c>
      <c r="AQ9511">
        <v>876</v>
      </c>
      <c r="AR9511">
        <v>996</v>
      </c>
      <c r="AS9511">
        <v>1313</v>
      </c>
      <c r="AT9511">
        <v>351</v>
      </c>
      <c r="AU9511">
        <v>269</v>
      </c>
      <c r="AV9511">
        <v>135</v>
      </c>
      <c r="AW9511">
        <v>2166</v>
      </c>
      <c r="AX9511">
        <v>1864</v>
      </c>
      <c r="AY9511">
        <v>3198</v>
      </c>
      <c r="AZ9511">
        <v>3840</v>
      </c>
      <c r="BA9511">
        <v>4414</v>
      </c>
      <c r="BB9511">
        <v>5094</v>
      </c>
      <c r="BC9511">
        <v>6898</v>
      </c>
      <c r="BD9511">
        <v>7478</v>
      </c>
      <c r="BE9511">
        <v>7959</v>
      </c>
      <c r="BF9511">
        <v>8122</v>
      </c>
      <c r="BG9511">
        <v>9804</v>
      </c>
      <c r="BH9511">
        <v>11052</v>
      </c>
      <c r="BI9511">
        <v>10924</v>
      </c>
      <c r="BJ9511">
        <v>10957</v>
      </c>
      <c r="BL9511" s="89" t="str">
        <f>INDEX('SEDS_MSN Descriptions'!$C:$C,MATCH($C9511,'SEDS_MSN Descriptions'!$B:$B,0))</f>
        <v>Biofuels total consumption, including losses and co-products from the production of biofuels</v>
      </c>
      <c r="BM9511" s="91" t="str">
        <f>INDEX('SEDS_MSN Descriptions'!$D:$D,MATCH($C9511,'SEDS_MSN Descriptions'!$B:$B,0))</f>
        <v>Billion Btu</v>
      </c>
      <c r="BN9511" s="91" t="str">
        <f t="shared" si="296"/>
        <v>other</v>
      </c>
      <c r="BO9511" s="91" t="str">
        <f t="shared" si="297"/>
        <v>other</v>
      </c>
    </row>
    <row r="9512" spans="1:67" ht="16" customHeight="1">
      <c r="A9512" t="s">
        <v>2327</v>
      </c>
      <c r="B9512" t="s">
        <v>2373</v>
      </c>
      <c r="C9512" t="s">
        <v>1067</v>
      </c>
      <c r="D9512">
        <v>2219</v>
      </c>
      <c r="E9512">
        <v>2132</v>
      </c>
      <c r="F9512">
        <v>2044</v>
      </c>
      <c r="G9512">
        <v>2008</v>
      </c>
      <c r="H9512">
        <v>2148</v>
      </c>
      <c r="I9512">
        <v>1956</v>
      </c>
      <c r="J9512">
        <v>1938</v>
      </c>
      <c r="K9512">
        <v>2060</v>
      </c>
      <c r="L9512">
        <v>2216</v>
      </c>
      <c r="M9512">
        <v>2284</v>
      </c>
      <c r="N9512">
        <v>2303</v>
      </c>
      <c r="O9512">
        <v>2303</v>
      </c>
      <c r="P9512">
        <v>2543</v>
      </c>
      <c r="Q9512">
        <v>3145</v>
      </c>
      <c r="R9512">
        <v>2612</v>
      </c>
      <c r="S9512">
        <v>2893</v>
      </c>
      <c r="T9512">
        <v>3257</v>
      </c>
      <c r="U9512">
        <v>3811</v>
      </c>
      <c r="V9512">
        <v>4492</v>
      </c>
      <c r="W9512">
        <v>5332</v>
      </c>
      <c r="X9512">
        <v>4492</v>
      </c>
      <c r="Y9512">
        <v>5875</v>
      </c>
      <c r="Z9512">
        <v>6051</v>
      </c>
      <c r="AA9512">
        <v>6505</v>
      </c>
      <c r="AB9512">
        <v>6910</v>
      </c>
      <c r="AC9512">
        <v>6931</v>
      </c>
      <c r="AD9512">
        <v>6469</v>
      </c>
      <c r="AE9512">
        <v>3637</v>
      </c>
      <c r="AF9512">
        <v>3859</v>
      </c>
      <c r="AG9512">
        <v>3549</v>
      </c>
      <c r="AH9512">
        <v>3445</v>
      </c>
      <c r="AI9512">
        <v>3608</v>
      </c>
      <c r="AJ9512">
        <v>3785</v>
      </c>
      <c r="AK9512">
        <v>3794</v>
      </c>
      <c r="AL9512">
        <v>3552</v>
      </c>
      <c r="AM9512">
        <v>3580</v>
      </c>
      <c r="AN9512">
        <v>3872</v>
      </c>
      <c r="AO9512">
        <v>4397</v>
      </c>
      <c r="AP9512">
        <v>4919</v>
      </c>
      <c r="AQ9512">
        <v>6242</v>
      </c>
      <c r="AR9512">
        <v>6658</v>
      </c>
      <c r="AS9512">
        <v>4669</v>
      </c>
      <c r="AT9512">
        <v>3720</v>
      </c>
      <c r="AU9512">
        <v>3676</v>
      </c>
      <c r="AV9512">
        <v>3639</v>
      </c>
      <c r="AW9512">
        <v>5391</v>
      </c>
      <c r="AX9512">
        <v>5061</v>
      </c>
      <c r="AY9512">
        <v>6539</v>
      </c>
      <c r="AZ9512">
        <v>7635</v>
      </c>
      <c r="BA9512">
        <v>7108</v>
      </c>
      <c r="BB9512">
        <v>8090</v>
      </c>
      <c r="BC9512">
        <v>9627</v>
      </c>
      <c r="BD9512">
        <v>10023</v>
      </c>
      <c r="BE9512">
        <v>10907</v>
      </c>
      <c r="BF9512">
        <v>11185</v>
      </c>
      <c r="BG9512">
        <v>14999</v>
      </c>
      <c r="BH9512">
        <v>16538</v>
      </c>
      <c r="BI9512">
        <v>16039</v>
      </c>
      <c r="BJ9512">
        <v>16851</v>
      </c>
      <c r="BL9512" s="89" t="str">
        <f>INDEX('SEDS_MSN Descriptions'!$C:$C,MATCH($C9512,'SEDS_MSN Descriptions'!$B:$B,0))</f>
        <v>Biomass total consumption</v>
      </c>
      <c r="BM9512" s="91" t="str">
        <f>INDEX('SEDS_MSN Descriptions'!$D:$D,MATCH($C9512,'SEDS_MSN Descriptions'!$B:$B,0))</f>
        <v>Billion Btu</v>
      </c>
      <c r="BN9512" s="91" t="str">
        <f t="shared" si="296"/>
        <v>other</v>
      </c>
      <c r="BO9512" s="91" t="str">
        <f t="shared" si="297"/>
        <v>other</v>
      </c>
    </row>
    <row r="9513" spans="1:67" ht="16" customHeight="1">
      <c r="A9513" t="s">
        <v>2327</v>
      </c>
      <c r="B9513" t="s">
        <v>2373</v>
      </c>
      <c r="C9513" t="s">
        <v>1069</v>
      </c>
      <c r="BB9513">
        <v>0</v>
      </c>
      <c r="BC9513">
        <v>0</v>
      </c>
      <c r="BD9513">
        <v>0</v>
      </c>
      <c r="BE9513">
        <v>0</v>
      </c>
      <c r="BF9513">
        <v>0</v>
      </c>
      <c r="BG9513">
        <v>0</v>
      </c>
      <c r="BH9513">
        <v>0</v>
      </c>
      <c r="BI9513">
        <v>0</v>
      </c>
      <c r="BJ9513">
        <v>0</v>
      </c>
      <c r="BL9513" s="89" t="str">
        <f>INDEX('SEDS_MSN Descriptions'!$C:$C,MATCH($C9513,'SEDS_MSN Descriptions'!$B:$B,0))</f>
        <v>Normal butane consumed by the industrial sector</v>
      </c>
      <c r="BM9513" s="91" t="str">
        <f>INDEX('SEDS_MSN Descriptions'!$D:$D,MATCH($C9513,'SEDS_MSN Descriptions'!$B:$B,0))</f>
        <v>Billion Btu</v>
      </c>
      <c r="BN9513" s="91" t="str">
        <f t="shared" si="296"/>
        <v>Industrial</v>
      </c>
      <c r="BO9513" s="91" t="str">
        <f t="shared" si="297"/>
        <v>other</v>
      </c>
    </row>
    <row r="9514" spans="1:67" ht="16" customHeight="1">
      <c r="A9514" t="s">
        <v>2327</v>
      </c>
      <c r="B9514" t="s">
        <v>2373</v>
      </c>
      <c r="C9514" t="s">
        <v>1072</v>
      </c>
      <c r="BB9514">
        <v>0</v>
      </c>
      <c r="BC9514">
        <v>0</v>
      </c>
      <c r="BD9514">
        <v>0</v>
      </c>
      <c r="BE9514">
        <v>0</v>
      </c>
      <c r="BF9514">
        <v>0</v>
      </c>
      <c r="BG9514">
        <v>0</v>
      </c>
      <c r="BH9514">
        <v>0</v>
      </c>
      <c r="BI9514">
        <v>0</v>
      </c>
      <c r="BJ9514">
        <v>0</v>
      </c>
      <c r="BL9514" s="89" t="str">
        <f>INDEX('SEDS_MSN Descriptions'!$C:$C,MATCH($C9514,'SEDS_MSN Descriptions'!$B:$B,0))</f>
        <v>Normal butane total consumption</v>
      </c>
      <c r="BM9514" s="91" t="str">
        <f>INDEX('SEDS_MSN Descriptions'!$D:$D,MATCH($C9514,'SEDS_MSN Descriptions'!$B:$B,0))</f>
        <v>Billion Btu</v>
      </c>
      <c r="BN9514" s="91" t="str">
        <f t="shared" si="296"/>
        <v>other</v>
      </c>
      <c r="BO9514" s="91" t="str">
        <f t="shared" si="297"/>
        <v>other</v>
      </c>
    </row>
    <row r="9515" spans="1:67" ht="16" customHeight="1">
      <c r="A9515" t="s">
        <v>2327</v>
      </c>
      <c r="B9515" t="s">
        <v>2373</v>
      </c>
      <c r="C9515" t="s">
        <v>1075</v>
      </c>
      <c r="BB9515">
        <v>0</v>
      </c>
      <c r="BC9515">
        <v>0</v>
      </c>
      <c r="BD9515">
        <v>0</v>
      </c>
      <c r="BE9515">
        <v>0</v>
      </c>
      <c r="BF9515">
        <v>0</v>
      </c>
      <c r="BG9515">
        <v>0</v>
      </c>
      <c r="BH9515">
        <v>0</v>
      </c>
      <c r="BI9515">
        <v>0</v>
      </c>
      <c r="BJ9515">
        <v>0</v>
      </c>
      <c r="BL9515" s="89" t="str">
        <f>INDEX('SEDS_MSN Descriptions'!$C:$C,MATCH($C9515,'SEDS_MSN Descriptions'!$B:$B,0))</f>
        <v>Butylene from refineries consumed by the industrial sector</v>
      </c>
      <c r="BM9515" s="91" t="str">
        <f>INDEX('SEDS_MSN Descriptions'!$D:$D,MATCH($C9515,'SEDS_MSN Descriptions'!$B:$B,0))</f>
        <v>Billion Btu</v>
      </c>
      <c r="BN9515" s="91" t="str">
        <f t="shared" si="296"/>
        <v>Industrial</v>
      </c>
      <c r="BO9515" s="91" t="str">
        <f t="shared" si="297"/>
        <v>other</v>
      </c>
    </row>
    <row r="9516" spans="1:67">
      <c r="A9516" t="s">
        <v>2327</v>
      </c>
      <c r="B9516" t="s">
        <v>2373</v>
      </c>
      <c r="C9516" t="s">
        <v>1078</v>
      </c>
      <c r="BB9516">
        <v>0</v>
      </c>
      <c r="BC9516">
        <v>0</v>
      </c>
      <c r="BD9516">
        <v>0</v>
      </c>
      <c r="BE9516">
        <v>0</v>
      </c>
      <c r="BF9516">
        <v>0</v>
      </c>
      <c r="BG9516">
        <v>0</v>
      </c>
      <c r="BH9516">
        <v>0</v>
      </c>
      <c r="BI9516">
        <v>0</v>
      </c>
      <c r="BJ9516">
        <v>0</v>
      </c>
      <c r="BL9516" s="91" t="str">
        <f>INDEX('SEDS_MSN Descriptions'!$C:$C,MATCH($C9516,'SEDS_MSN Descriptions'!$B:$B,0))</f>
        <v>Butylene from refineries total consumption</v>
      </c>
      <c r="BM9516" s="91" t="str">
        <f>INDEX('SEDS_MSN Descriptions'!$D:$D,MATCH($C9516,'SEDS_MSN Descriptions'!$B:$B,0))</f>
        <v>Billion Btu</v>
      </c>
      <c r="BN9516" s="91" t="str">
        <f t="shared" si="296"/>
        <v>other</v>
      </c>
      <c r="BO9516" s="91" t="str">
        <f t="shared" si="297"/>
        <v>other</v>
      </c>
    </row>
    <row r="9517" spans="1:67" ht="16" customHeight="1">
      <c r="A9517" t="s">
        <v>2327</v>
      </c>
      <c r="B9517" t="s">
        <v>2373</v>
      </c>
      <c r="C9517" t="s">
        <v>1101</v>
      </c>
      <c r="D9517">
        <v>1188</v>
      </c>
      <c r="E9517">
        <v>272</v>
      </c>
      <c r="F9517">
        <v>183</v>
      </c>
      <c r="G9517">
        <v>165</v>
      </c>
      <c r="H9517">
        <v>199</v>
      </c>
      <c r="I9517">
        <v>195</v>
      </c>
      <c r="J9517">
        <v>182</v>
      </c>
      <c r="K9517">
        <v>133</v>
      </c>
      <c r="L9517">
        <v>126</v>
      </c>
      <c r="M9517">
        <v>104</v>
      </c>
      <c r="N9517">
        <v>97</v>
      </c>
      <c r="O9517">
        <v>75</v>
      </c>
      <c r="P9517">
        <v>56</v>
      </c>
      <c r="Q9517">
        <v>46</v>
      </c>
      <c r="R9517">
        <v>32</v>
      </c>
      <c r="S9517">
        <v>10</v>
      </c>
      <c r="T9517">
        <v>5</v>
      </c>
      <c r="U9517">
        <v>4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>
        <v>0</v>
      </c>
      <c r="AH9517">
        <v>0</v>
      </c>
      <c r="AI9517">
        <v>0</v>
      </c>
      <c r="AJ9517">
        <v>0</v>
      </c>
      <c r="AK9517">
        <v>0</v>
      </c>
      <c r="AL9517">
        <v>0</v>
      </c>
      <c r="AM9517">
        <v>0</v>
      </c>
      <c r="AN9517">
        <v>0</v>
      </c>
      <c r="AO9517">
        <v>0</v>
      </c>
      <c r="AP9517">
        <v>0</v>
      </c>
      <c r="AQ9517">
        <v>0</v>
      </c>
      <c r="AR9517">
        <v>0</v>
      </c>
      <c r="AS9517">
        <v>0</v>
      </c>
      <c r="AT9517">
        <v>0</v>
      </c>
      <c r="AU9517">
        <v>0</v>
      </c>
      <c r="AV9517">
        <v>0</v>
      </c>
      <c r="AW9517">
        <v>0</v>
      </c>
      <c r="AX9517">
        <v>0</v>
      </c>
      <c r="AY9517">
        <v>0</v>
      </c>
      <c r="AZ9517">
        <v>0</v>
      </c>
      <c r="BA9517">
        <v>0</v>
      </c>
      <c r="BB9517">
        <v>0</v>
      </c>
      <c r="BC9517">
        <v>0</v>
      </c>
      <c r="BD9517">
        <v>0</v>
      </c>
      <c r="BE9517">
        <v>0</v>
      </c>
      <c r="BF9517">
        <v>0</v>
      </c>
      <c r="BG9517">
        <v>0</v>
      </c>
      <c r="BH9517">
        <v>0</v>
      </c>
      <c r="BI9517">
        <v>0</v>
      </c>
      <c r="BJ9517">
        <v>0</v>
      </c>
      <c r="BL9517" s="89" t="str">
        <f>INDEX('SEDS_MSN Descriptions'!$C:$C,MATCH($C9517,'SEDS_MSN Descriptions'!$B:$B,0))</f>
        <v>Coal consumed by the transportation sector</v>
      </c>
      <c r="BM9517" s="91" t="str">
        <f>INDEX('SEDS_MSN Descriptions'!$D:$D,MATCH($C9517,'SEDS_MSN Descriptions'!$B:$B,0))</f>
        <v>Billion Btu</v>
      </c>
      <c r="BN9517" s="91" t="str">
        <f t="shared" si="296"/>
        <v>Transportation</v>
      </c>
      <c r="BO9517" s="91" t="str">
        <f t="shared" si="297"/>
        <v>NA</v>
      </c>
    </row>
    <row r="9518" spans="1:67" ht="16" customHeight="1">
      <c r="A9518" t="s">
        <v>2327</v>
      </c>
      <c r="B9518" t="s">
        <v>2373</v>
      </c>
      <c r="C9518" t="s">
        <v>1111</v>
      </c>
      <c r="D9518">
        <v>2644</v>
      </c>
      <c r="E9518">
        <v>2582</v>
      </c>
      <c r="F9518">
        <v>2919</v>
      </c>
      <c r="G9518">
        <v>2478</v>
      </c>
      <c r="H9518">
        <v>2211</v>
      </c>
      <c r="I9518">
        <v>2002</v>
      </c>
      <c r="J9518">
        <v>2046</v>
      </c>
      <c r="K9518">
        <v>1982</v>
      </c>
      <c r="L9518">
        <v>1340</v>
      </c>
      <c r="M9518">
        <v>1801</v>
      </c>
      <c r="N9518">
        <v>1197</v>
      </c>
      <c r="O9518">
        <v>3023</v>
      </c>
      <c r="P9518">
        <v>2253</v>
      </c>
      <c r="Q9518">
        <v>3088</v>
      </c>
      <c r="R9518">
        <v>5844</v>
      </c>
      <c r="S9518">
        <v>2181</v>
      </c>
      <c r="T9518">
        <v>3306</v>
      </c>
      <c r="U9518">
        <v>4688</v>
      </c>
      <c r="V9518">
        <v>4962</v>
      </c>
      <c r="W9518">
        <v>10130</v>
      </c>
      <c r="X9518">
        <v>4340</v>
      </c>
      <c r="Y9518">
        <v>3719</v>
      </c>
      <c r="Z9518">
        <v>3420</v>
      </c>
      <c r="AA9518">
        <v>3706</v>
      </c>
      <c r="AB9518">
        <v>4855</v>
      </c>
      <c r="AC9518">
        <v>4631</v>
      </c>
      <c r="AD9518">
        <v>3417</v>
      </c>
      <c r="AE9518">
        <v>2236</v>
      </c>
      <c r="AF9518">
        <v>3524</v>
      </c>
      <c r="AG9518">
        <v>4166</v>
      </c>
      <c r="AH9518">
        <v>4945</v>
      </c>
      <c r="AI9518">
        <v>5789</v>
      </c>
      <c r="AJ9518">
        <v>4223</v>
      </c>
      <c r="AK9518">
        <v>2302</v>
      </c>
      <c r="AL9518">
        <v>2074</v>
      </c>
      <c r="AM9518">
        <v>1561</v>
      </c>
      <c r="AN9518">
        <v>1926</v>
      </c>
      <c r="AO9518">
        <v>2529</v>
      </c>
      <c r="AP9518">
        <v>2368</v>
      </c>
      <c r="AQ9518">
        <v>2344</v>
      </c>
      <c r="AR9518">
        <v>1213</v>
      </c>
      <c r="AS9518">
        <v>1249</v>
      </c>
      <c r="AT9518">
        <v>4108</v>
      </c>
      <c r="AU9518">
        <v>1256</v>
      </c>
      <c r="AV9518">
        <v>4525</v>
      </c>
      <c r="AW9518">
        <v>972</v>
      </c>
      <c r="AX9518">
        <v>761</v>
      </c>
      <c r="AY9518">
        <v>478</v>
      </c>
      <c r="AZ9518">
        <v>0</v>
      </c>
      <c r="BA9518">
        <v>0</v>
      </c>
      <c r="BB9518">
        <v>0</v>
      </c>
      <c r="BC9518">
        <v>0</v>
      </c>
      <c r="BD9518">
        <v>0</v>
      </c>
      <c r="BE9518">
        <v>0</v>
      </c>
      <c r="BF9518">
        <v>0</v>
      </c>
      <c r="BG9518">
        <v>0</v>
      </c>
      <c r="BH9518">
        <v>0</v>
      </c>
      <c r="BI9518">
        <v>0</v>
      </c>
      <c r="BJ9518">
        <v>0</v>
      </c>
      <c r="BL9518" s="89" t="str">
        <f>INDEX('SEDS_MSN Descriptions'!$C:$C,MATCH($C9518,'SEDS_MSN Descriptions'!$B:$B,0))</f>
        <v>Coal consumed by the commercial sector</v>
      </c>
      <c r="BM9518" s="91" t="str">
        <f>INDEX('SEDS_MSN Descriptions'!$D:$D,MATCH($C9518,'SEDS_MSN Descriptions'!$B:$B,0))</f>
        <v>Billion Btu</v>
      </c>
      <c r="BN9518" s="91" t="str">
        <f t="shared" si="296"/>
        <v>commercial</v>
      </c>
      <c r="BO9518" s="91" t="str">
        <f t="shared" si="297"/>
        <v>NA</v>
      </c>
    </row>
    <row r="9519" spans="1:67" ht="16" customHeight="1">
      <c r="A9519" t="s">
        <v>2327</v>
      </c>
      <c r="B9519" t="s">
        <v>2373</v>
      </c>
      <c r="C9519" t="s">
        <v>1118</v>
      </c>
      <c r="D9519">
        <v>12840</v>
      </c>
      <c r="E9519">
        <v>14178</v>
      </c>
      <c r="F9519">
        <v>11537</v>
      </c>
      <c r="G9519">
        <v>11216</v>
      </c>
      <c r="H9519">
        <v>10432</v>
      </c>
      <c r="I9519">
        <v>9138</v>
      </c>
      <c r="J9519">
        <v>11066</v>
      </c>
      <c r="K9519">
        <v>10205</v>
      </c>
      <c r="L9519">
        <v>10571</v>
      </c>
      <c r="M9519">
        <v>9421</v>
      </c>
      <c r="N9519">
        <v>10787</v>
      </c>
      <c r="O9519">
        <v>10251</v>
      </c>
      <c r="P9519">
        <v>13837</v>
      </c>
      <c r="Q9519">
        <v>23752</v>
      </c>
      <c r="R9519">
        <v>30881</v>
      </c>
      <c r="S9519">
        <v>47917</v>
      </c>
      <c r="T9519">
        <v>29391</v>
      </c>
      <c r="U9519">
        <v>58461</v>
      </c>
      <c r="V9519">
        <v>73303</v>
      </c>
      <c r="W9519">
        <v>96970</v>
      </c>
      <c r="X9519">
        <v>112097</v>
      </c>
      <c r="Y9519">
        <v>113579</v>
      </c>
      <c r="Z9519">
        <v>114197</v>
      </c>
      <c r="AA9519">
        <v>119440</v>
      </c>
      <c r="AB9519">
        <v>130551</v>
      </c>
      <c r="AC9519">
        <v>149311</v>
      </c>
      <c r="AD9519">
        <v>155216</v>
      </c>
      <c r="AE9519">
        <v>259678</v>
      </c>
      <c r="AF9519">
        <v>288273</v>
      </c>
      <c r="AG9519">
        <v>297456</v>
      </c>
      <c r="AH9519">
        <v>311988</v>
      </c>
      <c r="AI9519">
        <v>293618</v>
      </c>
      <c r="AJ9519">
        <v>315929</v>
      </c>
      <c r="AK9519">
        <v>324160</v>
      </c>
      <c r="AL9519">
        <v>332302</v>
      </c>
      <c r="AM9519">
        <v>312055</v>
      </c>
      <c r="AN9519">
        <v>317826</v>
      </c>
      <c r="AO9519">
        <v>328267</v>
      </c>
      <c r="AP9519">
        <v>336766</v>
      </c>
      <c r="AQ9519">
        <v>343899</v>
      </c>
      <c r="AR9519">
        <v>347642</v>
      </c>
      <c r="AS9519">
        <v>339069</v>
      </c>
      <c r="AT9519">
        <v>352263</v>
      </c>
      <c r="AU9519">
        <v>363591</v>
      </c>
      <c r="AV9519">
        <v>366700</v>
      </c>
      <c r="AW9519">
        <v>371489</v>
      </c>
      <c r="AX9519">
        <v>366182</v>
      </c>
      <c r="AY9519">
        <v>370086</v>
      </c>
      <c r="AZ9519">
        <v>376055</v>
      </c>
      <c r="BA9519">
        <v>348891</v>
      </c>
      <c r="BB9519">
        <v>339617</v>
      </c>
      <c r="BC9519">
        <v>332402</v>
      </c>
      <c r="BD9519">
        <v>308525</v>
      </c>
      <c r="BE9519">
        <v>340512</v>
      </c>
      <c r="BF9519">
        <v>330146</v>
      </c>
      <c r="BG9519">
        <v>314926</v>
      </c>
      <c r="BH9519">
        <v>255877</v>
      </c>
      <c r="BI9519">
        <v>263709</v>
      </c>
      <c r="BJ9519">
        <v>264412</v>
      </c>
      <c r="BL9519" s="89" t="str">
        <f>INDEX('SEDS_MSN Descriptions'!$C:$C,MATCH($C9519,'SEDS_MSN Descriptions'!$B:$B,0))</f>
        <v>Coal consumed by the electric power sector</v>
      </c>
      <c r="BM9519" s="91" t="str">
        <f>INDEX('SEDS_MSN Descriptions'!$D:$D,MATCH($C9519,'SEDS_MSN Descriptions'!$B:$B,0))</f>
        <v>Billion Btu</v>
      </c>
      <c r="BN9519" s="91" t="str">
        <f t="shared" si="296"/>
        <v>electric power</v>
      </c>
      <c r="BO9519" s="91" t="str">
        <f t="shared" si="297"/>
        <v>NA</v>
      </c>
    </row>
    <row r="9520" spans="1:67" ht="16" customHeight="1">
      <c r="A9520" t="s">
        <v>2327</v>
      </c>
      <c r="B9520" t="s">
        <v>2373</v>
      </c>
      <c r="C9520" t="s">
        <v>1129</v>
      </c>
      <c r="D9520">
        <v>70489</v>
      </c>
      <c r="E9520">
        <v>61216</v>
      </c>
      <c r="F9520">
        <v>46736</v>
      </c>
      <c r="G9520">
        <v>45131</v>
      </c>
      <c r="H9520">
        <v>55136</v>
      </c>
      <c r="I9520">
        <v>61459</v>
      </c>
      <c r="J9520">
        <v>63114</v>
      </c>
      <c r="K9520">
        <v>57450</v>
      </c>
      <c r="L9520">
        <v>60176</v>
      </c>
      <c r="M9520">
        <v>64828</v>
      </c>
      <c r="N9520">
        <v>65174</v>
      </c>
      <c r="O9520">
        <v>62490</v>
      </c>
      <c r="P9520">
        <v>59735</v>
      </c>
      <c r="Q9520">
        <v>70149</v>
      </c>
      <c r="R9520">
        <v>68140</v>
      </c>
      <c r="S9520">
        <v>64698</v>
      </c>
      <c r="T9520">
        <v>67722</v>
      </c>
      <c r="U9520">
        <v>67868</v>
      </c>
      <c r="V9520">
        <v>64195</v>
      </c>
      <c r="W9520">
        <v>61276</v>
      </c>
      <c r="X9520">
        <v>50663</v>
      </c>
      <c r="Y9520">
        <v>57572</v>
      </c>
      <c r="Z9520">
        <v>41242</v>
      </c>
      <c r="AA9520">
        <v>36387</v>
      </c>
      <c r="AB9520">
        <v>49093</v>
      </c>
      <c r="AC9520">
        <v>44118</v>
      </c>
      <c r="AD9520">
        <v>29301</v>
      </c>
      <c r="AE9520">
        <v>11208</v>
      </c>
      <c r="AF9520">
        <v>45193</v>
      </c>
      <c r="AG9520">
        <v>46995</v>
      </c>
      <c r="AH9520">
        <v>48673</v>
      </c>
      <c r="AI9520">
        <v>43686</v>
      </c>
      <c r="AJ9520">
        <v>41976</v>
      </c>
      <c r="AK9520">
        <v>44015</v>
      </c>
      <c r="AL9520">
        <v>46124</v>
      </c>
      <c r="AM9520">
        <v>47575</v>
      </c>
      <c r="AN9520">
        <v>39969</v>
      </c>
      <c r="AO9520">
        <v>43997</v>
      </c>
      <c r="AP9520">
        <v>56702</v>
      </c>
      <c r="AQ9520">
        <v>37497</v>
      </c>
      <c r="AR9520">
        <v>54064</v>
      </c>
      <c r="AS9520">
        <v>43980</v>
      </c>
      <c r="AT9520">
        <v>13620</v>
      </c>
      <c r="AU9520">
        <v>14150</v>
      </c>
      <c r="AV9520">
        <v>27976</v>
      </c>
      <c r="AW9520">
        <v>33001</v>
      </c>
      <c r="AX9520">
        <v>15739</v>
      </c>
      <c r="AY9520">
        <v>20770</v>
      </c>
      <c r="AZ9520">
        <v>19823</v>
      </c>
      <c r="BA9520">
        <v>16103</v>
      </c>
      <c r="BB9520">
        <v>16531</v>
      </c>
      <c r="BC9520">
        <v>13779</v>
      </c>
      <c r="BD9520">
        <v>13531</v>
      </c>
      <c r="BE9520">
        <v>14718</v>
      </c>
      <c r="BF9520">
        <v>13908</v>
      </c>
      <c r="BG9520">
        <v>15117</v>
      </c>
      <c r="BH9520">
        <v>13139</v>
      </c>
      <c r="BI9520">
        <v>11106</v>
      </c>
      <c r="BJ9520">
        <v>8705</v>
      </c>
      <c r="BL9520" s="89" t="str">
        <f>INDEX('SEDS_MSN Descriptions'!$C:$C,MATCH($C9520,'SEDS_MSN Descriptions'!$B:$B,0))</f>
        <v>Coal consumed by the industrial sector</v>
      </c>
      <c r="BM9520" s="91" t="str">
        <f>INDEX('SEDS_MSN Descriptions'!$D:$D,MATCH($C9520,'SEDS_MSN Descriptions'!$B:$B,0))</f>
        <v>Billion Btu</v>
      </c>
      <c r="BN9520" s="91" t="str">
        <f t="shared" si="296"/>
        <v>Industrial</v>
      </c>
      <c r="BO9520" s="91" t="str">
        <f t="shared" si="297"/>
        <v>NA</v>
      </c>
    </row>
    <row r="9521" spans="1:67" ht="16" customHeight="1">
      <c r="A9521" t="s">
        <v>2327</v>
      </c>
      <c r="B9521" t="s">
        <v>2373</v>
      </c>
      <c r="C9521" t="s">
        <v>1138</v>
      </c>
      <c r="D9521">
        <v>58835</v>
      </c>
      <c r="E9521">
        <v>51189</v>
      </c>
      <c r="F9521">
        <v>37885</v>
      </c>
      <c r="G9521">
        <v>36210</v>
      </c>
      <c r="H9521">
        <v>44926</v>
      </c>
      <c r="I9521">
        <v>50703</v>
      </c>
      <c r="J9521">
        <v>52566</v>
      </c>
      <c r="K9521">
        <v>49004</v>
      </c>
      <c r="L9521">
        <v>50995</v>
      </c>
      <c r="M9521">
        <v>52300</v>
      </c>
      <c r="N9521">
        <v>52507</v>
      </c>
      <c r="O9521">
        <v>49337</v>
      </c>
      <c r="P9521">
        <v>45681</v>
      </c>
      <c r="Q9521">
        <v>50639</v>
      </c>
      <c r="R9521">
        <v>53167</v>
      </c>
      <c r="S9521">
        <v>51778</v>
      </c>
      <c r="T9521">
        <v>52495</v>
      </c>
      <c r="U9521">
        <v>53372</v>
      </c>
      <c r="V9521">
        <v>45549</v>
      </c>
      <c r="W9521">
        <v>42043</v>
      </c>
      <c r="X9521">
        <v>39475</v>
      </c>
      <c r="Y9521">
        <v>39584</v>
      </c>
      <c r="Z9521">
        <v>22646</v>
      </c>
      <c r="AA9521">
        <v>22272</v>
      </c>
      <c r="AB9521">
        <v>35535</v>
      </c>
      <c r="AC9521">
        <v>33608</v>
      </c>
      <c r="AD9521">
        <v>21038</v>
      </c>
      <c r="AE9521">
        <v>0</v>
      </c>
      <c r="AF9521">
        <v>31517</v>
      </c>
      <c r="AG9521">
        <v>31578</v>
      </c>
      <c r="AH9521">
        <v>32991</v>
      </c>
      <c r="AI9521">
        <v>31935</v>
      </c>
      <c r="AJ9521">
        <v>29847</v>
      </c>
      <c r="AK9521">
        <v>26934</v>
      </c>
      <c r="AL9521">
        <v>26974</v>
      </c>
      <c r="AM9521">
        <v>26532</v>
      </c>
      <c r="AN9521">
        <v>28056</v>
      </c>
      <c r="AO9521">
        <v>27344</v>
      </c>
      <c r="AP9521">
        <v>26636</v>
      </c>
      <c r="AQ9521">
        <v>20334</v>
      </c>
      <c r="AR9521">
        <v>26991</v>
      </c>
      <c r="AS9521">
        <v>15014</v>
      </c>
      <c r="AT9521">
        <v>0</v>
      </c>
      <c r="AU9521">
        <v>0</v>
      </c>
      <c r="AV9521">
        <v>0</v>
      </c>
      <c r="AW9521">
        <v>0</v>
      </c>
      <c r="AX9521">
        <v>0</v>
      </c>
      <c r="AY9521">
        <v>0</v>
      </c>
      <c r="AZ9521">
        <v>0</v>
      </c>
      <c r="BA9521">
        <v>0</v>
      </c>
      <c r="BB9521">
        <v>0</v>
      </c>
      <c r="BC9521">
        <v>0</v>
      </c>
      <c r="BD9521">
        <v>0</v>
      </c>
      <c r="BE9521">
        <v>0</v>
      </c>
      <c r="BF9521">
        <v>0</v>
      </c>
      <c r="BG9521">
        <v>0</v>
      </c>
      <c r="BH9521">
        <v>0</v>
      </c>
      <c r="BI9521">
        <v>0</v>
      </c>
      <c r="BJ9521">
        <v>0</v>
      </c>
      <c r="BL9521" s="89" t="str">
        <f>INDEX('SEDS_MSN Descriptions'!$C:$C,MATCH($C9521,'SEDS_MSN Descriptions'!$B:$B,0))</f>
        <v>Coal consumed at coke plants (coking coal)</v>
      </c>
      <c r="BM9521" s="91" t="str">
        <f>INDEX('SEDS_MSN Descriptions'!$D:$D,MATCH($C9521,'SEDS_MSN Descriptions'!$B:$B,0))</f>
        <v>Billion Btu</v>
      </c>
      <c r="BN9521" s="91" t="str">
        <f t="shared" si="296"/>
        <v>other</v>
      </c>
      <c r="BO9521" s="91" t="str">
        <f t="shared" si="297"/>
        <v>NA</v>
      </c>
    </row>
    <row r="9522" spans="1:67" ht="16" customHeight="1">
      <c r="A9522" t="s">
        <v>2327</v>
      </c>
      <c r="B9522" t="s">
        <v>2373</v>
      </c>
      <c r="C9522" t="s">
        <v>1148</v>
      </c>
      <c r="D9522">
        <v>11655</v>
      </c>
      <c r="E9522">
        <v>10027</v>
      </c>
      <c r="F9522">
        <v>8851</v>
      </c>
      <c r="G9522">
        <v>8922</v>
      </c>
      <c r="H9522">
        <v>10210</v>
      </c>
      <c r="I9522">
        <v>10756</v>
      </c>
      <c r="J9522">
        <v>10547</v>
      </c>
      <c r="K9522">
        <v>8446</v>
      </c>
      <c r="L9522">
        <v>9181</v>
      </c>
      <c r="M9522">
        <v>12527</v>
      </c>
      <c r="N9522">
        <v>12667</v>
      </c>
      <c r="O9522">
        <v>13153</v>
      </c>
      <c r="P9522">
        <v>14053</v>
      </c>
      <c r="Q9522">
        <v>19510</v>
      </c>
      <c r="R9522">
        <v>14973</v>
      </c>
      <c r="S9522">
        <v>12921</v>
      </c>
      <c r="T9522">
        <v>15227</v>
      </c>
      <c r="U9522">
        <v>14496</v>
      </c>
      <c r="V9522">
        <v>18645</v>
      </c>
      <c r="W9522">
        <v>19232</v>
      </c>
      <c r="X9522">
        <v>11188</v>
      </c>
      <c r="Y9522">
        <v>17988</v>
      </c>
      <c r="Z9522">
        <v>18597</v>
      </c>
      <c r="AA9522">
        <v>14115</v>
      </c>
      <c r="AB9522">
        <v>13557</v>
      </c>
      <c r="AC9522">
        <v>10510</v>
      </c>
      <c r="AD9522">
        <v>8263</v>
      </c>
      <c r="AE9522">
        <v>11208</v>
      </c>
      <c r="AF9522">
        <v>13676</v>
      </c>
      <c r="AG9522">
        <v>15416</v>
      </c>
      <c r="AH9522">
        <v>15682</v>
      </c>
      <c r="AI9522">
        <v>11752</v>
      </c>
      <c r="AJ9522">
        <v>12129</v>
      </c>
      <c r="AK9522">
        <v>17081</v>
      </c>
      <c r="AL9522">
        <v>19150</v>
      </c>
      <c r="AM9522">
        <v>21043</v>
      </c>
      <c r="AN9522">
        <v>11913</v>
      </c>
      <c r="AO9522">
        <v>16653</v>
      </c>
      <c r="AP9522">
        <v>30065</v>
      </c>
      <c r="AQ9522">
        <v>17163</v>
      </c>
      <c r="AR9522">
        <v>27072</v>
      </c>
      <c r="AS9522">
        <v>28966</v>
      </c>
      <c r="AT9522">
        <v>13620</v>
      </c>
      <c r="AU9522">
        <v>14150</v>
      </c>
      <c r="AV9522">
        <v>27976</v>
      </c>
      <c r="AW9522">
        <v>33001</v>
      </c>
      <c r="AX9522">
        <v>15739</v>
      </c>
      <c r="AY9522">
        <v>20770</v>
      </c>
      <c r="AZ9522">
        <v>19823</v>
      </c>
      <c r="BA9522">
        <v>16103</v>
      </c>
      <c r="BB9522">
        <v>16531</v>
      </c>
      <c r="BC9522">
        <v>13779</v>
      </c>
      <c r="BD9522">
        <v>13531</v>
      </c>
      <c r="BE9522">
        <v>14718</v>
      </c>
      <c r="BF9522">
        <v>13908</v>
      </c>
      <c r="BG9522">
        <v>15117</v>
      </c>
      <c r="BH9522">
        <v>13139</v>
      </c>
      <c r="BI9522">
        <v>11106</v>
      </c>
      <c r="BJ9522">
        <v>8705</v>
      </c>
      <c r="BL9522" s="89" t="str">
        <f>INDEX('SEDS_MSN Descriptions'!$C:$C,MATCH($C9522,'SEDS_MSN Descriptions'!$B:$B,0))</f>
        <v>Coal consumed by industrial users other than coke plants</v>
      </c>
      <c r="BM9522" s="91" t="str">
        <f>INDEX('SEDS_MSN Descriptions'!$D:$D,MATCH($C9522,'SEDS_MSN Descriptions'!$B:$B,0))</f>
        <v>Billion Btu</v>
      </c>
      <c r="BN9522" s="91" t="str">
        <f t="shared" si="296"/>
        <v>Industrial</v>
      </c>
      <c r="BO9522" s="91" t="str">
        <f t="shared" si="297"/>
        <v>NA</v>
      </c>
    </row>
    <row r="9523" spans="1:67" ht="16" customHeight="1">
      <c r="A9523" t="s">
        <v>2327</v>
      </c>
      <c r="B9523" t="s">
        <v>2373</v>
      </c>
      <c r="C9523" t="s">
        <v>1164</v>
      </c>
      <c r="D9523">
        <v>3805</v>
      </c>
      <c r="E9523">
        <v>3716</v>
      </c>
      <c r="F9523">
        <v>4200</v>
      </c>
      <c r="G9523">
        <v>3422</v>
      </c>
      <c r="H9523">
        <v>3053</v>
      </c>
      <c r="I9523">
        <v>2654</v>
      </c>
      <c r="J9523">
        <v>2712</v>
      </c>
      <c r="K9523">
        <v>2627</v>
      </c>
      <c r="L9523">
        <v>1706</v>
      </c>
      <c r="M9523">
        <v>2292</v>
      </c>
      <c r="N9523">
        <v>1523</v>
      </c>
      <c r="O9523">
        <v>2904</v>
      </c>
      <c r="P9523">
        <v>1700</v>
      </c>
      <c r="Q9523">
        <v>1813</v>
      </c>
      <c r="R9523">
        <v>2750</v>
      </c>
      <c r="S9523">
        <v>935</v>
      </c>
      <c r="T9523">
        <v>1350</v>
      </c>
      <c r="U9523">
        <v>1823</v>
      </c>
      <c r="V9523">
        <v>1482</v>
      </c>
      <c r="W9523">
        <v>2532</v>
      </c>
      <c r="X9523">
        <v>1154</v>
      </c>
      <c r="Y9523">
        <v>816</v>
      </c>
      <c r="Z9523">
        <v>700</v>
      </c>
      <c r="AA9523">
        <v>706</v>
      </c>
      <c r="AB9523">
        <v>1139</v>
      </c>
      <c r="AC9523">
        <v>1306</v>
      </c>
      <c r="AD9523">
        <v>1021</v>
      </c>
      <c r="AE9523">
        <v>668</v>
      </c>
      <c r="AF9523">
        <v>994</v>
      </c>
      <c r="AG9523">
        <v>1107</v>
      </c>
      <c r="AH9523">
        <v>1236</v>
      </c>
      <c r="AI9523">
        <v>1271</v>
      </c>
      <c r="AJ9523">
        <v>927</v>
      </c>
      <c r="AK9523">
        <v>505</v>
      </c>
      <c r="AL9523">
        <v>366</v>
      </c>
      <c r="AM9523">
        <v>233</v>
      </c>
      <c r="AN9523">
        <v>263</v>
      </c>
      <c r="AO9523">
        <v>313</v>
      </c>
      <c r="AP9523">
        <v>293</v>
      </c>
      <c r="AQ9523">
        <v>320</v>
      </c>
      <c r="AR9523">
        <v>150</v>
      </c>
      <c r="AS9523">
        <v>154</v>
      </c>
      <c r="AT9523">
        <v>560</v>
      </c>
      <c r="AU9523">
        <v>188</v>
      </c>
      <c r="AV9523">
        <v>503</v>
      </c>
      <c r="AW9523">
        <v>84</v>
      </c>
      <c r="AX9523">
        <v>75</v>
      </c>
      <c r="AY9523">
        <v>53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L9523" s="89" t="str">
        <f>INDEX('SEDS_MSN Descriptions'!$C:$C,MATCH($C9523,'SEDS_MSN Descriptions'!$B:$B,0))</f>
        <v>Coal consumed by the residential sector</v>
      </c>
      <c r="BM9523" s="91" t="str">
        <f>INDEX('SEDS_MSN Descriptions'!$D:$D,MATCH($C9523,'SEDS_MSN Descriptions'!$B:$B,0))</f>
        <v>Billion Btu</v>
      </c>
      <c r="BN9523" s="91" t="str">
        <f t="shared" si="296"/>
        <v>residential</v>
      </c>
      <c r="BO9523" s="91" t="str">
        <f t="shared" si="297"/>
        <v>NA</v>
      </c>
    </row>
    <row r="9524" spans="1:67" ht="16" customHeight="1">
      <c r="A9524" t="s">
        <v>2327</v>
      </c>
      <c r="B9524" t="s">
        <v>2373</v>
      </c>
      <c r="C9524" t="s">
        <v>1175</v>
      </c>
      <c r="D9524">
        <v>90967</v>
      </c>
      <c r="E9524">
        <v>81964</v>
      </c>
      <c r="F9524">
        <v>65575</v>
      </c>
      <c r="G9524">
        <v>62411</v>
      </c>
      <c r="H9524">
        <v>71031</v>
      </c>
      <c r="I9524">
        <v>75449</v>
      </c>
      <c r="J9524">
        <v>79119</v>
      </c>
      <c r="K9524">
        <v>72396</v>
      </c>
      <c r="L9524">
        <v>73920</v>
      </c>
      <c r="M9524">
        <v>78445</v>
      </c>
      <c r="N9524">
        <v>78777</v>
      </c>
      <c r="O9524">
        <v>78743</v>
      </c>
      <c r="P9524">
        <v>77580</v>
      </c>
      <c r="Q9524">
        <v>98848</v>
      </c>
      <c r="R9524">
        <v>107648</v>
      </c>
      <c r="S9524">
        <v>115740</v>
      </c>
      <c r="T9524">
        <v>101774</v>
      </c>
      <c r="U9524">
        <v>132845</v>
      </c>
      <c r="V9524">
        <v>143943</v>
      </c>
      <c r="W9524">
        <v>170907</v>
      </c>
      <c r="X9524">
        <v>168254</v>
      </c>
      <c r="Y9524">
        <v>175686</v>
      </c>
      <c r="Z9524">
        <v>159560</v>
      </c>
      <c r="AA9524">
        <v>160238</v>
      </c>
      <c r="AB9524">
        <v>185637</v>
      </c>
      <c r="AC9524">
        <v>199366</v>
      </c>
      <c r="AD9524">
        <v>188954</v>
      </c>
      <c r="AE9524">
        <v>273790</v>
      </c>
      <c r="AF9524">
        <v>337985</v>
      </c>
      <c r="AG9524">
        <v>349724</v>
      </c>
      <c r="AH9524">
        <v>366842</v>
      </c>
      <c r="AI9524">
        <v>344365</v>
      </c>
      <c r="AJ9524">
        <v>363056</v>
      </c>
      <c r="AK9524">
        <v>370982</v>
      </c>
      <c r="AL9524">
        <v>380866</v>
      </c>
      <c r="AM9524">
        <v>361424</v>
      </c>
      <c r="AN9524">
        <v>359984</v>
      </c>
      <c r="AO9524">
        <v>375105</v>
      </c>
      <c r="AP9524">
        <v>396129</v>
      </c>
      <c r="AQ9524">
        <v>384060</v>
      </c>
      <c r="AR9524">
        <v>403068</v>
      </c>
      <c r="AS9524">
        <v>384453</v>
      </c>
      <c r="AT9524">
        <v>370551</v>
      </c>
      <c r="AU9524">
        <v>379185</v>
      </c>
      <c r="AV9524">
        <v>399704</v>
      </c>
      <c r="AW9524">
        <v>405546</v>
      </c>
      <c r="AX9524">
        <v>382757</v>
      </c>
      <c r="AY9524">
        <v>391386</v>
      </c>
      <c r="AZ9524">
        <v>395878</v>
      </c>
      <c r="BA9524">
        <v>364994</v>
      </c>
      <c r="BB9524">
        <v>356148</v>
      </c>
      <c r="BC9524">
        <v>346181</v>
      </c>
      <c r="BD9524">
        <v>322055</v>
      </c>
      <c r="BE9524">
        <v>355230</v>
      </c>
      <c r="BF9524">
        <v>344054</v>
      </c>
      <c r="BG9524">
        <v>330043</v>
      </c>
      <c r="BH9524">
        <v>269016</v>
      </c>
      <c r="BI9524">
        <v>274816</v>
      </c>
      <c r="BJ9524">
        <v>273117</v>
      </c>
      <c r="BL9524" s="89" t="str">
        <f>INDEX('SEDS_MSN Descriptions'!$C:$C,MATCH($C9524,'SEDS_MSN Descriptions'!$B:$B,0))</f>
        <v>Coal total consumption</v>
      </c>
      <c r="BM9524" s="91" t="str">
        <f>INDEX('SEDS_MSN Descriptions'!$D:$D,MATCH($C9524,'SEDS_MSN Descriptions'!$B:$B,0))</f>
        <v>Billion Btu</v>
      </c>
      <c r="BN9524" s="91" t="str">
        <f t="shared" si="296"/>
        <v>other</v>
      </c>
      <c r="BO9524" s="91" t="str">
        <f t="shared" si="297"/>
        <v>NA</v>
      </c>
    </row>
    <row r="9525" spans="1:67" ht="16" customHeight="1">
      <c r="A9525" t="s">
        <v>2327</v>
      </c>
      <c r="B9525" t="s">
        <v>2373</v>
      </c>
      <c r="C9525" t="s">
        <v>1182</v>
      </c>
      <c r="D9525">
        <v>78126</v>
      </c>
      <c r="E9525">
        <v>67786</v>
      </c>
      <c r="F9525">
        <v>54038</v>
      </c>
      <c r="G9525">
        <v>51195</v>
      </c>
      <c r="H9525">
        <v>60599</v>
      </c>
      <c r="I9525">
        <v>66311</v>
      </c>
      <c r="J9525">
        <v>68053</v>
      </c>
      <c r="K9525">
        <v>62191</v>
      </c>
      <c r="L9525">
        <v>63349</v>
      </c>
      <c r="M9525">
        <v>69024</v>
      </c>
      <c r="N9525">
        <v>67990</v>
      </c>
      <c r="O9525">
        <v>68492</v>
      </c>
      <c r="P9525">
        <v>63743</v>
      </c>
      <c r="Q9525">
        <v>75096</v>
      </c>
      <c r="R9525">
        <v>76767</v>
      </c>
      <c r="S9525">
        <v>67823</v>
      </c>
      <c r="T9525">
        <v>72384</v>
      </c>
      <c r="U9525">
        <v>74383</v>
      </c>
      <c r="V9525">
        <v>70639</v>
      </c>
      <c r="W9525">
        <v>73937</v>
      </c>
      <c r="X9525">
        <v>56157</v>
      </c>
      <c r="Y9525">
        <v>62107</v>
      </c>
      <c r="Z9525">
        <v>45363</v>
      </c>
      <c r="AA9525">
        <v>40798</v>
      </c>
      <c r="AB9525">
        <v>55086</v>
      </c>
      <c r="AC9525">
        <v>50055</v>
      </c>
      <c r="AD9525">
        <v>33738</v>
      </c>
      <c r="AE9525">
        <v>14112</v>
      </c>
      <c r="AF9525">
        <v>49711</v>
      </c>
      <c r="AG9525">
        <v>52268</v>
      </c>
      <c r="AH9525">
        <v>54854</v>
      </c>
      <c r="AI9525">
        <v>50747</v>
      </c>
      <c r="AJ9525">
        <v>47127</v>
      </c>
      <c r="AK9525">
        <v>46822</v>
      </c>
      <c r="AL9525">
        <v>48564</v>
      </c>
      <c r="AM9525">
        <v>49369</v>
      </c>
      <c r="AN9525">
        <v>42158</v>
      </c>
      <c r="AO9525">
        <v>46838</v>
      </c>
      <c r="AP9525">
        <v>59363</v>
      </c>
      <c r="AQ9525">
        <v>40161</v>
      </c>
      <c r="AR9525">
        <v>55426</v>
      </c>
      <c r="AS9525">
        <v>45384</v>
      </c>
      <c r="AT9525">
        <v>18288</v>
      </c>
      <c r="AU9525">
        <v>15594</v>
      </c>
      <c r="AV9525">
        <v>33004</v>
      </c>
      <c r="AW9525">
        <v>34057</v>
      </c>
      <c r="AX9525">
        <v>16575</v>
      </c>
      <c r="AY9525">
        <v>21301</v>
      </c>
      <c r="AZ9525">
        <v>19823</v>
      </c>
      <c r="BA9525">
        <v>16103</v>
      </c>
      <c r="BB9525">
        <v>16531</v>
      </c>
      <c r="BC9525">
        <v>13779</v>
      </c>
      <c r="BD9525">
        <v>13531</v>
      </c>
      <c r="BE9525">
        <v>14718</v>
      </c>
      <c r="BF9525">
        <v>13908</v>
      </c>
      <c r="BG9525">
        <v>15117</v>
      </c>
      <c r="BH9525">
        <v>13139</v>
      </c>
      <c r="BI9525">
        <v>11106</v>
      </c>
      <c r="BJ9525">
        <v>8705</v>
      </c>
      <c r="BL9525" s="89" t="str">
        <f>INDEX('SEDS_MSN Descriptions'!$C:$C,MATCH($C9525,'SEDS_MSN Descriptions'!$B:$B,0))</f>
        <v>Coal total end-use consumption</v>
      </c>
      <c r="BM9525" s="91" t="str">
        <f>INDEX('SEDS_MSN Descriptions'!$D:$D,MATCH($C9525,'SEDS_MSN Descriptions'!$B:$B,0))</f>
        <v>Billion Btu</v>
      </c>
      <c r="BN9525" s="91" t="str">
        <f t="shared" si="296"/>
        <v>other</v>
      </c>
      <c r="BO9525" s="91" t="str">
        <f t="shared" si="297"/>
        <v>NA</v>
      </c>
    </row>
    <row r="9526" spans="1:67" ht="16" customHeight="1">
      <c r="A9526" t="s">
        <v>2327</v>
      </c>
      <c r="B9526" t="s">
        <v>2373</v>
      </c>
      <c r="C9526" t="s">
        <v>1189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408</v>
      </c>
      <c r="AB9526">
        <v>384</v>
      </c>
      <c r="AC9526">
        <v>380</v>
      </c>
      <c r="AD9526">
        <v>166</v>
      </c>
      <c r="AE9526">
        <v>6</v>
      </c>
      <c r="AF9526">
        <v>0</v>
      </c>
      <c r="AG9526">
        <v>0</v>
      </c>
      <c r="AH9526">
        <v>0</v>
      </c>
      <c r="AI9526">
        <v>0</v>
      </c>
      <c r="AJ9526">
        <v>0</v>
      </c>
      <c r="AK9526">
        <v>0</v>
      </c>
      <c r="AL9526">
        <v>0</v>
      </c>
      <c r="AM9526">
        <v>0</v>
      </c>
      <c r="AN9526">
        <v>0</v>
      </c>
      <c r="AO9526">
        <v>0</v>
      </c>
      <c r="AP9526">
        <v>0</v>
      </c>
      <c r="AQ9526">
        <v>0</v>
      </c>
      <c r="AR9526">
        <v>0</v>
      </c>
      <c r="AS9526">
        <v>0</v>
      </c>
      <c r="AT9526">
        <v>0</v>
      </c>
      <c r="AU9526">
        <v>0</v>
      </c>
      <c r="AV9526">
        <v>0</v>
      </c>
      <c r="AW9526">
        <v>0</v>
      </c>
      <c r="AX9526">
        <v>0</v>
      </c>
      <c r="AY9526">
        <v>0</v>
      </c>
      <c r="AZ9526">
        <v>0</v>
      </c>
      <c r="BA9526">
        <v>0</v>
      </c>
      <c r="BB9526">
        <v>0</v>
      </c>
      <c r="BC9526">
        <v>0</v>
      </c>
      <c r="BD9526">
        <v>0</v>
      </c>
      <c r="BE9526">
        <v>0</v>
      </c>
      <c r="BF9526">
        <v>0</v>
      </c>
      <c r="BG9526">
        <v>0</v>
      </c>
      <c r="BH9526">
        <v>0</v>
      </c>
      <c r="BI9526">
        <v>0</v>
      </c>
      <c r="BJ9526">
        <v>0</v>
      </c>
      <c r="BL9526" s="89" t="str">
        <f>INDEX('SEDS_MSN Descriptions'!$C:$C,MATCH($C9526,'SEDS_MSN Descriptions'!$B:$B,0))</f>
        <v>Crude oil consumed by the industrial sector</v>
      </c>
      <c r="BM9526" s="91" t="str">
        <f>INDEX('SEDS_MSN Descriptions'!$D:$D,MATCH($C9526,'SEDS_MSN Descriptions'!$B:$B,0))</f>
        <v>Billion Btu</v>
      </c>
      <c r="BN9526" s="91" t="str">
        <f t="shared" si="296"/>
        <v>Industrial</v>
      </c>
      <c r="BO9526" s="91" t="str">
        <f t="shared" si="297"/>
        <v>other</v>
      </c>
    </row>
    <row r="9527" spans="1:67" ht="16" customHeight="1">
      <c r="A9527" t="s">
        <v>2327</v>
      </c>
      <c r="B9527" t="s">
        <v>2373</v>
      </c>
      <c r="C9527" t="s">
        <v>1195</v>
      </c>
      <c r="D9527">
        <v>13466</v>
      </c>
      <c r="E9527">
        <v>9174</v>
      </c>
      <c r="F9527">
        <v>12215</v>
      </c>
      <c r="G9527">
        <v>12112</v>
      </c>
      <c r="H9527">
        <v>12284</v>
      </c>
      <c r="I9527">
        <v>14964</v>
      </c>
      <c r="J9527">
        <v>18853</v>
      </c>
      <c r="K9527">
        <v>16660</v>
      </c>
      <c r="L9527">
        <v>16003</v>
      </c>
      <c r="M9527">
        <v>16310</v>
      </c>
      <c r="N9527">
        <v>16717</v>
      </c>
      <c r="O9527">
        <v>19191</v>
      </c>
      <c r="P9527">
        <v>17847</v>
      </c>
      <c r="Q9527">
        <v>21781</v>
      </c>
      <c r="R9527">
        <v>24728</v>
      </c>
      <c r="S9527">
        <v>24121</v>
      </c>
      <c r="T9527">
        <v>22942</v>
      </c>
      <c r="U9527">
        <v>22892</v>
      </c>
      <c r="V9527">
        <v>24793</v>
      </c>
      <c r="W9527">
        <v>31604</v>
      </c>
      <c r="X9527">
        <v>28973</v>
      </c>
      <c r="Y9527">
        <v>26168</v>
      </c>
      <c r="Z9527">
        <v>22018</v>
      </c>
      <c r="AA9527">
        <v>20577</v>
      </c>
      <c r="AB9527">
        <v>21557</v>
      </c>
      <c r="AC9527">
        <v>24005</v>
      </c>
      <c r="AD9527">
        <v>24101</v>
      </c>
      <c r="AE9527">
        <v>24487</v>
      </c>
      <c r="AF9527">
        <v>25978</v>
      </c>
      <c r="AG9527">
        <v>21970</v>
      </c>
      <c r="AH9527">
        <v>29449</v>
      </c>
      <c r="AI9527">
        <v>28680</v>
      </c>
      <c r="AJ9527">
        <v>29884</v>
      </c>
      <c r="AK9527">
        <v>30886</v>
      </c>
      <c r="AL9527">
        <v>32513</v>
      </c>
      <c r="AM9527">
        <v>38213</v>
      </c>
      <c r="AN9527">
        <v>40028</v>
      </c>
      <c r="AO9527">
        <v>44357</v>
      </c>
      <c r="AP9527">
        <v>43929</v>
      </c>
      <c r="AQ9527">
        <v>42382</v>
      </c>
      <c r="AR9527">
        <v>48604</v>
      </c>
      <c r="AS9527">
        <v>49678</v>
      </c>
      <c r="AT9527">
        <v>51940</v>
      </c>
      <c r="AU9527">
        <v>51994</v>
      </c>
      <c r="AV9527">
        <v>55477</v>
      </c>
      <c r="AW9527">
        <v>58302</v>
      </c>
      <c r="AX9527">
        <v>75541</v>
      </c>
      <c r="AY9527">
        <v>73718</v>
      </c>
      <c r="AZ9527">
        <v>63390</v>
      </c>
      <c r="BA9527">
        <v>59654</v>
      </c>
      <c r="BB9527">
        <v>61040</v>
      </c>
      <c r="BC9527">
        <v>73354</v>
      </c>
      <c r="BD9527">
        <v>67485</v>
      </c>
      <c r="BE9527">
        <v>68015</v>
      </c>
      <c r="BF9527">
        <v>65263</v>
      </c>
      <c r="BG9527">
        <v>66233</v>
      </c>
      <c r="BH9527">
        <v>65757</v>
      </c>
      <c r="BI9527">
        <v>68403</v>
      </c>
      <c r="BJ9527">
        <v>70838</v>
      </c>
      <c r="BL9527" s="89" t="str">
        <f>INDEX('SEDS_MSN Descriptions'!$C:$C,MATCH($C9527,'SEDS_MSN Descriptions'!$B:$B,0))</f>
        <v>Distillate fuel oil consumed by the transportation sector</v>
      </c>
      <c r="BM9527" s="91" t="str">
        <f>INDEX('SEDS_MSN Descriptions'!$D:$D,MATCH($C9527,'SEDS_MSN Descriptions'!$B:$B,0))</f>
        <v>Billion Btu</v>
      </c>
      <c r="BN9527" s="91" t="str">
        <f t="shared" si="296"/>
        <v>Transportation</v>
      </c>
      <c r="BO9527" s="91" t="str">
        <f t="shared" si="297"/>
        <v>petroleum diesel</v>
      </c>
    </row>
    <row r="9528" spans="1:67" ht="16" customHeight="1">
      <c r="A9528" t="s">
        <v>2327</v>
      </c>
      <c r="B9528" t="s">
        <v>2373</v>
      </c>
      <c r="C9528" t="s">
        <v>1202</v>
      </c>
      <c r="D9528">
        <v>2110</v>
      </c>
      <c r="E9528">
        <v>1964</v>
      </c>
      <c r="F9528">
        <v>1656</v>
      </c>
      <c r="G9528">
        <v>1852</v>
      </c>
      <c r="H9528">
        <v>1992</v>
      </c>
      <c r="I9528">
        <v>2072</v>
      </c>
      <c r="J9528">
        <v>2064</v>
      </c>
      <c r="K9528">
        <v>2820</v>
      </c>
      <c r="L9528">
        <v>2853</v>
      </c>
      <c r="M9528">
        <v>3183</v>
      </c>
      <c r="N9528">
        <v>3037</v>
      </c>
      <c r="O9528">
        <v>4718</v>
      </c>
      <c r="P9528">
        <v>4932</v>
      </c>
      <c r="Q9528">
        <v>6427</v>
      </c>
      <c r="R9528">
        <v>6852</v>
      </c>
      <c r="S9528">
        <v>7571</v>
      </c>
      <c r="T9528">
        <v>7136</v>
      </c>
      <c r="U9528">
        <v>7151</v>
      </c>
      <c r="V9528">
        <v>7190</v>
      </c>
      <c r="W9528">
        <v>4956</v>
      </c>
      <c r="X9528">
        <v>5987</v>
      </c>
      <c r="Y9528">
        <v>1197</v>
      </c>
      <c r="Z9528">
        <v>2224</v>
      </c>
      <c r="AA9528">
        <v>4578</v>
      </c>
      <c r="AB9528">
        <v>3875</v>
      </c>
      <c r="AC9528">
        <v>2820</v>
      </c>
      <c r="AD9528">
        <v>4913</v>
      </c>
      <c r="AE9528">
        <v>3824</v>
      </c>
      <c r="AF9528">
        <v>3694</v>
      </c>
      <c r="AG9528">
        <v>2521</v>
      </c>
      <c r="AH9528">
        <v>2121</v>
      </c>
      <c r="AI9528">
        <v>2203</v>
      </c>
      <c r="AJ9528">
        <v>2263</v>
      </c>
      <c r="AK9528">
        <v>1873</v>
      </c>
      <c r="AL9528">
        <v>2374</v>
      </c>
      <c r="AM9528">
        <v>2225</v>
      </c>
      <c r="AN9528">
        <v>2179</v>
      </c>
      <c r="AO9528">
        <v>2362</v>
      </c>
      <c r="AP9528">
        <v>3049</v>
      </c>
      <c r="AQ9528">
        <v>3448</v>
      </c>
      <c r="AR9528">
        <v>2131</v>
      </c>
      <c r="AS9528">
        <v>4051</v>
      </c>
      <c r="AT9528">
        <v>3248</v>
      </c>
      <c r="AU9528">
        <v>3160</v>
      </c>
      <c r="AV9528">
        <v>2849</v>
      </c>
      <c r="AW9528">
        <v>1998</v>
      </c>
      <c r="AX9528">
        <v>2534</v>
      </c>
      <c r="AY9528">
        <v>2613</v>
      </c>
      <c r="AZ9528">
        <v>2447</v>
      </c>
      <c r="BA9528">
        <v>3028</v>
      </c>
      <c r="BB9528">
        <v>2660</v>
      </c>
      <c r="BC9528">
        <v>3038</v>
      </c>
      <c r="BD9528">
        <v>3767</v>
      </c>
      <c r="BE9528">
        <v>3513</v>
      </c>
      <c r="BF9528">
        <v>3378</v>
      </c>
      <c r="BG9528">
        <v>2127</v>
      </c>
      <c r="BH9528">
        <v>3086</v>
      </c>
      <c r="BI9528">
        <v>2765</v>
      </c>
      <c r="BJ9528">
        <v>2435</v>
      </c>
      <c r="BL9528" s="89" t="str">
        <f>INDEX('SEDS_MSN Descriptions'!$C:$C,MATCH($C9528,'SEDS_MSN Descriptions'!$B:$B,0))</f>
        <v>Distillate fuel oil consumed by the commercial sector</v>
      </c>
      <c r="BM9528" s="91" t="str">
        <f>INDEX('SEDS_MSN Descriptions'!$D:$D,MATCH($C9528,'SEDS_MSN Descriptions'!$B:$B,0))</f>
        <v>Billion Btu</v>
      </c>
      <c r="BN9528" s="91" t="str">
        <f t="shared" si="296"/>
        <v>commercial</v>
      </c>
      <c r="BO9528" s="91" t="str">
        <f t="shared" si="297"/>
        <v>petroleum diesel</v>
      </c>
    </row>
    <row r="9529" spans="1:67" ht="16" customHeight="1">
      <c r="A9529" t="s">
        <v>2327</v>
      </c>
      <c r="B9529" t="s">
        <v>2373</v>
      </c>
      <c r="C9529" t="s">
        <v>1209</v>
      </c>
      <c r="D9529">
        <v>67</v>
      </c>
      <c r="E9529">
        <v>63</v>
      </c>
      <c r="F9529">
        <v>49</v>
      </c>
      <c r="G9529">
        <v>47</v>
      </c>
      <c r="H9529">
        <v>45</v>
      </c>
      <c r="I9529">
        <v>47</v>
      </c>
      <c r="J9529">
        <v>42</v>
      </c>
      <c r="K9529">
        <v>41</v>
      </c>
      <c r="L9529">
        <v>42</v>
      </c>
      <c r="M9529">
        <v>47</v>
      </c>
      <c r="N9529">
        <v>52</v>
      </c>
      <c r="O9529">
        <v>52</v>
      </c>
      <c r="P9529">
        <v>52</v>
      </c>
      <c r="Q9529">
        <v>137</v>
      </c>
      <c r="R9529">
        <v>118</v>
      </c>
      <c r="S9529">
        <v>61</v>
      </c>
      <c r="T9529">
        <v>27</v>
      </c>
      <c r="U9529">
        <v>34</v>
      </c>
      <c r="V9529">
        <v>28</v>
      </c>
      <c r="W9529">
        <v>80</v>
      </c>
      <c r="X9529">
        <v>392</v>
      </c>
      <c r="Y9529">
        <v>344</v>
      </c>
      <c r="Z9529">
        <v>341</v>
      </c>
      <c r="AA9529">
        <v>461</v>
      </c>
      <c r="AB9529">
        <v>335</v>
      </c>
      <c r="AC9529">
        <v>318</v>
      </c>
      <c r="AD9529">
        <v>751</v>
      </c>
      <c r="AE9529">
        <v>1091</v>
      </c>
      <c r="AF9529">
        <v>598</v>
      </c>
      <c r="AG9529">
        <v>499</v>
      </c>
      <c r="AH9529">
        <v>489</v>
      </c>
      <c r="AI9529">
        <v>477</v>
      </c>
      <c r="AJ9529">
        <v>361</v>
      </c>
      <c r="AK9529">
        <v>362</v>
      </c>
      <c r="AL9529">
        <v>333</v>
      </c>
      <c r="AM9529">
        <v>385</v>
      </c>
      <c r="AN9529">
        <v>342</v>
      </c>
      <c r="AO9529">
        <v>336</v>
      </c>
      <c r="AP9529">
        <v>387</v>
      </c>
      <c r="AQ9529">
        <v>322</v>
      </c>
      <c r="AR9529">
        <v>590</v>
      </c>
      <c r="AS9529">
        <v>637</v>
      </c>
      <c r="AT9529">
        <v>561</v>
      </c>
      <c r="AU9529">
        <v>357</v>
      </c>
      <c r="AV9529">
        <v>348</v>
      </c>
      <c r="AW9529">
        <v>431</v>
      </c>
      <c r="AX9529">
        <v>731</v>
      </c>
      <c r="AY9529">
        <v>425</v>
      </c>
      <c r="AZ9529">
        <v>450</v>
      </c>
      <c r="BA9529">
        <v>365</v>
      </c>
      <c r="BB9529">
        <v>467</v>
      </c>
      <c r="BC9529">
        <v>509</v>
      </c>
      <c r="BD9529">
        <v>398</v>
      </c>
      <c r="BE9529">
        <v>262</v>
      </c>
      <c r="BF9529">
        <v>239</v>
      </c>
      <c r="BG9529">
        <v>193</v>
      </c>
      <c r="BH9529">
        <v>314</v>
      </c>
      <c r="BI9529">
        <v>377</v>
      </c>
      <c r="BJ9529">
        <v>367</v>
      </c>
      <c r="BL9529" s="89" t="str">
        <f>INDEX('SEDS_MSN Descriptions'!$C:$C,MATCH($C9529,'SEDS_MSN Descriptions'!$B:$B,0))</f>
        <v>Distillate fuel oil consumed by the electric power sector</v>
      </c>
      <c r="BM9529" s="91" t="str">
        <f>INDEX('SEDS_MSN Descriptions'!$D:$D,MATCH($C9529,'SEDS_MSN Descriptions'!$B:$B,0))</f>
        <v>Billion Btu</v>
      </c>
      <c r="BN9529" s="91" t="str">
        <f t="shared" si="296"/>
        <v>electric power</v>
      </c>
      <c r="BO9529" s="91" t="str">
        <f t="shared" si="297"/>
        <v>petroleum diesel</v>
      </c>
    </row>
    <row r="9530" spans="1:67" ht="32" customHeight="1">
      <c r="A9530" t="s">
        <v>2327</v>
      </c>
      <c r="B9530" t="s">
        <v>2373</v>
      </c>
      <c r="C9530" t="s">
        <v>1216</v>
      </c>
      <c r="D9530">
        <v>5768</v>
      </c>
      <c r="E9530">
        <v>5967</v>
      </c>
      <c r="F9530">
        <v>6411</v>
      </c>
      <c r="G9530">
        <v>6342</v>
      </c>
      <c r="H9530">
        <v>6969</v>
      </c>
      <c r="I9530">
        <v>6772</v>
      </c>
      <c r="J9530">
        <v>6303</v>
      </c>
      <c r="K9530">
        <v>6521</v>
      </c>
      <c r="L9530">
        <v>7910</v>
      </c>
      <c r="M9530">
        <v>8681</v>
      </c>
      <c r="N9530">
        <v>9109</v>
      </c>
      <c r="O9530">
        <v>12733</v>
      </c>
      <c r="P9530">
        <v>13114</v>
      </c>
      <c r="Q9530">
        <v>16651</v>
      </c>
      <c r="R9530">
        <v>18295</v>
      </c>
      <c r="S9530">
        <v>19551</v>
      </c>
      <c r="T9530">
        <v>17353</v>
      </c>
      <c r="U9530">
        <v>19203</v>
      </c>
      <c r="V9530">
        <v>19414</v>
      </c>
      <c r="W9530">
        <v>17975</v>
      </c>
      <c r="X9530">
        <v>12933</v>
      </c>
      <c r="Y9530">
        <v>13215</v>
      </c>
      <c r="Z9530">
        <v>12191</v>
      </c>
      <c r="AA9530">
        <v>10632</v>
      </c>
      <c r="AB9530">
        <v>8999</v>
      </c>
      <c r="AC9530">
        <v>5759</v>
      </c>
      <c r="AD9530">
        <v>10481</v>
      </c>
      <c r="AE9530">
        <v>7974</v>
      </c>
      <c r="AF9530">
        <v>10155</v>
      </c>
      <c r="AG9530">
        <v>8471</v>
      </c>
      <c r="AH9530">
        <v>8855</v>
      </c>
      <c r="AI9530">
        <v>8880</v>
      </c>
      <c r="AJ9530">
        <v>9379</v>
      </c>
      <c r="AK9530">
        <v>9354</v>
      </c>
      <c r="AL9530">
        <v>8768</v>
      </c>
      <c r="AM9530">
        <v>8047</v>
      </c>
      <c r="AN9530">
        <v>7917</v>
      </c>
      <c r="AO9530">
        <v>10496</v>
      </c>
      <c r="AP9530">
        <v>12735</v>
      </c>
      <c r="AQ9530">
        <v>10375</v>
      </c>
      <c r="AR9530">
        <v>10065</v>
      </c>
      <c r="AS9530">
        <v>10485</v>
      </c>
      <c r="AT9530">
        <v>10584</v>
      </c>
      <c r="AU9530">
        <v>14392</v>
      </c>
      <c r="AV9530">
        <v>12187</v>
      </c>
      <c r="AW9530">
        <v>18921</v>
      </c>
      <c r="AX9530">
        <v>21373</v>
      </c>
      <c r="AY9530">
        <v>15311</v>
      </c>
      <c r="AZ9530">
        <v>15329</v>
      </c>
      <c r="BA9530">
        <v>11067</v>
      </c>
      <c r="BB9530">
        <v>9100</v>
      </c>
      <c r="BC9530">
        <v>12097</v>
      </c>
      <c r="BD9530">
        <v>13415</v>
      </c>
      <c r="BE9530">
        <v>16379</v>
      </c>
      <c r="BF9530">
        <v>18424</v>
      </c>
      <c r="BG9530">
        <v>13676</v>
      </c>
      <c r="BH9530">
        <v>12715</v>
      </c>
      <c r="BI9530">
        <v>14929</v>
      </c>
      <c r="BJ9530">
        <v>16625</v>
      </c>
      <c r="BL9530" s="89" t="str">
        <f>INDEX('SEDS_MSN Descriptions'!$C:$C,MATCH($C9530,'SEDS_MSN Descriptions'!$B:$B,0))</f>
        <v>Distillate fuel oil consumed by the industrial sector</v>
      </c>
      <c r="BM9530" s="91" t="str">
        <f>INDEX('SEDS_MSN Descriptions'!$D:$D,MATCH($C9530,'SEDS_MSN Descriptions'!$B:$B,0))</f>
        <v>Billion Btu</v>
      </c>
      <c r="BN9530" s="91" t="str">
        <f t="shared" si="296"/>
        <v>Industrial</v>
      </c>
      <c r="BO9530" s="91" t="str">
        <f t="shared" si="297"/>
        <v>petroleum diesel</v>
      </c>
    </row>
    <row r="9531" spans="1:67" ht="32" customHeight="1">
      <c r="A9531" t="s">
        <v>2327</v>
      </c>
      <c r="B9531" t="s">
        <v>2373</v>
      </c>
      <c r="C9531" t="s">
        <v>1225</v>
      </c>
      <c r="D9531">
        <v>580</v>
      </c>
      <c r="E9531">
        <v>540</v>
      </c>
      <c r="F9531">
        <v>455</v>
      </c>
      <c r="G9531">
        <v>509</v>
      </c>
      <c r="H9531">
        <v>547</v>
      </c>
      <c r="I9531">
        <v>569</v>
      </c>
      <c r="J9531">
        <v>567</v>
      </c>
      <c r="K9531">
        <v>775</v>
      </c>
      <c r="L9531">
        <v>784</v>
      </c>
      <c r="M9531">
        <v>875</v>
      </c>
      <c r="N9531">
        <v>835</v>
      </c>
      <c r="O9531">
        <v>1297</v>
      </c>
      <c r="P9531">
        <v>1355</v>
      </c>
      <c r="Q9531">
        <v>1766</v>
      </c>
      <c r="R9531">
        <v>1883</v>
      </c>
      <c r="S9531">
        <v>2081</v>
      </c>
      <c r="T9531">
        <v>1961</v>
      </c>
      <c r="U9531">
        <v>1965</v>
      </c>
      <c r="V9531">
        <v>1976</v>
      </c>
      <c r="W9531">
        <v>1362</v>
      </c>
      <c r="X9531">
        <v>650</v>
      </c>
      <c r="Y9531">
        <v>424</v>
      </c>
      <c r="Z9531">
        <v>726</v>
      </c>
      <c r="AA9531">
        <v>954</v>
      </c>
      <c r="AB9531">
        <v>808</v>
      </c>
      <c r="AC9531">
        <v>388</v>
      </c>
      <c r="AD9531">
        <v>403</v>
      </c>
      <c r="AE9531">
        <v>526</v>
      </c>
      <c r="AF9531">
        <v>696</v>
      </c>
      <c r="AG9531">
        <v>1004</v>
      </c>
      <c r="AH9531">
        <v>807</v>
      </c>
      <c r="AI9531">
        <v>758</v>
      </c>
      <c r="AJ9531">
        <v>556</v>
      </c>
      <c r="AK9531">
        <v>757</v>
      </c>
      <c r="AL9531">
        <v>553</v>
      </c>
      <c r="AM9531">
        <v>420</v>
      </c>
      <c r="AN9531">
        <v>434</v>
      </c>
      <c r="AO9531">
        <v>511</v>
      </c>
      <c r="AP9531">
        <v>408</v>
      </c>
      <c r="AQ9531">
        <v>459</v>
      </c>
      <c r="AR9531">
        <v>461</v>
      </c>
      <c r="AS9531">
        <v>528</v>
      </c>
      <c r="AT9531">
        <v>480</v>
      </c>
      <c r="AU9531">
        <v>405</v>
      </c>
      <c r="AV9531">
        <v>492</v>
      </c>
      <c r="AW9531">
        <v>151</v>
      </c>
      <c r="AX9531">
        <v>168</v>
      </c>
      <c r="AY9531">
        <v>162</v>
      </c>
      <c r="AZ9531">
        <v>99</v>
      </c>
      <c r="BA9531">
        <v>132</v>
      </c>
      <c r="BB9531">
        <v>116</v>
      </c>
      <c r="BC9531">
        <v>136</v>
      </c>
      <c r="BD9531">
        <v>149</v>
      </c>
      <c r="BE9531">
        <v>105</v>
      </c>
      <c r="BF9531">
        <v>117</v>
      </c>
      <c r="BG9531">
        <v>128</v>
      </c>
      <c r="BH9531">
        <v>151</v>
      </c>
      <c r="BI9531">
        <v>130</v>
      </c>
      <c r="BJ9531">
        <v>151</v>
      </c>
      <c r="BL9531" s="89" t="str">
        <f>INDEX('SEDS_MSN Descriptions'!$C:$C,MATCH($C9531,'SEDS_MSN Descriptions'!$B:$B,0))</f>
        <v>Distillate fuel oil consumed by the residential sector</v>
      </c>
      <c r="BM9531" s="91" t="str">
        <f>INDEX('SEDS_MSN Descriptions'!$D:$D,MATCH($C9531,'SEDS_MSN Descriptions'!$B:$B,0))</f>
        <v>Billion Btu</v>
      </c>
      <c r="BN9531" s="91" t="str">
        <f t="shared" si="296"/>
        <v>residential</v>
      </c>
      <c r="BO9531" s="91" t="str">
        <f t="shared" si="297"/>
        <v>petroleum diesel</v>
      </c>
    </row>
    <row r="9532" spans="1:67" ht="32" customHeight="1">
      <c r="A9532" t="s">
        <v>2327</v>
      </c>
      <c r="B9532" t="s">
        <v>2373</v>
      </c>
      <c r="C9532" t="s">
        <v>1236</v>
      </c>
      <c r="D9532">
        <v>21991</v>
      </c>
      <c r="E9532">
        <v>17708</v>
      </c>
      <c r="F9532">
        <v>20786</v>
      </c>
      <c r="G9532">
        <v>20862</v>
      </c>
      <c r="H9532">
        <v>21836</v>
      </c>
      <c r="I9532">
        <v>24424</v>
      </c>
      <c r="J9532">
        <v>27829</v>
      </c>
      <c r="K9532">
        <v>26817</v>
      </c>
      <c r="L9532">
        <v>27592</v>
      </c>
      <c r="M9532">
        <v>29097</v>
      </c>
      <c r="N9532">
        <v>29751</v>
      </c>
      <c r="O9532">
        <v>37992</v>
      </c>
      <c r="P9532">
        <v>37300</v>
      </c>
      <c r="Q9532">
        <v>46762</v>
      </c>
      <c r="R9532">
        <v>51876</v>
      </c>
      <c r="S9532">
        <v>53385</v>
      </c>
      <c r="T9532">
        <v>49418</v>
      </c>
      <c r="U9532">
        <v>51245</v>
      </c>
      <c r="V9532">
        <v>53401</v>
      </c>
      <c r="W9532">
        <v>55976</v>
      </c>
      <c r="X9532">
        <v>48934</v>
      </c>
      <c r="Y9532">
        <v>41348</v>
      </c>
      <c r="Z9532">
        <v>37501</v>
      </c>
      <c r="AA9532">
        <v>37202</v>
      </c>
      <c r="AB9532">
        <v>35574</v>
      </c>
      <c r="AC9532">
        <v>33290</v>
      </c>
      <c r="AD9532">
        <v>40648</v>
      </c>
      <c r="AE9532">
        <v>37902</v>
      </c>
      <c r="AF9532">
        <v>41122</v>
      </c>
      <c r="AG9532">
        <v>34466</v>
      </c>
      <c r="AH9532">
        <v>41720</v>
      </c>
      <c r="AI9532">
        <v>40998</v>
      </c>
      <c r="AJ9532">
        <v>42442</v>
      </c>
      <c r="AK9532">
        <v>43232</v>
      </c>
      <c r="AL9532">
        <v>44541</v>
      </c>
      <c r="AM9532">
        <v>49290</v>
      </c>
      <c r="AN9532">
        <v>50899</v>
      </c>
      <c r="AO9532">
        <v>58062</v>
      </c>
      <c r="AP9532">
        <v>60507</v>
      </c>
      <c r="AQ9532">
        <v>56986</v>
      </c>
      <c r="AR9532">
        <v>61852</v>
      </c>
      <c r="AS9532">
        <v>65380</v>
      </c>
      <c r="AT9532">
        <v>66813</v>
      </c>
      <c r="AU9532">
        <v>70308</v>
      </c>
      <c r="AV9532">
        <v>71353</v>
      </c>
      <c r="AW9532">
        <v>79804</v>
      </c>
      <c r="AX9532">
        <v>100347</v>
      </c>
      <c r="AY9532">
        <v>92229</v>
      </c>
      <c r="AZ9532">
        <v>81715</v>
      </c>
      <c r="BA9532">
        <v>74245</v>
      </c>
      <c r="BB9532">
        <v>73382</v>
      </c>
      <c r="BC9532">
        <v>89135</v>
      </c>
      <c r="BD9532">
        <v>85214</v>
      </c>
      <c r="BE9532">
        <v>88274</v>
      </c>
      <c r="BF9532">
        <v>87422</v>
      </c>
      <c r="BG9532">
        <v>82358</v>
      </c>
      <c r="BH9532">
        <v>82024</v>
      </c>
      <c r="BI9532">
        <v>86604</v>
      </c>
      <c r="BJ9532">
        <v>90417</v>
      </c>
      <c r="BL9532" s="89" t="str">
        <f>INDEX('SEDS_MSN Descriptions'!$C:$C,MATCH($C9532,'SEDS_MSN Descriptions'!$B:$B,0))</f>
        <v>Distillate fuel oil total consumption</v>
      </c>
      <c r="BM9532" s="91" t="str">
        <f>INDEX('SEDS_MSN Descriptions'!$D:$D,MATCH($C9532,'SEDS_MSN Descriptions'!$B:$B,0))</f>
        <v>Billion Btu</v>
      </c>
      <c r="BN9532" s="91" t="str">
        <f t="shared" si="296"/>
        <v>other</v>
      </c>
      <c r="BO9532" s="91" t="str">
        <f t="shared" si="297"/>
        <v>petroleum diesel</v>
      </c>
    </row>
    <row r="9533" spans="1:67">
      <c r="A9533" t="s">
        <v>2327</v>
      </c>
      <c r="B9533" t="s">
        <v>2373</v>
      </c>
      <c r="C9533" t="s">
        <v>1245</v>
      </c>
      <c r="D9533">
        <v>21924</v>
      </c>
      <c r="E9533">
        <v>17645</v>
      </c>
      <c r="F9533">
        <v>20738</v>
      </c>
      <c r="G9533">
        <v>20815</v>
      </c>
      <c r="H9533">
        <v>21792</v>
      </c>
      <c r="I9533">
        <v>24378</v>
      </c>
      <c r="J9533">
        <v>27787</v>
      </c>
      <c r="K9533">
        <v>26775</v>
      </c>
      <c r="L9533">
        <v>27550</v>
      </c>
      <c r="M9533">
        <v>29049</v>
      </c>
      <c r="N9533">
        <v>29698</v>
      </c>
      <c r="O9533">
        <v>37940</v>
      </c>
      <c r="P9533">
        <v>37248</v>
      </c>
      <c r="Q9533">
        <v>46625</v>
      </c>
      <c r="R9533">
        <v>51758</v>
      </c>
      <c r="S9533">
        <v>53324</v>
      </c>
      <c r="T9533">
        <v>49391</v>
      </c>
      <c r="U9533">
        <v>51211</v>
      </c>
      <c r="V9533">
        <v>53372</v>
      </c>
      <c r="W9533">
        <v>55896</v>
      </c>
      <c r="X9533">
        <v>48542</v>
      </c>
      <c r="Y9533">
        <v>41004</v>
      </c>
      <c r="Z9533">
        <v>37159</v>
      </c>
      <c r="AA9533">
        <v>36742</v>
      </c>
      <c r="AB9533">
        <v>35239</v>
      </c>
      <c r="AC9533">
        <v>32972</v>
      </c>
      <c r="AD9533">
        <v>39898</v>
      </c>
      <c r="AE9533">
        <v>36811</v>
      </c>
      <c r="AF9533">
        <v>40524</v>
      </c>
      <c r="AG9533">
        <v>33966</v>
      </c>
      <c r="AH9533">
        <v>41232</v>
      </c>
      <c r="AI9533">
        <v>40521</v>
      </c>
      <c r="AJ9533">
        <v>42081</v>
      </c>
      <c r="AK9533">
        <v>42869</v>
      </c>
      <c r="AL9533">
        <v>44208</v>
      </c>
      <c r="AM9533">
        <v>48905</v>
      </c>
      <c r="AN9533">
        <v>50558</v>
      </c>
      <c r="AO9533">
        <v>57725</v>
      </c>
      <c r="AP9533">
        <v>60120</v>
      </c>
      <c r="AQ9533">
        <v>56664</v>
      </c>
      <c r="AR9533">
        <v>61261</v>
      </c>
      <c r="AS9533">
        <v>64743</v>
      </c>
      <c r="AT9533">
        <v>66252</v>
      </c>
      <c r="AU9533">
        <v>69951</v>
      </c>
      <c r="AV9533">
        <v>71005</v>
      </c>
      <c r="AW9533">
        <v>79373</v>
      </c>
      <c r="AX9533">
        <v>99616</v>
      </c>
      <c r="AY9533">
        <v>91804</v>
      </c>
      <c r="AZ9533">
        <v>81265</v>
      </c>
      <c r="BA9533">
        <v>73880</v>
      </c>
      <c r="BB9533">
        <v>72915</v>
      </c>
      <c r="BC9533">
        <v>88626</v>
      </c>
      <c r="BD9533">
        <v>84816</v>
      </c>
      <c r="BE9533">
        <v>88012</v>
      </c>
      <c r="BF9533">
        <v>87182</v>
      </c>
      <c r="BG9533">
        <v>82164</v>
      </c>
      <c r="BH9533">
        <v>81710</v>
      </c>
      <c r="BI9533">
        <v>86227</v>
      </c>
      <c r="BJ9533">
        <v>90050</v>
      </c>
      <c r="BL9533" s="91" t="str">
        <f>INDEX('SEDS_MSN Descriptions'!$C:$C,MATCH($C9533,'SEDS_MSN Descriptions'!$B:$B,0))</f>
        <v>Distillate fuel oil total end-use consumption</v>
      </c>
      <c r="BM9533" s="91" t="str">
        <f>INDEX('SEDS_MSN Descriptions'!$D:$D,MATCH($C9533,'SEDS_MSN Descriptions'!$B:$B,0))</f>
        <v>Billion Btu</v>
      </c>
      <c r="BN9533" s="91" t="str">
        <f t="shared" si="296"/>
        <v>other</v>
      </c>
      <c r="BO9533" s="91" t="str">
        <f t="shared" si="297"/>
        <v>petroleum diesel</v>
      </c>
    </row>
    <row r="9534" spans="1:67" ht="16" customHeight="1">
      <c r="A9534" t="s">
        <v>2327</v>
      </c>
      <c r="B9534" t="s">
        <v>2373</v>
      </c>
      <c r="C9534" t="s">
        <v>1252</v>
      </c>
      <c r="D9534">
        <v>21991</v>
      </c>
      <c r="E9534">
        <v>17708</v>
      </c>
      <c r="F9534">
        <v>20786</v>
      </c>
      <c r="G9534">
        <v>20862</v>
      </c>
      <c r="H9534">
        <v>21836</v>
      </c>
      <c r="I9534">
        <v>24424</v>
      </c>
      <c r="J9534">
        <v>27829</v>
      </c>
      <c r="K9534">
        <v>26817</v>
      </c>
      <c r="L9534">
        <v>27592</v>
      </c>
      <c r="M9534">
        <v>29097</v>
      </c>
      <c r="N9534">
        <v>29751</v>
      </c>
      <c r="O9534">
        <v>37992</v>
      </c>
      <c r="P9534">
        <v>37300</v>
      </c>
      <c r="Q9534">
        <v>46762</v>
      </c>
      <c r="R9534">
        <v>51876</v>
      </c>
      <c r="S9534">
        <v>53385</v>
      </c>
      <c r="T9534">
        <v>49418</v>
      </c>
      <c r="U9534">
        <v>51245</v>
      </c>
      <c r="V9534">
        <v>53401</v>
      </c>
      <c r="W9534">
        <v>55976</v>
      </c>
      <c r="X9534">
        <v>48934</v>
      </c>
      <c r="Y9534">
        <v>41348</v>
      </c>
      <c r="Z9534">
        <v>37501</v>
      </c>
      <c r="AA9534">
        <v>37202</v>
      </c>
      <c r="AB9534">
        <v>35574</v>
      </c>
      <c r="AC9534">
        <v>33290</v>
      </c>
      <c r="AD9534">
        <v>40648</v>
      </c>
      <c r="AE9534">
        <v>37902</v>
      </c>
      <c r="AF9534">
        <v>41122</v>
      </c>
      <c r="AG9534">
        <v>34466</v>
      </c>
      <c r="AH9534">
        <v>41720</v>
      </c>
      <c r="AI9534">
        <v>40998</v>
      </c>
      <c r="AJ9534">
        <v>42442</v>
      </c>
      <c r="AK9534">
        <v>43232</v>
      </c>
      <c r="AL9534">
        <v>44541</v>
      </c>
      <c r="AM9534">
        <v>49290</v>
      </c>
      <c r="AN9534">
        <v>50899</v>
      </c>
      <c r="AO9534">
        <v>58062</v>
      </c>
      <c r="AP9534">
        <v>60507</v>
      </c>
      <c r="AQ9534">
        <v>56986</v>
      </c>
      <c r="AR9534">
        <v>61852</v>
      </c>
      <c r="AS9534">
        <v>65380</v>
      </c>
      <c r="AT9534">
        <v>66813</v>
      </c>
      <c r="AU9534">
        <v>70308</v>
      </c>
      <c r="AV9534">
        <v>71353</v>
      </c>
      <c r="AW9534">
        <v>79804</v>
      </c>
      <c r="AX9534">
        <v>100347</v>
      </c>
      <c r="AY9534">
        <v>92229</v>
      </c>
      <c r="AZ9534">
        <v>81715</v>
      </c>
      <c r="BA9534">
        <v>74176</v>
      </c>
      <c r="BB9534">
        <v>73326</v>
      </c>
      <c r="BC9534">
        <v>88945</v>
      </c>
      <c r="BD9534">
        <v>84866</v>
      </c>
      <c r="BE9534">
        <v>88031</v>
      </c>
      <c r="BF9534">
        <v>86957</v>
      </c>
      <c r="BG9534">
        <v>82146</v>
      </c>
      <c r="BH9534">
        <v>81222</v>
      </c>
      <c r="BI9534">
        <v>86063</v>
      </c>
      <c r="BJ9534">
        <v>89793</v>
      </c>
      <c r="BL9534" s="89" t="str">
        <f>INDEX('SEDS_MSN Descriptions'!$C:$C,MATCH($C9534,'SEDS_MSN Descriptions'!$B:$B,0))</f>
        <v>Distillate fuel oil, excluding biodiesel, total consumption</v>
      </c>
      <c r="BM9534" s="91" t="str">
        <f>INDEX('SEDS_MSN Descriptions'!$D:$D,MATCH($C9534,'SEDS_MSN Descriptions'!$B:$B,0))</f>
        <v>Billion Btu</v>
      </c>
      <c r="BN9534" s="91" t="str">
        <f t="shared" si="296"/>
        <v>other</v>
      </c>
      <c r="BO9534" s="91" t="str">
        <f t="shared" si="297"/>
        <v>biofuel diesel</v>
      </c>
    </row>
    <row r="9535" spans="1:67" ht="16" customHeight="1">
      <c r="A9535" t="s">
        <v>2327</v>
      </c>
      <c r="B9535" t="s">
        <v>2373</v>
      </c>
      <c r="C9535" t="s">
        <v>1254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0</v>
      </c>
      <c r="AI9535">
        <v>0</v>
      </c>
      <c r="AJ9535">
        <v>0</v>
      </c>
      <c r="AK9535">
        <v>0</v>
      </c>
      <c r="AL9535">
        <v>0</v>
      </c>
      <c r="AM9535">
        <v>0</v>
      </c>
      <c r="AN9535">
        <v>0</v>
      </c>
      <c r="AO9535">
        <v>0</v>
      </c>
      <c r="AP9535">
        <v>0</v>
      </c>
      <c r="AQ9535">
        <v>0</v>
      </c>
      <c r="AR9535">
        <v>0</v>
      </c>
      <c r="AS9535">
        <v>0</v>
      </c>
      <c r="AT9535">
        <v>0</v>
      </c>
      <c r="AU9535">
        <v>0</v>
      </c>
      <c r="AV9535">
        <v>0</v>
      </c>
      <c r="AW9535">
        <v>3</v>
      </c>
      <c r="AX9535">
        <v>3</v>
      </c>
      <c r="AY9535">
        <v>129</v>
      </c>
      <c r="AZ9535">
        <v>186</v>
      </c>
      <c r="BA9535">
        <v>147</v>
      </c>
      <c r="BB9535">
        <v>44</v>
      </c>
      <c r="BC9535">
        <v>4</v>
      </c>
      <c r="BD9535">
        <v>6</v>
      </c>
      <c r="BE9535">
        <v>60</v>
      </c>
      <c r="BF9535">
        <v>95</v>
      </c>
      <c r="BG9535">
        <v>3</v>
      </c>
      <c r="BH9535">
        <v>0</v>
      </c>
      <c r="BI9535">
        <v>0</v>
      </c>
      <c r="BJ9535">
        <v>3</v>
      </c>
      <c r="BK9535">
        <v>0</v>
      </c>
      <c r="BL9535" s="89" t="str">
        <f>INDEX('SEDS_MSN Descriptions'!$C:$C,MATCH($C9535,'SEDS_MSN Descriptions'!$B:$B,0))</f>
        <v>Electricity exported from the United States</v>
      </c>
      <c r="BM9535" s="91" t="str">
        <f>INDEX('SEDS_MSN Descriptions'!$D:$D,MATCH($C9535,'SEDS_MSN Descriptions'!$B:$B,0))</f>
        <v>Billion Btu</v>
      </c>
      <c r="BN9535" s="91" t="str">
        <f t="shared" si="296"/>
        <v>other</v>
      </c>
      <c r="BO9535" s="91" t="str">
        <f t="shared" si="297"/>
        <v>electricity</v>
      </c>
    </row>
    <row r="9536" spans="1:67" ht="16" customHeight="1">
      <c r="A9536" t="s">
        <v>2327</v>
      </c>
      <c r="B9536" t="s">
        <v>2373</v>
      </c>
      <c r="C9536" t="s">
        <v>1262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127</v>
      </c>
      <c r="AF9536">
        <v>0</v>
      </c>
      <c r="AG9536">
        <v>1</v>
      </c>
      <c r="AH9536">
        <v>0</v>
      </c>
      <c r="AI9536">
        <v>0</v>
      </c>
      <c r="AJ9536">
        <v>0</v>
      </c>
      <c r="AK9536">
        <v>0</v>
      </c>
      <c r="AL9536">
        <v>0</v>
      </c>
      <c r="AM9536">
        <v>0</v>
      </c>
      <c r="AN9536">
        <v>0</v>
      </c>
      <c r="AO9536">
        <v>97</v>
      </c>
      <c r="AP9536">
        <v>5</v>
      </c>
      <c r="AQ9536">
        <v>0</v>
      </c>
      <c r="AR9536">
        <v>0</v>
      </c>
      <c r="AS9536">
        <v>0</v>
      </c>
      <c r="AT9536">
        <v>30</v>
      </c>
      <c r="AU9536">
        <v>20</v>
      </c>
      <c r="AV9536">
        <v>51</v>
      </c>
      <c r="AW9536">
        <v>140</v>
      </c>
      <c r="AX9536">
        <v>52</v>
      </c>
      <c r="AY9536">
        <v>73</v>
      </c>
      <c r="AZ9536">
        <v>42</v>
      </c>
      <c r="BA9536">
        <v>28</v>
      </c>
      <c r="BB9536">
        <v>59</v>
      </c>
      <c r="BC9536">
        <v>38</v>
      </c>
      <c r="BD9536">
        <v>39</v>
      </c>
      <c r="BE9536">
        <v>0</v>
      </c>
      <c r="BF9536">
        <v>99</v>
      </c>
      <c r="BG9536">
        <v>56</v>
      </c>
      <c r="BH9536">
        <v>36</v>
      </c>
      <c r="BI9536">
        <v>29</v>
      </c>
      <c r="BJ9536">
        <v>135</v>
      </c>
      <c r="BK9536">
        <v>0</v>
      </c>
      <c r="BL9536" s="89" t="str">
        <f>INDEX('SEDS_MSN Descriptions'!$C:$C,MATCH($C9536,'SEDS_MSN Descriptions'!$B:$B,0))</f>
        <v>Electricity imported into the United States</v>
      </c>
      <c r="BM9536" s="91" t="str">
        <f>INDEX('SEDS_MSN Descriptions'!$D:$D,MATCH($C9536,'SEDS_MSN Descriptions'!$B:$B,0))</f>
        <v>Billion Btu</v>
      </c>
      <c r="BN9536" s="91" t="str">
        <f t="shared" si="296"/>
        <v>other</v>
      </c>
      <c r="BO9536" s="91" t="str">
        <f t="shared" si="297"/>
        <v>electricity</v>
      </c>
    </row>
    <row r="9537" spans="1:67" ht="16" customHeight="1">
      <c r="A9537" t="s">
        <v>2327</v>
      </c>
      <c r="B9537" t="s">
        <v>2373</v>
      </c>
      <c r="C9537" t="s">
        <v>1269</v>
      </c>
      <c r="D9537">
        <v>6777</v>
      </c>
      <c r="E9537">
        <v>8386</v>
      </c>
      <c r="F9537">
        <v>13979</v>
      </c>
      <c r="G9537">
        <v>19016</v>
      </c>
      <c r="H9537">
        <v>17592</v>
      </c>
      <c r="I9537">
        <v>10512</v>
      </c>
      <c r="J9537">
        <v>11517</v>
      </c>
      <c r="K9537">
        <v>10944</v>
      </c>
      <c r="L9537">
        <v>15941</v>
      </c>
      <c r="M9537">
        <v>22401</v>
      </c>
      <c r="N9537">
        <v>27960</v>
      </c>
      <c r="O9537">
        <v>30005</v>
      </c>
      <c r="P9537">
        <v>32521</v>
      </c>
      <c r="Q9537">
        <v>37453</v>
      </c>
      <c r="R9537">
        <v>38591</v>
      </c>
      <c r="S9537">
        <v>29101</v>
      </c>
      <c r="T9537">
        <v>47713</v>
      </c>
      <c r="U9537">
        <v>28647</v>
      </c>
      <c r="V9537">
        <v>24555</v>
      </c>
      <c r="W9537">
        <v>7490</v>
      </c>
      <c r="X9537">
        <v>-2019</v>
      </c>
      <c r="Y9537">
        <v>12070</v>
      </c>
      <c r="Z9537">
        <v>14148</v>
      </c>
      <c r="AA9537">
        <v>15142</v>
      </c>
      <c r="AB9537">
        <v>-3739</v>
      </c>
      <c r="AC9537">
        <v>-15455</v>
      </c>
      <c r="AD9537">
        <v>-29055</v>
      </c>
      <c r="AE9537">
        <v>-124924</v>
      </c>
      <c r="AF9537">
        <v>-137917</v>
      </c>
      <c r="AG9537">
        <v>-137341</v>
      </c>
      <c r="AH9537">
        <v>-159656</v>
      </c>
      <c r="AI9537">
        <v>-136694</v>
      </c>
      <c r="AJ9537">
        <v>-155218</v>
      </c>
      <c r="AK9537">
        <v>-161074</v>
      </c>
      <c r="AL9537">
        <v>-161625</v>
      </c>
      <c r="AM9537">
        <v>-131373</v>
      </c>
      <c r="AN9537">
        <v>-116970</v>
      </c>
      <c r="AO9537">
        <v>-128457</v>
      </c>
      <c r="AP9537">
        <v>-136859</v>
      </c>
      <c r="AQ9537">
        <v>-131176</v>
      </c>
      <c r="AR9537">
        <v>-116137</v>
      </c>
      <c r="AS9537">
        <v>-110529</v>
      </c>
      <c r="AT9537">
        <v>-118596</v>
      </c>
      <c r="AU9537">
        <v>-125103</v>
      </c>
      <c r="AV9537">
        <v>-116672</v>
      </c>
      <c r="AW9537">
        <v>-115665</v>
      </c>
      <c r="AX9537">
        <v>-126996</v>
      </c>
      <c r="AY9537">
        <v>-155082</v>
      </c>
      <c r="AZ9537">
        <v>-162078</v>
      </c>
      <c r="BA9537">
        <v>-131529</v>
      </c>
      <c r="BB9537">
        <v>-114131</v>
      </c>
      <c r="BC9537">
        <v>-95524</v>
      </c>
      <c r="BD9537">
        <v>-67079</v>
      </c>
      <c r="BE9537">
        <v>-90237</v>
      </c>
      <c r="BF9537">
        <v>-106554</v>
      </c>
      <c r="BG9537">
        <v>-86905</v>
      </c>
      <c r="BH9537">
        <v>-47315</v>
      </c>
      <c r="BI9537">
        <v>-39687</v>
      </c>
      <c r="BJ9537">
        <v>-56343</v>
      </c>
      <c r="BL9537" s="89" t="str">
        <f>INDEX('SEDS_MSN Descriptions'!$C:$C,MATCH($C9537,'SEDS_MSN Descriptions'!$B:$B,0))</f>
        <v>Net interstate flow of electricity and associated losses (negative indicates flow out of state)</v>
      </c>
      <c r="BM9537" s="91" t="str">
        <f>INDEX('SEDS_MSN Descriptions'!$D:$D,MATCH($C9537,'SEDS_MSN Descriptions'!$B:$B,0))</f>
        <v>Billion Btu</v>
      </c>
      <c r="BN9537" s="91" t="str">
        <f t="shared" si="296"/>
        <v>other</v>
      </c>
      <c r="BO9537" s="91" t="str">
        <f t="shared" si="297"/>
        <v>electricity</v>
      </c>
    </row>
    <row r="9538" spans="1:67" ht="16" customHeight="1">
      <c r="A9538" t="s">
        <v>2327</v>
      </c>
      <c r="B9538" t="s">
        <v>2373</v>
      </c>
      <c r="C9538" t="s">
        <v>1273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127</v>
      </c>
      <c r="AF9538">
        <v>0</v>
      </c>
      <c r="AG9538">
        <v>1</v>
      </c>
      <c r="AH9538">
        <v>0</v>
      </c>
      <c r="AI9538">
        <v>0</v>
      </c>
      <c r="AJ9538">
        <v>0</v>
      </c>
      <c r="AK9538">
        <v>0</v>
      </c>
      <c r="AL9538">
        <v>0</v>
      </c>
      <c r="AM9538">
        <v>0</v>
      </c>
      <c r="AN9538">
        <v>0</v>
      </c>
      <c r="AO9538">
        <v>97</v>
      </c>
      <c r="AP9538">
        <v>5</v>
      </c>
      <c r="AQ9538">
        <v>0</v>
      </c>
      <c r="AR9538">
        <v>0</v>
      </c>
      <c r="AS9538">
        <v>0</v>
      </c>
      <c r="AT9538">
        <v>30</v>
      </c>
      <c r="AU9538">
        <v>20</v>
      </c>
      <c r="AV9538">
        <v>51</v>
      </c>
      <c r="AW9538">
        <v>137</v>
      </c>
      <c r="AX9538">
        <v>49</v>
      </c>
      <c r="AY9538">
        <v>-55</v>
      </c>
      <c r="AZ9538">
        <v>-144</v>
      </c>
      <c r="BA9538">
        <v>-119</v>
      </c>
      <c r="BB9538">
        <v>15</v>
      </c>
      <c r="BC9538">
        <v>34</v>
      </c>
      <c r="BD9538">
        <v>33</v>
      </c>
      <c r="BE9538">
        <v>-60</v>
      </c>
      <c r="BF9538">
        <v>4</v>
      </c>
      <c r="BG9538">
        <v>53</v>
      </c>
      <c r="BH9538">
        <v>36</v>
      </c>
      <c r="BI9538">
        <v>29</v>
      </c>
      <c r="BJ9538">
        <v>132</v>
      </c>
      <c r="BK9538">
        <v>0</v>
      </c>
      <c r="BL9538" s="89" t="str">
        <f>INDEX('SEDS_MSN Descriptions'!$C:$C,MATCH($C9538,'SEDS_MSN Descriptions'!$B:$B,0))</f>
        <v>Net imports of electricity into the United States</v>
      </c>
      <c r="BM9538" s="91" t="str">
        <f>INDEX('SEDS_MSN Descriptions'!$D:$D,MATCH($C9538,'SEDS_MSN Descriptions'!$B:$B,0))</f>
        <v>Billion Btu</v>
      </c>
      <c r="BN9538" s="91" t="str">
        <f t="shared" ref="BN9538:BN9601" si="298"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>other</v>
      </c>
      <c r="BO9538" s="91" t="str">
        <f t="shared" ref="BO9538:BO9601" si="299"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>electricity</v>
      </c>
    </row>
    <row r="9539" spans="1:67" ht="16" customHeight="1">
      <c r="A9539" t="s">
        <v>2327</v>
      </c>
      <c r="B9539" t="s">
        <v>2373</v>
      </c>
      <c r="C9539" t="s">
        <v>1276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4</v>
      </c>
      <c r="AA9539">
        <v>0</v>
      </c>
      <c r="AB9539">
        <v>202</v>
      </c>
      <c r="AC9539">
        <v>40</v>
      </c>
      <c r="AD9539">
        <v>18</v>
      </c>
      <c r="AE9539">
        <v>2</v>
      </c>
      <c r="AF9539">
        <v>3</v>
      </c>
      <c r="AG9539">
        <v>5</v>
      </c>
      <c r="AH9539">
        <v>4</v>
      </c>
      <c r="AI9539">
        <v>2</v>
      </c>
      <c r="AJ9539">
        <v>23</v>
      </c>
      <c r="AK9539">
        <v>66</v>
      </c>
      <c r="AL9539">
        <v>0</v>
      </c>
      <c r="AM9539">
        <v>0</v>
      </c>
      <c r="AN9539">
        <v>74</v>
      </c>
      <c r="AO9539">
        <v>0</v>
      </c>
      <c r="AP9539">
        <v>1018</v>
      </c>
      <c r="AQ9539">
        <v>866</v>
      </c>
      <c r="AR9539">
        <v>985</v>
      </c>
      <c r="AS9539">
        <v>1281</v>
      </c>
      <c r="AT9539">
        <v>340</v>
      </c>
      <c r="AU9539">
        <v>259</v>
      </c>
      <c r="AV9539">
        <v>126</v>
      </c>
      <c r="AW9539">
        <v>2094</v>
      </c>
      <c r="AX9539">
        <v>1762</v>
      </c>
      <c r="AY9539">
        <v>3057</v>
      </c>
      <c r="AZ9539">
        <v>3698</v>
      </c>
      <c r="BA9539">
        <v>4260</v>
      </c>
      <c r="BB9539">
        <v>4959</v>
      </c>
      <c r="BC9539">
        <v>6598</v>
      </c>
      <c r="BD9539">
        <v>7007</v>
      </c>
      <c r="BE9539">
        <v>7590</v>
      </c>
      <c r="BF9539">
        <v>7551</v>
      </c>
      <c r="BG9539">
        <v>9312</v>
      </c>
      <c r="BH9539">
        <v>9950</v>
      </c>
      <c r="BI9539">
        <v>10078</v>
      </c>
      <c r="BJ9539">
        <v>10022</v>
      </c>
      <c r="BL9539" s="89" t="str">
        <f>INDEX('SEDS_MSN Descriptions'!$C:$C,MATCH($C9539,'SEDS_MSN Descriptions'!$B:$B,0))</f>
        <v xml:space="preserve">Fuel ethanol, excluding denaturant, consumed by the transportation sector   </v>
      </c>
      <c r="BM9539" s="91" t="str">
        <f>INDEX('SEDS_MSN Descriptions'!$D:$D,MATCH($C9539,'SEDS_MSN Descriptions'!$B:$B,0))</f>
        <v>Billion Btu</v>
      </c>
      <c r="BN9539" s="91" t="str">
        <f t="shared" si="298"/>
        <v>Transportation</v>
      </c>
      <c r="BO9539" s="91" t="str">
        <f t="shared" si="299"/>
        <v>biofuel gasoline</v>
      </c>
    </row>
    <row r="9540" spans="1:67" ht="16" customHeight="1">
      <c r="A9540" t="s">
        <v>2327</v>
      </c>
      <c r="B9540" t="s">
        <v>2373</v>
      </c>
      <c r="C9540" t="s">
        <v>128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1</v>
      </c>
      <c r="AC9540">
        <v>0</v>
      </c>
      <c r="AD9540">
        <v>0</v>
      </c>
      <c r="AE9540">
        <v>0</v>
      </c>
      <c r="AF9540">
        <v>0</v>
      </c>
      <c r="AG9540">
        <v>0</v>
      </c>
      <c r="AH9540">
        <v>0</v>
      </c>
      <c r="AI9540">
        <v>0</v>
      </c>
      <c r="AJ9540">
        <v>0</v>
      </c>
      <c r="AK9540">
        <v>0</v>
      </c>
      <c r="AL9540">
        <v>0</v>
      </c>
      <c r="AM9540">
        <v>0</v>
      </c>
      <c r="AN9540">
        <v>0</v>
      </c>
      <c r="AO9540">
        <v>0</v>
      </c>
      <c r="AP9540">
        <v>1</v>
      </c>
      <c r="AQ9540">
        <v>1</v>
      </c>
      <c r="AR9540">
        <v>1</v>
      </c>
      <c r="AS9540">
        <v>1</v>
      </c>
      <c r="AT9540">
        <v>0</v>
      </c>
      <c r="AU9540">
        <v>0</v>
      </c>
      <c r="AV9540">
        <v>0</v>
      </c>
      <c r="AW9540">
        <v>2</v>
      </c>
      <c r="AX9540">
        <v>2</v>
      </c>
      <c r="AY9540">
        <v>3</v>
      </c>
      <c r="AZ9540">
        <v>4</v>
      </c>
      <c r="BA9540">
        <v>4</v>
      </c>
      <c r="BB9540">
        <v>5</v>
      </c>
      <c r="BC9540">
        <v>7</v>
      </c>
      <c r="BD9540">
        <v>7</v>
      </c>
      <c r="BE9540">
        <v>8</v>
      </c>
      <c r="BF9540">
        <v>7</v>
      </c>
      <c r="BG9540">
        <v>140</v>
      </c>
      <c r="BH9540">
        <v>151</v>
      </c>
      <c r="BI9540">
        <v>154</v>
      </c>
      <c r="BJ9540">
        <v>156</v>
      </c>
      <c r="BL9540" s="89" t="str">
        <f>INDEX('SEDS_MSN Descriptions'!$C:$C,MATCH($C9540,'SEDS_MSN Descriptions'!$B:$B,0))</f>
        <v xml:space="preserve">Fuel ethanol, excluding denaturant, consumed by the commercial sector </v>
      </c>
      <c r="BM9540" s="91" t="str">
        <f>INDEX('SEDS_MSN Descriptions'!$D:$D,MATCH($C9540,'SEDS_MSN Descriptions'!$B:$B,0))</f>
        <v>Billion Btu</v>
      </c>
      <c r="BN9540" s="91" t="str">
        <f t="shared" si="298"/>
        <v>commercial</v>
      </c>
      <c r="BO9540" s="91" t="str">
        <f t="shared" si="299"/>
        <v>biofuel gasoline</v>
      </c>
    </row>
    <row r="9541" spans="1:67" ht="16" customHeight="1">
      <c r="A9541" t="s">
        <v>2327</v>
      </c>
      <c r="B9541" t="s">
        <v>2373</v>
      </c>
      <c r="C9541" t="s">
        <v>1286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2</v>
      </c>
      <c r="AC9541">
        <v>1</v>
      </c>
      <c r="AD9541">
        <v>0</v>
      </c>
      <c r="AE9541">
        <v>0</v>
      </c>
      <c r="AF9541">
        <v>0</v>
      </c>
      <c r="AG9541">
        <v>0</v>
      </c>
      <c r="AH9541">
        <v>0</v>
      </c>
      <c r="AI9541">
        <v>0</v>
      </c>
      <c r="AJ9541">
        <v>0</v>
      </c>
      <c r="AK9541">
        <v>1</v>
      </c>
      <c r="AL9541">
        <v>0</v>
      </c>
      <c r="AM9541">
        <v>0</v>
      </c>
      <c r="AN9541">
        <v>1</v>
      </c>
      <c r="AO9541">
        <v>0</v>
      </c>
      <c r="AP9541">
        <v>11</v>
      </c>
      <c r="AQ9541">
        <v>9</v>
      </c>
      <c r="AR9541">
        <v>10</v>
      </c>
      <c r="AS9541">
        <v>28</v>
      </c>
      <c r="AT9541">
        <v>7</v>
      </c>
      <c r="AU9541">
        <v>6</v>
      </c>
      <c r="AV9541">
        <v>3</v>
      </c>
      <c r="AW9541">
        <v>51</v>
      </c>
      <c r="AX9541">
        <v>44</v>
      </c>
      <c r="AY9541">
        <v>63</v>
      </c>
      <c r="AZ9541">
        <v>73</v>
      </c>
      <c r="BA9541">
        <v>80</v>
      </c>
      <c r="BB9541">
        <v>75</v>
      </c>
      <c r="BC9541">
        <v>103</v>
      </c>
      <c r="BD9541">
        <v>110</v>
      </c>
      <c r="BE9541">
        <v>116</v>
      </c>
      <c r="BF9541">
        <v>90</v>
      </c>
      <c r="BG9541">
        <v>141</v>
      </c>
      <c r="BH9541">
        <v>149</v>
      </c>
      <c r="BI9541">
        <v>151</v>
      </c>
      <c r="BJ9541">
        <v>156</v>
      </c>
      <c r="BL9541" s="89" t="str">
        <f>INDEX('SEDS_MSN Descriptions'!$C:$C,MATCH($C9541,'SEDS_MSN Descriptions'!$B:$B,0))</f>
        <v xml:space="preserve">Fuel ethanol, excluding denaturant, consumed by the industrial sector </v>
      </c>
      <c r="BM9541" s="91" t="str">
        <f>INDEX('SEDS_MSN Descriptions'!$D:$D,MATCH($C9541,'SEDS_MSN Descriptions'!$B:$B,0))</f>
        <v>Billion Btu</v>
      </c>
      <c r="BN9541" s="91" t="str">
        <f t="shared" si="298"/>
        <v>Industrial</v>
      </c>
      <c r="BO9541" s="91" t="str">
        <f t="shared" si="299"/>
        <v>biofuel gasoline</v>
      </c>
    </row>
    <row r="9542" spans="1:67" ht="16" customHeight="1">
      <c r="A9542" t="s">
        <v>2327</v>
      </c>
      <c r="B9542" t="s">
        <v>2373</v>
      </c>
      <c r="C9542" t="s">
        <v>129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  <c r="AH9542">
        <v>0</v>
      </c>
      <c r="AI9542">
        <v>0</v>
      </c>
      <c r="AJ9542">
        <v>0</v>
      </c>
      <c r="AK9542">
        <v>0</v>
      </c>
      <c r="AL9542">
        <v>0</v>
      </c>
      <c r="AM9542">
        <v>0</v>
      </c>
      <c r="AN9542">
        <v>0</v>
      </c>
      <c r="AO9542">
        <v>0</v>
      </c>
      <c r="AP9542">
        <v>0</v>
      </c>
      <c r="AQ9542">
        <v>0</v>
      </c>
      <c r="AR9542">
        <v>0</v>
      </c>
      <c r="AS9542">
        <v>0</v>
      </c>
      <c r="AT9542">
        <v>0</v>
      </c>
      <c r="AU9542">
        <v>0</v>
      </c>
      <c r="AV9542">
        <v>0</v>
      </c>
      <c r="AW9542">
        <v>0</v>
      </c>
      <c r="AX9542">
        <v>0</v>
      </c>
      <c r="AY9542">
        <v>0</v>
      </c>
      <c r="AZ9542">
        <v>0</v>
      </c>
      <c r="BA9542">
        <v>0</v>
      </c>
      <c r="BB9542">
        <v>0</v>
      </c>
      <c r="BC9542">
        <v>0</v>
      </c>
      <c r="BD9542">
        <v>0</v>
      </c>
      <c r="BE9542">
        <v>0</v>
      </c>
      <c r="BF9542">
        <v>0</v>
      </c>
      <c r="BG9542">
        <v>0</v>
      </c>
      <c r="BH9542">
        <v>0</v>
      </c>
      <c r="BI9542">
        <v>0</v>
      </c>
      <c r="BJ9542">
        <v>0</v>
      </c>
      <c r="BL9542" s="89" t="str">
        <f>INDEX('SEDS_MSN Descriptions'!$C:$C,MATCH($C9542,'SEDS_MSN Descriptions'!$B:$B,0))</f>
        <v>Energy losses and co-products from the production of fuel ethanol</v>
      </c>
      <c r="BM9542" s="91" t="str">
        <f>INDEX('SEDS_MSN Descriptions'!$D:$D,MATCH($C9542,'SEDS_MSN Descriptions'!$B:$B,0))</f>
        <v>Billion Btu</v>
      </c>
      <c r="BN9542" s="91" t="str">
        <f t="shared" si="298"/>
        <v>other</v>
      </c>
      <c r="BO9542" s="91" t="str">
        <f t="shared" si="299"/>
        <v>biofuel gasoline</v>
      </c>
    </row>
    <row r="9543" spans="1:67" ht="16" customHeight="1">
      <c r="A9543" t="s">
        <v>2327</v>
      </c>
      <c r="B9543" t="s">
        <v>2373</v>
      </c>
      <c r="C9543" t="s">
        <v>1292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4</v>
      </c>
      <c r="AA9543">
        <v>0</v>
      </c>
      <c r="AB9543">
        <v>205</v>
      </c>
      <c r="AC9543">
        <v>41</v>
      </c>
      <c r="AD9543">
        <v>18</v>
      </c>
      <c r="AE9543">
        <v>2</v>
      </c>
      <c r="AF9543">
        <v>3</v>
      </c>
      <c r="AG9543">
        <v>5</v>
      </c>
      <c r="AH9543">
        <v>4</v>
      </c>
      <c r="AI9543">
        <v>2</v>
      </c>
      <c r="AJ9543">
        <v>23</v>
      </c>
      <c r="AK9543">
        <v>67</v>
      </c>
      <c r="AL9543">
        <v>0</v>
      </c>
      <c r="AM9543">
        <v>0</v>
      </c>
      <c r="AN9543">
        <v>75</v>
      </c>
      <c r="AO9543">
        <v>0</v>
      </c>
      <c r="AP9543">
        <v>1030</v>
      </c>
      <c r="AQ9543">
        <v>876</v>
      </c>
      <c r="AR9543">
        <v>996</v>
      </c>
      <c r="AS9543">
        <v>1310</v>
      </c>
      <c r="AT9543">
        <v>347</v>
      </c>
      <c r="AU9543">
        <v>266</v>
      </c>
      <c r="AV9543">
        <v>129</v>
      </c>
      <c r="AW9543">
        <v>2147</v>
      </c>
      <c r="AX9543">
        <v>1807</v>
      </c>
      <c r="AY9543">
        <v>3122</v>
      </c>
      <c r="AZ9543">
        <v>3775</v>
      </c>
      <c r="BA9543">
        <v>4345</v>
      </c>
      <c r="BB9543">
        <v>5038</v>
      </c>
      <c r="BC9543">
        <v>6707</v>
      </c>
      <c r="BD9543">
        <v>7124</v>
      </c>
      <c r="BE9543">
        <v>7713</v>
      </c>
      <c r="BF9543">
        <v>7648</v>
      </c>
      <c r="BG9543">
        <v>9593</v>
      </c>
      <c r="BH9543">
        <v>10251</v>
      </c>
      <c r="BI9543">
        <v>10383</v>
      </c>
      <c r="BJ9543">
        <v>10333</v>
      </c>
      <c r="BL9543" s="89" t="str">
        <f>INDEX('SEDS_MSN Descriptions'!$C:$C,MATCH($C9543,'SEDS_MSN Descriptions'!$B:$B,0))</f>
        <v>Fuel ethanol, excluding denaturant, total consumption</v>
      </c>
      <c r="BM9543" s="91" t="str">
        <f>INDEX('SEDS_MSN Descriptions'!$D:$D,MATCH($C9543,'SEDS_MSN Descriptions'!$B:$B,0))</f>
        <v>Billion Btu</v>
      </c>
      <c r="BN9543" s="91" t="str">
        <f t="shared" si="298"/>
        <v>other</v>
      </c>
      <c r="BO9543" s="91" t="str">
        <f t="shared" si="299"/>
        <v>biofuel gasoline</v>
      </c>
    </row>
    <row r="9544" spans="1:67" ht="16" customHeight="1">
      <c r="A9544" t="s">
        <v>2327</v>
      </c>
      <c r="B9544" t="s">
        <v>2373</v>
      </c>
      <c r="C9544" t="s">
        <v>1308</v>
      </c>
      <c r="BB9544">
        <v>0</v>
      </c>
      <c r="BC9544">
        <v>0</v>
      </c>
      <c r="BD9544">
        <v>0</v>
      </c>
      <c r="BE9544">
        <v>0</v>
      </c>
      <c r="BF9544">
        <v>0</v>
      </c>
      <c r="BG9544">
        <v>0</v>
      </c>
      <c r="BH9544">
        <v>0</v>
      </c>
      <c r="BI9544">
        <v>0</v>
      </c>
      <c r="BJ9544">
        <v>0</v>
      </c>
      <c r="BL9544" s="89" t="str">
        <f>INDEX('SEDS_MSN Descriptions'!$C:$C,MATCH($C9544,'SEDS_MSN Descriptions'!$B:$B,0))</f>
        <v>Ethane consumed by the industrial sector</v>
      </c>
      <c r="BM9544" s="91" t="str">
        <f>INDEX('SEDS_MSN Descriptions'!$D:$D,MATCH($C9544,'SEDS_MSN Descriptions'!$B:$B,0))</f>
        <v>Billion Btu</v>
      </c>
      <c r="BN9544" s="91" t="str">
        <f t="shared" si="298"/>
        <v>Industrial</v>
      </c>
      <c r="BO9544" s="91" t="str">
        <f t="shared" si="299"/>
        <v>other</v>
      </c>
    </row>
    <row r="9545" spans="1:67" ht="16" customHeight="1">
      <c r="A9545" t="s">
        <v>2327</v>
      </c>
      <c r="B9545" t="s">
        <v>2373</v>
      </c>
      <c r="C9545" t="s">
        <v>1311</v>
      </c>
      <c r="BB9545">
        <v>0</v>
      </c>
      <c r="BC9545">
        <v>0</v>
      </c>
      <c r="BD9545">
        <v>0</v>
      </c>
      <c r="BE9545">
        <v>0</v>
      </c>
      <c r="BF9545">
        <v>0</v>
      </c>
      <c r="BG9545">
        <v>0</v>
      </c>
      <c r="BH9545">
        <v>0</v>
      </c>
      <c r="BI9545">
        <v>0</v>
      </c>
      <c r="BJ9545">
        <v>0</v>
      </c>
      <c r="BL9545" s="89" t="str">
        <f>INDEX('SEDS_MSN Descriptions'!$C:$C,MATCH($C9545,'SEDS_MSN Descriptions'!$B:$B,0))</f>
        <v>Ethane total consumption</v>
      </c>
      <c r="BM9545" s="91" t="str">
        <f>INDEX('SEDS_MSN Descriptions'!$D:$D,MATCH($C9545,'SEDS_MSN Descriptions'!$B:$B,0))</f>
        <v>Billion Btu</v>
      </c>
      <c r="BN9545" s="91" t="str">
        <f t="shared" si="298"/>
        <v>other</v>
      </c>
      <c r="BO9545" s="91" t="str">
        <f t="shared" si="299"/>
        <v>other</v>
      </c>
    </row>
    <row r="9546" spans="1:67" ht="16" customHeight="1">
      <c r="A9546" t="s">
        <v>2327</v>
      </c>
      <c r="B9546" t="s">
        <v>2373</v>
      </c>
      <c r="C9546" t="s">
        <v>1314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  <c r="AH9546">
        <v>0</v>
      </c>
      <c r="AI9546">
        <v>0</v>
      </c>
      <c r="AJ9546">
        <v>0</v>
      </c>
      <c r="AK9546">
        <v>0</v>
      </c>
      <c r="AL9546">
        <v>0</v>
      </c>
      <c r="AM9546">
        <v>0</v>
      </c>
      <c r="AN9546">
        <v>0</v>
      </c>
      <c r="AO9546">
        <v>0</v>
      </c>
      <c r="AP9546">
        <v>0</v>
      </c>
      <c r="AQ9546">
        <v>2</v>
      </c>
      <c r="AR9546">
        <v>28</v>
      </c>
      <c r="AS9546">
        <v>35</v>
      </c>
      <c r="AT9546">
        <v>55</v>
      </c>
      <c r="AU9546">
        <v>84</v>
      </c>
      <c r="AV9546">
        <v>87</v>
      </c>
      <c r="AW9546">
        <v>94</v>
      </c>
      <c r="AX9546">
        <v>100</v>
      </c>
      <c r="AY9546">
        <v>116</v>
      </c>
      <c r="AZ9546">
        <v>113</v>
      </c>
      <c r="BA9546">
        <v>110</v>
      </c>
      <c r="BB9546">
        <v>115</v>
      </c>
      <c r="BC9546">
        <v>119</v>
      </c>
      <c r="BD9546">
        <v>130</v>
      </c>
      <c r="BE9546">
        <v>185</v>
      </c>
      <c r="BF9546">
        <v>207</v>
      </c>
      <c r="BG9546">
        <v>190</v>
      </c>
      <c r="BH9546">
        <v>193</v>
      </c>
      <c r="BI9546">
        <v>191</v>
      </c>
      <c r="BJ9546">
        <v>175</v>
      </c>
      <c r="BK9546">
        <v>177</v>
      </c>
      <c r="BL9546" s="89" t="str">
        <f>INDEX('SEDS_MSN Descriptions'!$C:$C,MATCH($C9546,'SEDS_MSN Descriptions'!$B:$B,0))</f>
        <v>Electricity consumed by (i.e., sold to) the transportation sector</v>
      </c>
      <c r="BM9546" s="91" t="str">
        <f>INDEX('SEDS_MSN Descriptions'!$D:$D,MATCH($C9546,'SEDS_MSN Descriptions'!$B:$B,0))</f>
        <v>Billion Btu</v>
      </c>
      <c r="BN9546" s="91" t="str">
        <f t="shared" si="298"/>
        <v>Transportation</v>
      </c>
      <c r="BO9546" s="91" t="str">
        <f t="shared" si="299"/>
        <v>electricity</v>
      </c>
    </row>
    <row r="9547" spans="1:67" ht="16" customHeight="1">
      <c r="A9547" t="s">
        <v>2327</v>
      </c>
      <c r="B9547" t="s">
        <v>2373</v>
      </c>
      <c r="C9547" t="s">
        <v>1321</v>
      </c>
      <c r="D9547">
        <v>2184</v>
      </c>
      <c r="E9547">
        <v>2411</v>
      </c>
      <c r="F9547">
        <v>2651</v>
      </c>
      <c r="G9547">
        <v>2961</v>
      </c>
      <c r="H9547">
        <v>3258</v>
      </c>
      <c r="I9547">
        <v>3848</v>
      </c>
      <c r="J9547">
        <v>4347</v>
      </c>
      <c r="K9547">
        <v>5111</v>
      </c>
      <c r="L9547">
        <v>5483</v>
      </c>
      <c r="M9547">
        <v>5963</v>
      </c>
      <c r="N9547">
        <v>6447</v>
      </c>
      <c r="O9547">
        <v>6920</v>
      </c>
      <c r="P9547">
        <v>7596</v>
      </c>
      <c r="Q9547">
        <v>8243</v>
      </c>
      <c r="R9547">
        <v>8584</v>
      </c>
      <c r="S9547">
        <v>8460</v>
      </c>
      <c r="T9547">
        <v>9201</v>
      </c>
      <c r="U9547">
        <v>9379</v>
      </c>
      <c r="V9547">
        <v>10202</v>
      </c>
      <c r="W9547">
        <v>10598</v>
      </c>
      <c r="X9547">
        <v>10717</v>
      </c>
      <c r="Y9547">
        <v>10232</v>
      </c>
      <c r="Z9547">
        <v>10941</v>
      </c>
      <c r="AA9547">
        <v>11429</v>
      </c>
      <c r="AB9547">
        <v>14567</v>
      </c>
      <c r="AC9547">
        <v>15680</v>
      </c>
      <c r="AD9547">
        <v>15975</v>
      </c>
      <c r="AE9547">
        <v>16591</v>
      </c>
      <c r="AF9547">
        <v>17178</v>
      </c>
      <c r="AG9547">
        <v>17651</v>
      </c>
      <c r="AH9547">
        <v>18388</v>
      </c>
      <c r="AI9547">
        <v>19010</v>
      </c>
      <c r="AJ9547">
        <v>19960</v>
      </c>
      <c r="AK9547">
        <v>20199</v>
      </c>
      <c r="AL9547">
        <v>21633</v>
      </c>
      <c r="AM9547">
        <v>22049</v>
      </c>
      <c r="AN9547">
        <v>22918</v>
      </c>
      <c r="AO9547">
        <v>24856</v>
      </c>
      <c r="AP9547">
        <v>25363</v>
      </c>
      <c r="AQ9547">
        <v>27548</v>
      </c>
      <c r="AR9547">
        <v>29842</v>
      </c>
      <c r="AS9547">
        <v>31058</v>
      </c>
      <c r="AT9547">
        <v>31709</v>
      </c>
      <c r="AU9547">
        <v>30789</v>
      </c>
      <c r="AV9547">
        <v>31886</v>
      </c>
      <c r="AW9547">
        <v>32130</v>
      </c>
      <c r="AX9547">
        <v>33263</v>
      </c>
      <c r="AY9547">
        <v>34941</v>
      </c>
      <c r="AZ9547">
        <v>35096</v>
      </c>
      <c r="BA9547">
        <v>34923</v>
      </c>
      <c r="BB9547">
        <v>35375</v>
      </c>
      <c r="BC9547">
        <v>35977</v>
      </c>
      <c r="BD9547">
        <v>36859</v>
      </c>
      <c r="BE9547">
        <v>37558</v>
      </c>
      <c r="BF9547">
        <v>37714</v>
      </c>
      <c r="BG9547">
        <v>39629</v>
      </c>
      <c r="BH9547">
        <v>39461</v>
      </c>
      <c r="BI9547">
        <v>40054</v>
      </c>
      <c r="BJ9547">
        <v>41230</v>
      </c>
      <c r="BK9547">
        <v>40468</v>
      </c>
      <c r="BL9547" s="89" t="str">
        <f>INDEX('SEDS_MSN Descriptions'!$C:$C,MATCH($C9547,'SEDS_MSN Descriptions'!$B:$B,0))</f>
        <v>Electricity consumed by (i.e., sold to) the commercial sector</v>
      </c>
      <c r="BM9547" s="91" t="str">
        <f>INDEX('SEDS_MSN Descriptions'!$D:$D,MATCH($C9547,'SEDS_MSN Descriptions'!$B:$B,0))</f>
        <v>Billion Btu</v>
      </c>
      <c r="BN9547" s="91" t="str">
        <f t="shared" si="298"/>
        <v>commercial</v>
      </c>
      <c r="BO9547" s="91" t="str">
        <f t="shared" si="299"/>
        <v>electricity</v>
      </c>
    </row>
    <row r="9548" spans="1:67" ht="16" customHeight="1">
      <c r="A9548" t="s">
        <v>2327</v>
      </c>
      <c r="B9548" t="s">
        <v>2373</v>
      </c>
      <c r="C9548" t="s">
        <v>1328</v>
      </c>
      <c r="D9548">
        <v>6215</v>
      </c>
      <c r="E9548">
        <v>6687</v>
      </c>
      <c r="F9548">
        <v>6918</v>
      </c>
      <c r="G9548">
        <v>7203</v>
      </c>
      <c r="H9548">
        <v>6802</v>
      </c>
      <c r="I9548">
        <v>4792</v>
      </c>
      <c r="J9548">
        <v>5196</v>
      </c>
      <c r="K9548">
        <v>4377</v>
      </c>
      <c r="L9548">
        <v>4633</v>
      </c>
      <c r="M9548">
        <v>5515</v>
      </c>
      <c r="N9548">
        <v>5622</v>
      </c>
      <c r="O9548">
        <v>5605</v>
      </c>
      <c r="P9548">
        <v>6287</v>
      </c>
      <c r="Q9548">
        <v>7572</v>
      </c>
      <c r="R9548">
        <v>7365</v>
      </c>
      <c r="S9548">
        <v>10126</v>
      </c>
      <c r="T9548">
        <v>8795</v>
      </c>
      <c r="U9548">
        <v>11255</v>
      </c>
      <c r="V9548">
        <v>13163</v>
      </c>
      <c r="W9548">
        <v>13989</v>
      </c>
      <c r="X9548">
        <v>15177</v>
      </c>
      <c r="Y9548">
        <v>18597</v>
      </c>
      <c r="Z9548">
        <v>18423</v>
      </c>
      <c r="AA9548">
        <v>20608</v>
      </c>
      <c r="AB9548">
        <v>15668</v>
      </c>
      <c r="AC9548">
        <v>15210</v>
      </c>
      <c r="AD9548">
        <v>14735</v>
      </c>
      <c r="AE9548">
        <v>15540</v>
      </c>
      <c r="AF9548">
        <v>18154</v>
      </c>
      <c r="AG9548">
        <v>19206</v>
      </c>
      <c r="AH9548">
        <v>19674</v>
      </c>
      <c r="AI9548">
        <v>20049</v>
      </c>
      <c r="AJ9548">
        <v>21194</v>
      </c>
      <c r="AK9548">
        <v>21226</v>
      </c>
      <c r="AL9548">
        <v>22171</v>
      </c>
      <c r="AM9548">
        <v>23738</v>
      </c>
      <c r="AN9548">
        <v>26135</v>
      </c>
      <c r="AO9548">
        <v>25351</v>
      </c>
      <c r="AP9548">
        <v>25628</v>
      </c>
      <c r="AQ9548">
        <v>25822</v>
      </c>
      <c r="AR9548">
        <v>27014</v>
      </c>
      <c r="AS9548">
        <v>25288</v>
      </c>
      <c r="AT9548">
        <v>23950</v>
      </c>
      <c r="AU9548">
        <v>26087</v>
      </c>
      <c r="AV9548">
        <v>26670</v>
      </c>
      <c r="AW9548">
        <v>27258</v>
      </c>
      <c r="AX9548">
        <v>28510</v>
      </c>
      <c r="AY9548">
        <v>29887</v>
      </c>
      <c r="AZ9548">
        <v>31002</v>
      </c>
      <c r="BA9548">
        <v>29322</v>
      </c>
      <c r="BB9548">
        <v>30054</v>
      </c>
      <c r="BC9548">
        <v>31844</v>
      </c>
      <c r="BD9548">
        <v>33077</v>
      </c>
      <c r="BE9548">
        <v>34156</v>
      </c>
      <c r="BF9548">
        <v>34001</v>
      </c>
      <c r="BG9548">
        <v>32090</v>
      </c>
      <c r="BH9548">
        <v>31346</v>
      </c>
      <c r="BI9548">
        <v>31674</v>
      </c>
      <c r="BJ9548">
        <v>32048</v>
      </c>
      <c r="BK9548">
        <v>32383</v>
      </c>
      <c r="BL9548" s="89" t="str">
        <f>INDEX('SEDS_MSN Descriptions'!$C:$C,MATCH($C9548,'SEDS_MSN Descriptions'!$B:$B,0))</f>
        <v>Electricity consumed by (i.e., sold to) the industrial sector</v>
      </c>
      <c r="BM9548" s="91" t="str">
        <f>INDEX('SEDS_MSN Descriptions'!$D:$D,MATCH($C9548,'SEDS_MSN Descriptions'!$B:$B,0))</f>
        <v>Billion Btu</v>
      </c>
      <c r="BN9548" s="91" t="str">
        <f t="shared" si="298"/>
        <v>Industrial</v>
      </c>
      <c r="BO9548" s="91" t="str">
        <f t="shared" si="299"/>
        <v>electricity</v>
      </c>
    </row>
    <row r="9549" spans="1:67" ht="16" customHeight="1">
      <c r="A9549" t="s">
        <v>2327</v>
      </c>
      <c r="B9549" t="s">
        <v>2373</v>
      </c>
      <c r="C9549" t="s">
        <v>1337</v>
      </c>
      <c r="D9549">
        <v>3454</v>
      </c>
      <c r="E9549">
        <v>3655</v>
      </c>
      <c r="F9549">
        <v>3838</v>
      </c>
      <c r="G9549">
        <v>4189</v>
      </c>
      <c r="H9549">
        <v>4541</v>
      </c>
      <c r="I9549">
        <v>4243</v>
      </c>
      <c r="J9549">
        <v>4457</v>
      </c>
      <c r="K9549">
        <v>4683</v>
      </c>
      <c r="L9549">
        <v>4999</v>
      </c>
      <c r="M9549">
        <v>5353</v>
      </c>
      <c r="N9549">
        <v>5760</v>
      </c>
      <c r="O9549">
        <v>6412</v>
      </c>
      <c r="P9549">
        <v>6903</v>
      </c>
      <c r="Q9549">
        <v>7749</v>
      </c>
      <c r="R9549">
        <v>8617</v>
      </c>
      <c r="S9549">
        <v>8505</v>
      </c>
      <c r="T9549">
        <v>9118</v>
      </c>
      <c r="U9549">
        <v>9420</v>
      </c>
      <c r="V9549">
        <v>9895</v>
      </c>
      <c r="W9549">
        <v>10949</v>
      </c>
      <c r="X9549">
        <v>10632</v>
      </c>
      <c r="Y9549">
        <v>11725</v>
      </c>
      <c r="Z9549">
        <v>12914</v>
      </c>
      <c r="AA9549">
        <v>12981</v>
      </c>
      <c r="AB9549">
        <v>13158</v>
      </c>
      <c r="AC9549">
        <v>13596</v>
      </c>
      <c r="AD9549">
        <v>13610</v>
      </c>
      <c r="AE9549">
        <v>13579</v>
      </c>
      <c r="AF9549">
        <v>14164</v>
      </c>
      <c r="AG9549">
        <v>14203</v>
      </c>
      <c r="AH9549">
        <v>14488</v>
      </c>
      <c r="AI9549">
        <v>15218</v>
      </c>
      <c r="AJ9549">
        <v>15373</v>
      </c>
      <c r="AK9549">
        <v>16125</v>
      </c>
      <c r="AL9549">
        <v>17090</v>
      </c>
      <c r="AM9549">
        <v>17199</v>
      </c>
      <c r="AN9549">
        <v>18702</v>
      </c>
      <c r="AO9549">
        <v>19314</v>
      </c>
      <c r="AP9549">
        <v>19639</v>
      </c>
      <c r="AQ9549">
        <v>21279</v>
      </c>
      <c r="AR9549">
        <v>22224</v>
      </c>
      <c r="AS9549">
        <v>22836</v>
      </c>
      <c r="AT9549">
        <v>23673</v>
      </c>
      <c r="AU9549">
        <v>24452</v>
      </c>
      <c r="AV9549">
        <v>24992</v>
      </c>
      <c r="AW9549">
        <v>25820</v>
      </c>
      <c r="AX9549">
        <v>28088</v>
      </c>
      <c r="AY9549">
        <v>29860</v>
      </c>
      <c r="AZ9549">
        <v>29979</v>
      </c>
      <c r="BA9549">
        <v>29771</v>
      </c>
      <c r="BB9549">
        <v>30142</v>
      </c>
      <c r="BC9549">
        <v>30526</v>
      </c>
      <c r="BD9549">
        <v>31350</v>
      </c>
      <c r="BE9549">
        <v>32079</v>
      </c>
      <c r="BF9549">
        <v>30585</v>
      </c>
      <c r="BG9549">
        <v>31108</v>
      </c>
      <c r="BH9549">
        <v>31973</v>
      </c>
      <c r="BI9549">
        <v>32451</v>
      </c>
      <c r="BJ9549">
        <v>33146</v>
      </c>
      <c r="BK9549">
        <v>33231</v>
      </c>
      <c r="BL9549" s="89" t="str">
        <f>INDEX('SEDS_MSN Descriptions'!$C:$C,MATCH($C9549,'SEDS_MSN Descriptions'!$B:$B,0))</f>
        <v>Electricity consumed by (i.e., sold to) the residential sector</v>
      </c>
      <c r="BM9549" s="91" t="str">
        <f>INDEX('SEDS_MSN Descriptions'!$D:$D,MATCH($C9549,'SEDS_MSN Descriptions'!$B:$B,0))</f>
        <v>Billion Btu</v>
      </c>
      <c r="BN9549" s="91" t="str">
        <f t="shared" si="298"/>
        <v>residential</v>
      </c>
      <c r="BO9549" s="91" t="str">
        <f t="shared" si="299"/>
        <v>electricity</v>
      </c>
    </row>
    <row r="9550" spans="1:67">
      <c r="A9550" t="s">
        <v>2327</v>
      </c>
      <c r="B9550" t="s">
        <v>2373</v>
      </c>
      <c r="C9550" t="s">
        <v>1351</v>
      </c>
      <c r="D9550">
        <v>11853</v>
      </c>
      <c r="E9550">
        <v>12752</v>
      </c>
      <c r="F9550">
        <v>13407</v>
      </c>
      <c r="G9550">
        <v>14353</v>
      </c>
      <c r="H9550">
        <v>14601</v>
      </c>
      <c r="I9550">
        <v>12883</v>
      </c>
      <c r="J9550">
        <v>14000</v>
      </c>
      <c r="K9550">
        <v>14171</v>
      </c>
      <c r="L9550">
        <v>15116</v>
      </c>
      <c r="M9550">
        <v>16831</v>
      </c>
      <c r="N9550">
        <v>17829</v>
      </c>
      <c r="O9550">
        <v>18938</v>
      </c>
      <c r="P9550">
        <v>20787</v>
      </c>
      <c r="Q9550">
        <v>23565</v>
      </c>
      <c r="R9550">
        <v>24567</v>
      </c>
      <c r="S9550">
        <v>27092</v>
      </c>
      <c r="T9550">
        <v>27114</v>
      </c>
      <c r="U9550">
        <v>30054</v>
      </c>
      <c r="V9550">
        <v>33260</v>
      </c>
      <c r="W9550">
        <v>35536</v>
      </c>
      <c r="X9550">
        <v>36525</v>
      </c>
      <c r="Y9550">
        <v>40554</v>
      </c>
      <c r="Z9550">
        <v>42278</v>
      </c>
      <c r="AA9550">
        <v>45018</v>
      </c>
      <c r="AB9550">
        <v>43393</v>
      </c>
      <c r="AC9550">
        <v>44486</v>
      </c>
      <c r="AD9550">
        <v>44320</v>
      </c>
      <c r="AE9550">
        <v>45711</v>
      </c>
      <c r="AF9550">
        <v>49496</v>
      </c>
      <c r="AG9550">
        <v>51059</v>
      </c>
      <c r="AH9550">
        <v>52551</v>
      </c>
      <c r="AI9550">
        <v>54276</v>
      </c>
      <c r="AJ9550">
        <v>56527</v>
      </c>
      <c r="AK9550">
        <v>57551</v>
      </c>
      <c r="AL9550">
        <v>60894</v>
      </c>
      <c r="AM9550">
        <v>62986</v>
      </c>
      <c r="AN9550">
        <v>67756</v>
      </c>
      <c r="AO9550">
        <v>69521</v>
      </c>
      <c r="AP9550">
        <v>70630</v>
      </c>
      <c r="AQ9550">
        <v>74651</v>
      </c>
      <c r="AR9550">
        <v>79108</v>
      </c>
      <c r="AS9550">
        <v>79217</v>
      </c>
      <c r="AT9550">
        <v>79388</v>
      </c>
      <c r="AU9550">
        <v>81412</v>
      </c>
      <c r="AV9550">
        <v>83634</v>
      </c>
      <c r="AW9550">
        <v>85302</v>
      </c>
      <c r="AX9550">
        <v>89960</v>
      </c>
      <c r="AY9550">
        <v>94804</v>
      </c>
      <c r="AZ9550">
        <v>96189</v>
      </c>
      <c r="BA9550">
        <v>94126</v>
      </c>
      <c r="BB9550">
        <v>95686</v>
      </c>
      <c r="BC9550">
        <v>98467</v>
      </c>
      <c r="BD9550">
        <v>101416</v>
      </c>
      <c r="BE9550">
        <v>103977</v>
      </c>
      <c r="BF9550">
        <v>102507</v>
      </c>
      <c r="BG9550">
        <v>103016</v>
      </c>
      <c r="BH9550">
        <v>102973</v>
      </c>
      <c r="BI9550">
        <v>104370</v>
      </c>
      <c r="BJ9550">
        <v>106599</v>
      </c>
      <c r="BK9550">
        <v>106258</v>
      </c>
      <c r="BL9550" s="91" t="str">
        <f>INDEX('SEDS_MSN Descriptions'!$C:$C,MATCH($C9550,'SEDS_MSN Descriptions'!$B:$B,0))</f>
        <v>Electricity total consumption (i.e., retail sales)</v>
      </c>
      <c r="BM9550" s="91" t="str">
        <f>INDEX('SEDS_MSN Descriptions'!$D:$D,MATCH($C9550,'SEDS_MSN Descriptions'!$B:$B,0))</f>
        <v>Billion Btu</v>
      </c>
      <c r="BN9550" s="91" t="str">
        <f t="shared" si="298"/>
        <v>other</v>
      </c>
      <c r="BO9550" s="91" t="str">
        <f t="shared" si="299"/>
        <v>electricity</v>
      </c>
    </row>
    <row r="9551" spans="1:67" ht="16" customHeight="1">
      <c r="A9551" t="s">
        <v>2327</v>
      </c>
      <c r="B9551" t="s">
        <v>2373</v>
      </c>
      <c r="C9551" t="s">
        <v>1360</v>
      </c>
      <c r="D9551">
        <v>11853</v>
      </c>
      <c r="E9551">
        <v>12752</v>
      </c>
      <c r="F9551">
        <v>13407</v>
      </c>
      <c r="G9551">
        <v>14353</v>
      </c>
      <c r="H9551">
        <v>14601</v>
      </c>
      <c r="I9551">
        <v>12883</v>
      </c>
      <c r="J9551">
        <v>14000</v>
      </c>
      <c r="K9551">
        <v>14171</v>
      </c>
      <c r="L9551">
        <v>15116</v>
      </c>
      <c r="M9551">
        <v>16831</v>
      </c>
      <c r="N9551">
        <v>17829</v>
      </c>
      <c r="O9551">
        <v>18938</v>
      </c>
      <c r="P9551">
        <v>20787</v>
      </c>
      <c r="Q9551">
        <v>23565</v>
      </c>
      <c r="R9551">
        <v>24567</v>
      </c>
      <c r="S9551">
        <v>27092</v>
      </c>
      <c r="T9551">
        <v>27114</v>
      </c>
      <c r="U9551">
        <v>30054</v>
      </c>
      <c r="V9551">
        <v>33260</v>
      </c>
      <c r="W9551">
        <v>35536</v>
      </c>
      <c r="X9551">
        <v>36525</v>
      </c>
      <c r="Y9551">
        <v>40554</v>
      </c>
      <c r="Z9551">
        <v>42278</v>
      </c>
      <c r="AA9551">
        <v>45018</v>
      </c>
      <c r="AB9551">
        <v>43393</v>
      </c>
      <c r="AC9551">
        <v>44486</v>
      </c>
      <c r="AD9551">
        <v>44320</v>
      </c>
      <c r="AE9551">
        <v>45711</v>
      </c>
      <c r="AF9551">
        <v>49496</v>
      </c>
      <c r="AG9551">
        <v>51059</v>
      </c>
      <c r="AH9551">
        <v>52551</v>
      </c>
      <c r="AI9551">
        <v>54276</v>
      </c>
      <c r="AJ9551">
        <v>56527</v>
      </c>
      <c r="AK9551">
        <v>57551</v>
      </c>
      <c r="AL9551">
        <v>60894</v>
      </c>
      <c r="AM9551">
        <v>62986</v>
      </c>
      <c r="AN9551">
        <v>67756</v>
      </c>
      <c r="AO9551">
        <v>69521</v>
      </c>
      <c r="AP9551">
        <v>70630</v>
      </c>
      <c r="AQ9551">
        <v>74651</v>
      </c>
      <c r="AR9551">
        <v>79108</v>
      </c>
      <c r="AS9551">
        <v>79217</v>
      </c>
      <c r="AT9551">
        <v>79388</v>
      </c>
      <c r="AU9551">
        <v>81412</v>
      </c>
      <c r="AV9551">
        <v>83634</v>
      </c>
      <c r="AW9551">
        <v>85302</v>
      </c>
      <c r="AX9551">
        <v>89960</v>
      </c>
      <c r="AY9551">
        <v>94804</v>
      </c>
      <c r="AZ9551">
        <v>96189</v>
      </c>
      <c r="BA9551">
        <v>94126</v>
      </c>
      <c r="BB9551">
        <v>95686</v>
      </c>
      <c r="BC9551">
        <v>98467</v>
      </c>
      <c r="BD9551">
        <v>101416</v>
      </c>
      <c r="BE9551">
        <v>103977</v>
      </c>
      <c r="BF9551">
        <v>102507</v>
      </c>
      <c r="BG9551">
        <v>103016</v>
      </c>
      <c r="BH9551">
        <v>102973</v>
      </c>
      <c r="BI9551">
        <v>104370</v>
      </c>
      <c r="BJ9551">
        <v>106599</v>
      </c>
      <c r="BK9551">
        <v>106258</v>
      </c>
      <c r="BL9551" s="89" t="str">
        <f>INDEX('SEDS_MSN Descriptions'!$C:$C,MATCH($C9551,'SEDS_MSN Descriptions'!$B:$B,0))</f>
        <v>Electricity total end-use consumption (i.e., retail sales)</v>
      </c>
      <c r="BM9551" s="91" t="str">
        <f>INDEX('SEDS_MSN Descriptions'!$D:$D,MATCH($C9551,'SEDS_MSN Descriptions'!$B:$B,0))</f>
        <v>Billion Btu</v>
      </c>
      <c r="BN9551" s="91" t="str">
        <f t="shared" si="298"/>
        <v>other</v>
      </c>
      <c r="BO9551" s="91" t="str">
        <f t="shared" si="299"/>
        <v>electricity</v>
      </c>
    </row>
    <row r="9552" spans="1:67" ht="16" customHeight="1">
      <c r="A9552" t="s">
        <v>2327</v>
      </c>
      <c r="B9552" t="s">
        <v>2373</v>
      </c>
      <c r="C9552" t="s">
        <v>1367</v>
      </c>
      <c r="BB9552">
        <v>0</v>
      </c>
      <c r="BC9552">
        <v>0</v>
      </c>
      <c r="BD9552">
        <v>0</v>
      </c>
      <c r="BE9552">
        <v>0</v>
      </c>
      <c r="BF9552">
        <v>0</v>
      </c>
      <c r="BG9552">
        <v>0</v>
      </c>
      <c r="BH9552">
        <v>0</v>
      </c>
      <c r="BI9552">
        <v>0</v>
      </c>
      <c r="BJ9552">
        <v>0</v>
      </c>
      <c r="BL9552" s="89" t="str">
        <f>INDEX('SEDS_MSN Descriptions'!$C:$C,MATCH($C9552,'SEDS_MSN Descriptions'!$B:$B,0))</f>
        <v>Ethylene from refineries consumed by the industrial sector</v>
      </c>
      <c r="BM9552" s="91" t="str">
        <f>INDEX('SEDS_MSN Descriptions'!$D:$D,MATCH($C9552,'SEDS_MSN Descriptions'!$B:$B,0))</f>
        <v>Billion Btu</v>
      </c>
      <c r="BN9552" s="91" t="str">
        <f t="shared" si="298"/>
        <v>Industrial</v>
      </c>
      <c r="BO9552" s="91" t="str">
        <f t="shared" si="299"/>
        <v>other</v>
      </c>
    </row>
    <row r="9553" spans="1:67" ht="16" customHeight="1">
      <c r="A9553" t="s">
        <v>2327</v>
      </c>
      <c r="B9553" t="s">
        <v>2373</v>
      </c>
      <c r="C9553" t="s">
        <v>1370</v>
      </c>
      <c r="BB9553">
        <v>0</v>
      </c>
      <c r="BC9553">
        <v>0</v>
      </c>
      <c r="BD9553">
        <v>0</v>
      </c>
      <c r="BE9553">
        <v>0</v>
      </c>
      <c r="BF9553">
        <v>0</v>
      </c>
      <c r="BG9553">
        <v>0</v>
      </c>
      <c r="BH9553">
        <v>0</v>
      </c>
      <c r="BI9553">
        <v>0</v>
      </c>
      <c r="BJ9553">
        <v>0</v>
      </c>
      <c r="BL9553" s="89" t="str">
        <f>INDEX('SEDS_MSN Descriptions'!$C:$C,MATCH($C9553,'SEDS_MSN Descriptions'!$B:$B,0))</f>
        <v>Ethylene from refineries total consumption</v>
      </c>
      <c r="BM9553" s="91" t="str">
        <f>INDEX('SEDS_MSN Descriptions'!$D:$D,MATCH($C9553,'SEDS_MSN Descriptions'!$B:$B,0))</f>
        <v>Billion Btu</v>
      </c>
      <c r="BN9553" s="91" t="str">
        <f t="shared" si="298"/>
        <v>other</v>
      </c>
      <c r="BO9553" s="91" t="str">
        <f t="shared" si="299"/>
        <v>other</v>
      </c>
    </row>
    <row r="9554" spans="1:67" ht="16" customHeight="1">
      <c r="A9554" t="s">
        <v>2327</v>
      </c>
      <c r="B9554" t="s">
        <v>2373</v>
      </c>
      <c r="C9554" t="s">
        <v>1376</v>
      </c>
      <c r="D9554">
        <v>290958</v>
      </c>
      <c r="E9554">
        <v>287835</v>
      </c>
      <c r="F9554">
        <v>290149</v>
      </c>
      <c r="G9554">
        <v>287100</v>
      </c>
      <c r="H9554">
        <v>306782</v>
      </c>
      <c r="I9554">
        <v>317491</v>
      </c>
      <c r="J9554">
        <v>329143</v>
      </c>
      <c r="K9554">
        <v>321057</v>
      </c>
      <c r="L9554">
        <v>336891</v>
      </c>
      <c r="M9554">
        <v>359479</v>
      </c>
      <c r="N9554">
        <v>358980</v>
      </c>
      <c r="O9554">
        <v>372578</v>
      </c>
      <c r="P9554">
        <v>380422</v>
      </c>
      <c r="Q9554">
        <v>405640</v>
      </c>
      <c r="R9554">
        <v>422635</v>
      </c>
      <c r="S9554">
        <v>437581</v>
      </c>
      <c r="T9554">
        <v>447546</v>
      </c>
      <c r="U9554">
        <v>445733</v>
      </c>
      <c r="V9554">
        <v>474047</v>
      </c>
      <c r="W9554">
        <v>505273</v>
      </c>
      <c r="X9554">
        <v>493568</v>
      </c>
      <c r="Y9554">
        <v>453745</v>
      </c>
      <c r="Z9554">
        <v>436729</v>
      </c>
      <c r="AA9554">
        <v>455500</v>
      </c>
      <c r="AB9554">
        <v>485918</v>
      </c>
      <c r="AC9554">
        <v>497168</v>
      </c>
      <c r="AD9554">
        <v>476823</v>
      </c>
      <c r="AE9554">
        <v>572923</v>
      </c>
      <c r="AF9554">
        <v>652441</v>
      </c>
      <c r="AG9554">
        <v>663280</v>
      </c>
      <c r="AH9554">
        <v>686982</v>
      </c>
      <c r="AI9554">
        <v>692181</v>
      </c>
      <c r="AJ9554">
        <v>697163</v>
      </c>
      <c r="AK9554">
        <v>725939</v>
      </c>
      <c r="AL9554">
        <v>737725</v>
      </c>
      <c r="AM9554">
        <v>756175</v>
      </c>
      <c r="AN9554">
        <v>770276</v>
      </c>
      <c r="AO9554">
        <v>792752</v>
      </c>
      <c r="AP9554">
        <v>824279</v>
      </c>
      <c r="AQ9554">
        <v>809701</v>
      </c>
      <c r="AR9554">
        <v>844216</v>
      </c>
      <c r="AS9554">
        <v>812380</v>
      </c>
      <c r="AT9554">
        <v>801130</v>
      </c>
      <c r="AU9554">
        <v>819010</v>
      </c>
      <c r="AV9554">
        <v>841333</v>
      </c>
      <c r="AW9554">
        <v>861914</v>
      </c>
      <c r="AX9554">
        <v>891155</v>
      </c>
      <c r="AY9554">
        <v>921930</v>
      </c>
      <c r="AZ9554">
        <v>912465</v>
      </c>
      <c r="BA9554">
        <v>853532</v>
      </c>
      <c r="BB9554">
        <v>844823</v>
      </c>
      <c r="BC9554">
        <v>854854</v>
      </c>
      <c r="BD9554">
        <v>825438</v>
      </c>
      <c r="BE9554">
        <v>887731</v>
      </c>
      <c r="BF9554">
        <v>871811</v>
      </c>
      <c r="BG9554">
        <v>851871</v>
      </c>
      <c r="BH9554">
        <v>807553</v>
      </c>
      <c r="BI9554">
        <v>803588</v>
      </c>
      <c r="BJ9554">
        <v>839770</v>
      </c>
      <c r="BL9554" s="89" t="str">
        <f>INDEX('SEDS_MSN Descriptions'!$C:$C,MATCH($C9554,'SEDS_MSN Descriptions'!$B:$B,0))</f>
        <v>Fossil fuels total consumption</v>
      </c>
      <c r="BM9554" s="91" t="str">
        <f>INDEX('SEDS_MSN Descriptions'!$D:$D,MATCH($C9554,'SEDS_MSN Descriptions'!$B:$B,0))</f>
        <v>Billion Btu</v>
      </c>
      <c r="BN9554" s="91" t="str">
        <f t="shared" si="298"/>
        <v>other</v>
      </c>
      <c r="BO9554" s="91" t="str">
        <f t="shared" si="299"/>
        <v>other</v>
      </c>
    </row>
    <row r="9555" spans="1:67" ht="16" customHeight="1">
      <c r="A9555" t="s">
        <v>2327</v>
      </c>
      <c r="B9555" t="s">
        <v>2373</v>
      </c>
      <c r="C9555" t="s">
        <v>1378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  <c r="AH9555">
        <v>0</v>
      </c>
      <c r="AI9555">
        <v>0</v>
      </c>
      <c r="AJ9555">
        <v>0</v>
      </c>
      <c r="AK9555">
        <v>0</v>
      </c>
      <c r="AL9555">
        <v>0</v>
      </c>
      <c r="AM9555">
        <v>0</v>
      </c>
      <c r="AN9555">
        <v>0</v>
      </c>
      <c r="AO9555">
        <v>0</v>
      </c>
      <c r="AP9555">
        <v>0</v>
      </c>
      <c r="AQ9555">
        <v>0</v>
      </c>
      <c r="AR9555">
        <v>0</v>
      </c>
      <c r="AS9555">
        <v>0</v>
      </c>
      <c r="AT9555">
        <v>0</v>
      </c>
      <c r="AU9555">
        <v>0</v>
      </c>
      <c r="AV9555">
        <v>0</v>
      </c>
      <c r="AW9555">
        <v>0</v>
      </c>
      <c r="AX9555">
        <v>0</v>
      </c>
      <c r="AY9555">
        <v>0</v>
      </c>
      <c r="AZ9555">
        <v>0</v>
      </c>
      <c r="BA9555">
        <v>0</v>
      </c>
      <c r="BB9555">
        <v>0</v>
      </c>
      <c r="BC9555">
        <v>0</v>
      </c>
      <c r="BD9555">
        <v>0</v>
      </c>
      <c r="BE9555">
        <v>0</v>
      </c>
      <c r="BF9555">
        <v>0</v>
      </c>
      <c r="BG9555">
        <v>0</v>
      </c>
      <c r="BH9555">
        <v>0</v>
      </c>
      <c r="BI9555">
        <v>0</v>
      </c>
      <c r="BJ9555">
        <v>0</v>
      </c>
      <c r="BL9555" s="89" t="str">
        <f>INDEX('SEDS_MSN Descriptions'!$C:$C,MATCH($C9555,'SEDS_MSN Descriptions'!$B:$B,0))</f>
        <v>Petrochemical feedstocks, naphtha, less than 401° F, consumed by the industrial sector</v>
      </c>
      <c r="BM9555" s="91" t="str">
        <f>INDEX('SEDS_MSN Descriptions'!$D:$D,MATCH($C9555,'SEDS_MSN Descriptions'!$B:$B,0))</f>
        <v>Billion Btu</v>
      </c>
      <c r="BN9555" s="91" t="str">
        <f t="shared" si="298"/>
        <v>Industrial</v>
      </c>
      <c r="BO9555" s="91" t="str">
        <f t="shared" si="299"/>
        <v>other</v>
      </c>
    </row>
    <row r="9556" spans="1:67" ht="16" customHeight="1">
      <c r="A9556" t="s">
        <v>2327</v>
      </c>
      <c r="B9556" t="s">
        <v>2373</v>
      </c>
      <c r="C9556" t="s">
        <v>1386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  <c r="AH9556">
        <v>0</v>
      </c>
      <c r="AI9556">
        <v>0</v>
      </c>
      <c r="AJ9556">
        <v>0</v>
      </c>
      <c r="AK9556">
        <v>0</v>
      </c>
      <c r="AL9556">
        <v>0</v>
      </c>
      <c r="AM9556">
        <v>0</v>
      </c>
      <c r="AN9556">
        <v>0</v>
      </c>
      <c r="AO9556">
        <v>0</v>
      </c>
      <c r="AP9556">
        <v>0</v>
      </c>
      <c r="AQ9556">
        <v>0</v>
      </c>
      <c r="AR9556">
        <v>0</v>
      </c>
      <c r="AS9556">
        <v>0</v>
      </c>
      <c r="AT9556">
        <v>0</v>
      </c>
      <c r="AU9556">
        <v>0</v>
      </c>
      <c r="AV9556">
        <v>0</v>
      </c>
      <c r="AW9556">
        <v>0</v>
      </c>
      <c r="AX9556">
        <v>0</v>
      </c>
      <c r="AY9556">
        <v>0</v>
      </c>
      <c r="AZ9556">
        <v>0</v>
      </c>
      <c r="BA9556">
        <v>0</v>
      </c>
      <c r="BB9556">
        <v>0</v>
      </c>
      <c r="BC9556">
        <v>0</v>
      </c>
      <c r="BD9556">
        <v>0</v>
      </c>
      <c r="BE9556">
        <v>0</v>
      </c>
      <c r="BF9556">
        <v>0</v>
      </c>
      <c r="BG9556">
        <v>0</v>
      </c>
      <c r="BH9556">
        <v>0</v>
      </c>
      <c r="BI9556">
        <v>0</v>
      </c>
      <c r="BJ9556">
        <v>0</v>
      </c>
      <c r="BL9556" s="89" t="str">
        <f>INDEX('SEDS_MSN Descriptions'!$C:$C,MATCH($C9556,'SEDS_MSN Descriptions'!$B:$B,0))</f>
        <v>Petrochemical feedstocks, other oils equal to or greater than 401° F, consumed by the industrial sector</v>
      </c>
      <c r="BM9556" s="91" t="str">
        <f>INDEX('SEDS_MSN Descriptions'!$D:$D,MATCH($C9556,'SEDS_MSN Descriptions'!$B:$B,0))</f>
        <v>Billion Btu</v>
      </c>
      <c r="BN9556" s="91" t="str">
        <f t="shared" si="298"/>
        <v>Industrial</v>
      </c>
      <c r="BO9556" s="91" t="str">
        <f t="shared" si="299"/>
        <v>other</v>
      </c>
    </row>
    <row r="9557" spans="1:67" ht="16" customHeight="1">
      <c r="A9557" t="s">
        <v>2327</v>
      </c>
      <c r="B9557" t="s">
        <v>2373</v>
      </c>
      <c r="C9557" t="s">
        <v>1393</v>
      </c>
      <c r="D9557">
        <v>0</v>
      </c>
      <c r="E9557">
        <v>0</v>
      </c>
      <c r="F9557">
        <v>0</v>
      </c>
      <c r="G9557">
        <v>479</v>
      </c>
      <c r="H9557">
        <v>468</v>
      </c>
      <c r="I9557">
        <v>543</v>
      </c>
      <c r="J9557">
        <v>632</v>
      </c>
      <c r="K9557">
        <v>571</v>
      </c>
      <c r="L9557">
        <v>575</v>
      </c>
      <c r="M9557">
        <v>579</v>
      </c>
      <c r="N9557">
        <v>697</v>
      </c>
      <c r="O9557">
        <v>874</v>
      </c>
      <c r="P9557">
        <v>797</v>
      </c>
      <c r="Q9557">
        <v>687</v>
      </c>
      <c r="R9557">
        <v>910</v>
      </c>
      <c r="S9557">
        <v>978</v>
      </c>
      <c r="T9557">
        <v>1040</v>
      </c>
      <c r="U9557">
        <v>1003</v>
      </c>
      <c r="V9557">
        <v>1139</v>
      </c>
      <c r="W9557">
        <v>732</v>
      </c>
      <c r="X9557">
        <v>850</v>
      </c>
      <c r="Y9557">
        <v>431</v>
      </c>
      <c r="Z9557">
        <v>459</v>
      </c>
      <c r="AA9557">
        <v>574</v>
      </c>
      <c r="AB9557">
        <v>751</v>
      </c>
      <c r="AC9557">
        <v>799</v>
      </c>
      <c r="AD9557">
        <v>0</v>
      </c>
      <c r="AE9557">
        <v>0</v>
      </c>
      <c r="AF9557">
        <v>0</v>
      </c>
      <c r="AG9557">
        <v>0</v>
      </c>
      <c r="AH9557">
        <v>0</v>
      </c>
      <c r="AI9557">
        <v>0</v>
      </c>
      <c r="AJ9557">
        <v>0</v>
      </c>
      <c r="AK9557">
        <v>0</v>
      </c>
      <c r="AL9557">
        <v>0</v>
      </c>
      <c r="AM9557">
        <v>0</v>
      </c>
      <c r="AN9557">
        <v>0</v>
      </c>
      <c r="AO9557">
        <v>0</v>
      </c>
      <c r="AP9557">
        <v>0</v>
      </c>
      <c r="AQ9557">
        <v>0</v>
      </c>
      <c r="AR9557">
        <v>0</v>
      </c>
      <c r="AS9557">
        <v>0</v>
      </c>
      <c r="AT9557">
        <v>0</v>
      </c>
      <c r="AU9557">
        <v>0</v>
      </c>
      <c r="AV9557">
        <v>0</v>
      </c>
      <c r="AW9557">
        <v>0</v>
      </c>
      <c r="AX9557">
        <v>0</v>
      </c>
      <c r="AY9557">
        <v>0</v>
      </c>
      <c r="AZ9557">
        <v>0</v>
      </c>
      <c r="BA9557">
        <v>0</v>
      </c>
      <c r="BB9557">
        <v>0</v>
      </c>
      <c r="BC9557">
        <v>0</v>
      </c>
      <c r="BD9557">
        <v>0</v>
      </c>
      <c r="BE9557">
        <v>0</v>
      </c>
      <c r="BF9557">
        <v>0</v>
      </c>
      <c r="BG9557">
        <v>0</v>
      </c>
      <c r="BH9557">
        <v>0</v>
      </c>
      <c r="BI9557">
        <v>0</v>
      </c>
      <c r="BJ9557">
        <v>0</v>
      </c>
      <c r="BL9557" s="89" t="str">
        <f>INDEX('SEDS_MSN Descriptions'!$C:$C,MATCH($C9557,'SEDS_MSN Descriptions'!$B:$B,0))</f>
        <v>Petrochemical feedstocks, still gas, consumed by the industrial sector (through 1985)</v>
      </c>
      <c r="BM9557" s="91" t="str">
        <f>INDEX('SEDS_MSN Descriptions'!$D:$D,MATCH($C9557,'SEDS_MSN Descriptions'!$B:$B,0))</f>
        <v>Billion Btu</v>
      </c>
      <c r="BN9557" s="91" t="str">
        <f t="shared" si="298"/>
        <v>Industrial</v>
      </c>
      <c r="BO9557" s="91" t="str">
        <f t="shared" si="299"/>
        <v>other</v>
      </c>
    </row>
    <row r="9558" spans="1:67" ht="16" customHeight="1">
      <c r="A9558" t="s">
        <v>2327</v>
      </c>
      <c r="B9558" t="s">
        <v>2373</v>
      </c>
      <c r="C9558" t="s">
        <v>1403</v>
      </c>
      <c r="AO9558">
        <v>80682</v>
      </c>
      <c r="AP9558">
        <v>85720</v>
      </c>
      <c r="AQ9558">
        <v>89270</v>
      </c>
      <c r="AR9558">
        <v>92508</v>
      </c>
      <c r="AS9558">
        <v>93887</v>
      </c>
      <c r="AT9558">
        <v>95693</v>
      </c>
      <c r="AU9558">
        <v>97649</v>
      </c>
      <c r="AV9558">
        <v>102725</v>
      </c>
      <c r="AW9558">
        <v>109146</v>
      </c>
      <c r="AX9558">
        <v>118721</v>
      </c>
      <c r="AY9558">
        <v>124498</v>
      </c>
      <c r="AZ9558">
        <v>123483</v>
      </c>
      <c r="BA9558">
        <v>120792</v>
      </c>
      <c r="BB9558">
        <v>123330</v>
      </c>
      <c r="BC9558">
        <v>127060</v>
      </c>
      <c r="BD9558">
        <v>128721</v>
      </c>
      <c r="BE9558">
        <v>131902</v>
      </c>
      <c r="BF9558">
        <v>136082</v>
      </c>
      <c r="BG9558">
        <v>141703</v>
      </c>
      <c r="BH9558">
        <v>147414</v>
      </c>
      <c r="BI9558">
        <v>153129</v>
      </c>
      <c r="BJ9558">
        <v>158800</v>
      </c>
      <c r="BL9558" s="89" t="str">
        <f>INDEX('SEDS_MSN Descriptions'!$C:$C,MATCH($C9558,'SEDS_MSN Descriptions'!$B:$B,0))</f>
        <v>Real gross domestic product</v>
      </c>
      <c r="BM9558" s="91" t="str">
        <f>INDEX('SEDS_MSN Descriptions'!$D:$D,MATCH($C9558,'SEDS_MSN Descriptions'!$B:$B,0))</f>
        <v>Million chained (2012) dollars</v>
      </c>
      <c r="BN9558" s="91" t="str">
        <f t="shared" si="298"/>
        <v>other</v>
      </c>
      <c r="BO9558" s="91" t="str">
        <f t="shared" si="299"/>
        <v>other</v>
      </c>
    </row>
    <row r="9559" spans="1:67">
      <c r="A9559" t="s">
        <v>2327</v>
      </c>
      <c r="B9559" t="s">
        <v>2373</v>
      </c>
      <c r="C9559" t="s">
        <v>1406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137</v>
      </c>
      <c r="AH9559">
        <v>136</v>
      </c>
      <c r="AI9559">
        <v>136</v>
      </c>
      <c r="AJ9559">
        <v>135</v>
      </c>
      <c r="AK9559">
        <v>135</v>
      </c>
      <c r="AL9559">
        <v>134</v>
      </c>
      <c r="AM9559">
        <v>132</v>
      </c>
      <c r="AN9559">
        <v>148</v>
      </c>
      <c r="AO9559">
        <v>150</v>
      </c>
      <c r="AP9559">
        <v>188</v>
      </c>
      <c r="AQ9559">
        <v>158</v>
      </c>
      <c r="AR9559">
        <v>162</v>
      </c>
      <c r="AS9559">
        <v>163</v>
      </c>
      <c r="AT9559">
        <v>177</v>
      </c>
      <c r="AU9559">
        <v>221</v>
      </c>
      <c r="AV9559">
        <v>241</v>
      </c>
      <c r="AW9559">
        <v>272</v>
      </c>
      <c r="AX9559">
        <v>280</v>
      </c>
      <c r="AY9559">
        <v>287</v>
      </c>
      <c r="AZ9559">
        <v>293</v>
      </c>
      <c r="BA9559">
        <v>331</v>
      </c>
      <c r="BB9559">
        <v>366</v>
      </c>
      <c r="BC9559">
        <v>285</v>
      </c>
      <c r="BD9559">
        <v>356</v>
      </c>
      <c r="BE9559">
        <v>356</v>
      </c>
      <c r="BF9559">
        <v>356</v>
      </c>
      <c r="BG9559">
        <v>356</v>
      </c>
      <c r="BH9559">
        <v>356</v>
      </c>
      <c r="BI9559">
        <v>356</v>
      </c>
      <c r="BJ9559">
        <v>356</v>
      </c>
      <c r="BL9559" s="91" t="str">
        <f>INDEX('SEDS_MSN Descriptions'!$C:$C,MATCH($C9559,'SEDS_MSN Descriptions'!$B:$B,0))</f>
        <v>Geothermal energy consumed by the commercial sector</v>
      </c>
      <c r="BM9559" s="91" t="str">
        <f>INDEX('SEDS_MSN Descriptions'!$D:$D,MATCH($C9559,'SEDS_MSN Descriptions'!$B:$B,0))</f>
        <v>Billion Btu</v>
      </c>
      <c r="BN9559" s="91" t="str">
        <f t="shared" si="298"/>
        <v>commercial</v>
      </c>
      <c r="BO9559" s="91" t="str">
        <f t="shared" si="299"/>
        <v>other</v>
      </c>
    </row>
    <row r="9560" spans="1:67" ht="16" customHeight="1">
      <c r="A9560" t="s">
        <v>2327</v>
      </c>
      <c r="B9560" t="s">
        <v>2373</v>
      </c>
      <c r="C9560" t="s">
        <v>1408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400</v>
      </c>
      <c r="AC9560">
        <v>1144</v>
      </c>
      <c r="AD9560">
        <v>1793</v>
      </c>
      <c r="AE9560">
        <v>1707</v>
      </c>
      <c r="AF9560">
        <v>1799</v>
      </c>
      <c r="AG9560">
        <v>1806</v>
      </c>
      <c r="AH9560">
        <v>1579</v>
      </c>
      <c r="AI9560">
        <v>1944</v>
      </c>
      <c r="AJ9560">
        <v>1927</v>
      </c>
      <c r="AK9560">
        <v>1527</v>
      </c>
      <c r="AL9560">
        <v>2010</v>
      </c>
      <c r="AM9560">
        <v>1441</v>
      </c>
      <c r="AN9560">
        <v>1984</v>
      </c>
      <c r="AO9560">
        <v>1721</v>
      </c>
      <c r="AP9560">
        <v>1632</v>
      </c>
      <c r="AQ9560">
        <v>1590</v>
      </c>
      <c r="AR9560">
        <v>1549</v>
      </c>
      <c r="AS9560">
        <v>1578</v>
      </c>
      <c r="AT9560">
        <v>2214</v>
      </c>
      <c r="AU9560">
        <v>2009</v>
      </c>
      <c r="AV9560">
        <v>1952</v>
      </c>
      <c r="AW9560">
        <v>1848</v>
      </c>
      <c r="AX9560">
        <v>1891</v>
      </c>
      <c r="AY9560">
        <v>1620</v>
      </c>
      <c r="AZ9560">
        <v>2506</v>
      </c>
      <c r="BA9560">
        <v>2724</v>
      </c>
      <c r="BB9560">
        <v>2702</v>
      </c>
      <c r="BC9560">
        <v>3208</v>
      </c>
      <c r="BD9560">
        <v>3184</v>
      </c>
      <c r="BE9560">
        <v>3043</v>
      </c>
      <c r="BF9560">
        <v>4960</v>
      </c>
      <c r="BG9560">
        <v>4003</v>
      </c>
      <c r="BH9560">
        <v>4478</v>
      </c>
      <c r="BI9560">
        <v>4431</v>
      </c>
      <c r="BJ9560">
        <v>4058</v>
      </c>
      <c r="BL9560" s="89" t="str">
        <f>INDEX('SEDS_MSN Descriptions'!$C:$C,MATCH($C9560,'SEDS_MSN Descriptions'!$B:$B,0))</f>
        <v>Geothermal energy consumed for electricity generation by the electric power sector</v>
      </c>
      <c r="BM9560" s="91" t="str">
        <f>INDEX('SEDS_MSN Descriptions'!$D:$D,MATCH($C9560,'SEDS_MSN Descriptions'!$B:$B,0))</f>
        <v>Billion Btu</v>
      </c>
      <c r="BN9560" s="91" t="str">
        <f t="shared" si="298"/>
        <v>electric power</v>
      </c>
      <c r="BO9560" s="91" t="str">
        <f t="shared" si="299"/>
        <v>electricity</v>
      </c>
    </row>
    <row r="9561" spans="1:67" ht="16" customHeight="1">
      <c r="A9561" t="s">
        <v>2327</v>
      </c>
      <c r="B9561" t="s">
        <v>2373</v>
      </c>
      <c r="C9561" t="s">
        <v>1412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240</v>
      </c>
      <c r="AH9561">
        <v>233</v>
      </c>
      <c r="AI9561">
        <v>230</v>
      </c>
      <c r="AJ9561">
        <v>229</v>
      </c>
      <c r="AK9561">
        <v>225</v>
      </c>
      <c r="AL9561">
        <v>264</v>
      </c>
      <c r="AM9561">
        <v>292</v>
      </c>
      <c r="AN9561">
        <v>276</v>
      </c>
      <c r="AO9561">
        <v>300</v>
      </c>
      <c r="AP9561">
        <v>284</v>
      </c>
      <c r="AQ9561">
        <v>341</v>
      </c>
      <c r="AR9561">
        <v>353</v>
      </c>
      <c r="AS9561">
        <v>400</v>
      </c>
      <c r="AT9561">
        <v>400</v>
      </c>
      <c r="AU9561">
        <v>284</v>
      </c>
      <c r="AV9561">
        <v>318</v>
      </c>
      <c r="AW9561">
        <v>359</v>
      </c>
      <c r="AX9561">
        <v>368</v>
      </c>
      <c r="AY9561">
        <v>393</v>
      </c>
      <c r="AZ9561">
        <v>472</v>
      </c>
      <c r="BA9561">
        <v>396</v>
      </c>
      <c r="BB9561">
        <v>337</v>
      </c>
      <c r="BC9561">
        <v>337</v>
      </c>
      <c r="BD9561">
        <v>357</v>
      </c>
      <c r="BE9561">
        <v>357</v>
      </c>
      <c r="BF9561">
        <v>357</v>
      </c>
      <c r="BG9561">
        <v>357</v>
      </c>
      <c r="BH9561">
        <v>357</v>
      </c>
      <c r="BI9561">
        <v>357</v>
      </c>
      <c r="BJ9561">
        <v>357</v>
      </c>
      <c r="BL9561" s="89" t="str">
        <f>INDEX('SEDS_MSN Descriptions'!$C:$C,MATCH($C9561,'SEDS_MSN Descriptions'!$B:$B,0))</f>
        <v>Geothermal energy consumed by the industrial sector</v>
      </c>
      <c r="BM9561" s="91" t="str">
        <f>INDEX('SEDS_MSN Descriptions'!$D:$D,MATCH($C9561,'SEDS_MSN Descriptions'!$B:$B,0))</f>
        <v>Billion Btu</v>
      </c>
      <c r="BN9561" s="91" t="str">
        <f t="shared" si="298"/>
        <v>Industrial</v>
      </c>
      <c r="BO9561" s="91" t="str">
        <f t="shared" si="299"/>
        <v>other</v>
      </c>
    </row>
    <row r="9562" spans="1:67" ht="16" customHeight="1">
      <c r="A9562" t="s">
        <v>2327</v>
      </c>
      <c r="B9562" t="s">
        <v>2373</v>
      </c>
      <c r="C9562" t="s">
        <v>1414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55</v>
      </c>
      <c r="AH9562">
        <v>55</v>
      </c>
      <c r="AI9562">
        <v>55</v>
      </c>
      <c r="AJ9562">
        <v>55</v>
      </c>
      <c r="AK9562">
        <v>55</v>
      </c>
      <c r="AL9562">
        <v>55</v>
      </c>
      <c r="AM9562">
        <v>55</v>
      </c>
      <c r="AN9562">
        <v>55</v>
      </c>
      <c r="AO9562">
        <v>55</v>
      </c>
      <c r="AP9562">
        <v>55</v>
      </c>
      <c r="AQ9562">
        <v>24</v>
      </c>
      <c r="AR9562">
        <v>24</v>
      </c>
      <c r="AS9562">
        <v>24</v>
      </c>
      <c r="AT9562">
        <v>24</v>
      </c>
      <c r="AU9562">
        <v>24</v>
      </c>
      <c r="AV9562">
        <v>24</v>
      </c>
      <c r="AW9562">
        <v>24</v>
      </c>
      <c r="AX9562">
        <v>24</v>
      </c>
      <c r="AY9562">
        <v>25</v>
      </c>
      <c r="AZ9562">
        <v>24</v>
      </c>
      <c r="BA9562">
        <v>38</v>
      </c>
      <c r="BB9562">
        <v>43</v>
      </c>
      <c r="BC9562">
        <v>197</v>
      </c>
      <c r="BD9562">
        <v>96</v>
      </c>
      <c r="BE9562">
        <v>96</v>
      </c>
      <c r="BF9562">
        <v>96</v>
      </c>
      <c r="BG9562">
        <v>96</v>
      </c>
      <c r="BH9562">
        <v>96</v>
      </c>
      <c r="BI9562">
        <v>96</v>
      </c>
      <c r="BJ9562">
        <v>96</v>
      </c>
      <c r="BL9562" s="89" t="str">
        <f>INDEX('SEDS_MSN Descriptions'!$C:$C,MATCH($C9562,'SEDS_MSN Descriptions'!$B:$B,0))</f>
        <v>Geothermal energy consumed by the residential sector</v>
      </c>
      <c r="BM9562" s="91" t="str">
        <f>INDEX('SEDS_MSN Descriptions'!$D:$D,MATCH($C9562,'SEDS_MSN Descriptions'!$B:$B,0))</f>
        <v>Billion Btu</v>
      </c>
      <c r="BN9562" s="91" t="str">
        <f t="shared" si="298"/>
        <v>residential</v>
      </c>
      <c r="BO9562" s="91" t="str">
        <f t="shared" si="299"/>
        <v>other</v>
      </c>
    </row>
    <row r="9563" spans="1:67" ht="16" customHeight="1">
      <c r="A9563" t="s">
        <v>2327</v>
      </c>
      <c r="B9563" t="s">
        <v>2373</v>
      </c>
      <c r="C9563" t="s">
        <v>1416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400</v>
      </c>
      <c r="AC9563">
        <v>1144</v>
      </c>
      <c r="AD9563">
        <v>1793</v>
      </c>
      <c r="AE9563">
        <v>1707</v>
      </c>
      <c r="AF9563">
        <v>1799</v>
      </c>
      <c r="AG9563">
        <v>2238</v>
      </c>
      <c r="AH9563">
        <v>2004</v>
      </c>
      <c r="AI9563">
        <v>2365</v>
      </c>
      <c r="AJ9563">
        <v>2347</v>
      </c>
      <c r="AK9563">
        <v>1942</v>
      </c>
      <c r="AL9563">
        <v>2463</v>
      </c>
      <c r="AM9563">
        <v>1920</v>
      </c>
      <c r="AN9563">
        <v>2463</v>
      </c>
      <c r="AO9563">
        <v>2226</v>
      </c>
      <c r="AP9563">
        <v>2159</v>
      </c>
      <c r="AQ9563">
        <v>2113</v>
      </c>
      <c r="AR9563">
        <v>2088</v>
      </c>
      <c r="AS9563">
        <v>2165</v>
      </c>
      <c r="AT9563">
        <v>2815</v>
      </c>
      <c r="AU9563">
        <v>2539</v>
      </c>
      <c r="AV9563">
        <v>2534</v>
      </c>
      <c r="AW9563">
        <v>2503</v>
      </c>
      <c r="AX9563">
        <v>2562</v>
      </c>
      <c r="AY9563">
        <v>2325</v>
      </c>
      <c r="AZ9563">
        <v>3294</v>
      </c>
      <c r="BA9563">
        <v>3490</v>
      </c>
      <c r="BB9563">
        <v>3449</v>
      </c>
      <c r="BC9563">
        <v>4027</v>
      </c>
      <c r="BD9563">
        <v>3993</v>
      </c>
      <c r="BE9563">
        <v>3851</v>
      </c>
      <c r="BF9563">
        <v>5769</v>
      </c>
      <c r="BG9563">
        <v>4811</v>
      </c>
      <c r="BH9563">
        <v>5287</v>
      </c>
      <c r="BI9563">
        <v>5239</v>
      </c>
      <c r="BJ9563">
        <v>4866</v>
      </c>
      <c r="BL9563" s="89" t="str">
        <f>INDEX('SEDS_MSN Descriptions'!$C:$C,MATCH($C9563,'SEDS_MSN Descriptions'!$B:$B,0))</f>
        <v>Geothermal energy total consumption</v>
      </c>
      <c r="BM9563" s="91" t="str">
        <f>INDEX('SEDS_MSN Descriptions'!$D:$D,MATCH($C9563,'SEDS_MSN Descriptions'!$B:$B,0))</f>
        <v>Billion Btu</v>
      </c>
      <c r="BN9563" s="91" t="str">
        <f t="shared" si="298"/>
        <v>other</v>
      </c>
      <c r="BO9563" s="91" t="str">
        <f t="shared" si="299"/>
        <v>other</v>
      </c>
    </row>
    <row r="9564" spans="1:67" ht="16" customHeight="1">
      <c r="A9564" t="s">
        <v>2327</v>
      </c>
      <c r="B9564" t="s">
        <v>2373</v>
      </c>
      <c r="C9564" t="s">
        <v>1418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431</v>
      </c>
      <c r="AH9564">
        <v>425</v>
      </c>
      <c r="AI9564">
        <v>421</v>
      </c>
      <c r="AJ9564">
        <v>419</v>
      </c>
      <c r="AK9564">
        <v>415</v>
      </c>
      <c r="AL9564">
        <v>453</v>
      </c>
      <c r="AM9564">
        <v>479</v>
      </c>
      <c r="AN9564">
        <v>479</v>
      </c>
      <c r="AO9564">
        <v>505</v>
      </c>
      <c r="AP9564">
        <v>527</v>
      </c>
      <c r="AQ9564">
        <v>522</v>
      </c>
      <c r="AR9564">
        <v>539</v>
      </c>
      <c r="AS9564">
        <v>587</v>
      </c>
      <c r="AT9564">
        <v>601</v>
      </c>
      <c r="AU9564">
        <v>530</v>
      </c>
      <c r="AV9564">
        <v>582</v>
      </c>
      <c r="AW9564">
        <v>656</v>
      </c>
      <c r="AX9564">
        <v>671</v>
      </c>
      <c r="AY9564">
        <v>705</v>
      </c>
      <c r="AZ9564">
        <v>789</v>
      </c>
      <c r="BA9564">
        <v>765</v>
      </c>
      <c r="BB9564">
        <v>747</v>
      </c>
      <c r="BC9564">
        <v>819</v>
      </c>
      <c r="BD9564">
        <v>808</v>
      </c>
      <c r="BE9564">
        <v>808</v>
      </c>
      <c r="BF9564">
        <v>808</v>
      </c>
      <c r="BG9564">
        <v>808</v>
      </c>
      <c r="BH9564">
        <v>808</v>
      </c>
      <c r="BI9564">
        <v>808</v>
      </c>
      <c r="BJ9564">
        <v>808</v>
      </c>
      <c r="BL9564" s="89" t="str">
        <f>INDEX('SEDS_MSN Descriptions'!$C:$C,MATCH($C9564,'SEDS_MSN Descriptions'!$B:$B,0))</f>
        <v>Geothermal energy total end-use consumption</v>
      </c>
      <c r="BM9564" s="91" t="str">
        <f>INDEX('SEDS_MSN Descriptions'!$D:$D,MATCH($C9564,'SEDS_MSN Descriptions'!$B:$B,0))</f>
        <v>Billion Btu</v>
      </c>
      <c r="BN9564" s="91" t="str">
        <f t="shared" si="298"/>
        <v>other</v>
      </c>
      <c r="BO9564" s="91" t="str">
        <f t="shared" si="299"/>
        <v>other</v>
      </c>
    </row>
    <row r="9565" spans="1:67" ht="16" customHeight="1">
      <c r="A9565" t="s">
        <v>2327</v>
      </c>
      <c r="B9565" t="s">
        <v>2373</v>
      </c>
      <c r="C9565" t="s">
        <v>1420</v>
      </c>
      <c r="D9565">
        <v>134</v>
      </c>
      <c r="E9565">
        <v>131</v>
      </c>
      <c r="F9565">
        <v>133</v>
      </c>
      <c r="G9565">
        <v>111</v>
      </c>
      <c r="H9565">
        <v>83</v>
      </c>
      <c r="I9565">
        <v>48</v>
      </c>
      <c r="J9565">
        <v>32</v>
      </c>
      <c r="K9565">
        <v>161</v>
      </c>
      <c r="L9565">
        <v>45</v>
      </c>
      <c r="M9565">
        <v>32</v>
      </c>
      <c r="N9565">
        <v>23</v>
      </c>
      <c r="O9565">
        <v>23</v>
      </c>
      <c r="P9565">
        <v>34</v>
      </c>
      <c r="Q9565">
        <v>34</v>
      </c>
      <c r="R9565">
        <v>38</v>
      </c>
      <c r="S9565">
        <v>41</v>
      </c>
      <c r="T9565">
        <v>60</v>
      </c>
      <c r="U9565">
        <v>48</v>
      </c>
      <c r="V9565">
        <v>59</v>
      </c>
      <c r="W9565">
        <v>39</v>
      </c>
      <c r="X9565">
        <v>56</v>
      </c>
      <c r="Y9565">
        <v>216</v>
      </c>
      <c r="Z9565">
        <v>328</v>
      </c>
      <c r="AA9565">
        <v>401</v>
      </c>
      <c r="AB9565">
        <v>440</v>
      </c>
      <c r="AC9565">
        <v>291</v>
      </c>
      <c r="AD9565">
        <v>300</v>
      </c>
      <c r="AE9565">
        <v>224</v>
      </c>
      <c r="AF9565">
        <v>250</v>
      </c>
      <c r="AG9565">
        <v>215</v>
      </c>
      <c r="AH9565">
        <v>195</v>
      </c>
      <c r="AI9565">
        <v>169</v>
      </c>
      <c r="AJ9565">
        <v>151</v>
      </c>
      <c r="AK9565">
        <v>164</v>
      </c>
      <c r="AL9565">
        <v>218</v>
      </c>
      <c r="AM9565">
        <v>124</v>
      </c>
      <c r="AN9565">
        <v>97</v>
      </c>
      <c r="AO9565">
        <v>60</v>
      </c>
      <c r="AP9565">
        <v>6</v>
      </c>
      <c r="AQ9565">
        <v>132</v>
      </c>
      <c r="AR9565">
        <v>164</v>
      </c>
      <c r="AS9565">
        <v>216</v>
      </c>
      <c r="AT9565">
        <v>180</v>
      </c>
      <c r="AU9565">
        <v>100</v>
      </c>
      <c r="AV9565">
        <v>186</v>
      </c>
      <c r="AW9565">
        <v>179</v>
      </c>
      <c r="AX9565">
        <v>245</v>
      </c>
      <c r="AY9565">
        <v>151</v>
      </c>
      <c r="AZ9565">
        <v>243</v>
      </c>
      <c r="BA9565">
        <v>140</v>
      </c>
      <c r="BB9565">
        <v>92</v>
      </c>
      <c r="BC9565">
        <v>89</v>
      </c>
      <c r="BD9565">
        <v>92</v>
      </c>
      <c r="BE9565">
        <v>104</v>
      </c>
      <c r="BF9565">
        <v>89</v>
      </c>
      <c r="BG9565">
        <v>61</v>
      </c>
      <c r="BH9565">
        <v>101</v>
      </c>
      <c r="BI9565">
        <v>19</v>
      </c>
      <c r="BJ9565">
        <v>11</v>
      </c>
      <c r="BL9565" s="89" t="str">
        <f>INDEX('SEDS_MSN Descriptions'!$C:$C,MATCH($C9565,'SEDS_MSN Descriptions'!$B:$B,0))</f>
        <v>Hydrocarbon gas liquids consumed by the transportation sector</v>
      </c>
      <c r="BM9565" s="91" t="str">
        <f>INDEX('SEDS_MSN Descriptions'!$D:$D,MATCH($C9565,'SEDS_MSN Descriptions'!$B:$B,0))</f>
        <v>Billion Btu</v>
      </c>
      <c r="BN9565" s="91" t="str">
        <f t="shared" si="298"/>
        <v>Transportation</v>
      </c>
      <c r="BO9565" s="91" t="str">
        <f t="shared" si="299"/>
        <v>NA</v>
      </c>
    </row>
    <row r="9566" spans="1:67" ht="16" customHeight="1">
      <c r="A9566" t="s">
        <v>2327</v>
      </c>
      <c r="B9566" t="s">
        <v>2373</v>
      </c>
      <c r="C9566" t="s">
        <v>1427</v>
      </c>
      <c r="D9566">
        <v>451</v>
      </c>
      <c r="E9566">
        <v>595</v>
      </c>
      <c r="F9566">
        <v>555</v>
      </c>
      <c r="G9566">
        <v>600</v>
      </c>
      <c r="H9566">
        <v>720</v>
      </c>
      <c r="I9566">
        <v>916</v>
      </c>
      <c r="J9566">
        <v>815</v>
      </c>
      <c r="K9566">
        <v>1002</v>
      </c>
      <c r="L9566">
        <v>1242</v>
      </c>
      <c r="M9566">
        <v>1260</v>
      </c>
      <c r="N9566">
        <v>1258</v>
      </c>
      <c r="O9566">
        <v>1346</v>
      </c>
      <c r="P9566">
        <v>1521</v>
      </c>
      <c r="Q9566">
        <v>1278</v>
      </c>
      <c r="R9566">
        <v>1190</v>
      </c>
      <c r="S9566">
        <v>1021</v>
      </c>
      <c r="T9566">
        <v>1074</v>
      </c>
      <c r="U9566">
        <v>838</v>
      </c>
      <c r="V9566">
        <v>861</v>
      </c>
      <c r="W9566">
        <v>579</v>
      </c>
      <c r="X9566">
        <v>632</v>
      </c>
      <c r="Y9566">
        <v>696</v>
      </c>
      <c r="Z9566">
        <v>779</v>
      </c>
      <c r="AA9566">
        <v>953</v>
      </c>
      <c r="AB9566">
        <v>1162</v>
      </c>
      <c r="AC9566">
        <v>1143</v>
      </c>
      <c r="AD9566">
        <v>1131</v>
      </c>
      <c r="AE9566">
        <v>1174</v>
      </c>
      <c r="AF9566">
        <v>1149</v>
      </c>
      <c r="AG9566">
        <v>846</v>
      </c>
      <c r="AH9566">
        <v>769</v>
      </c>
      <c r="AI9566">
        <v>752</v>
      </c>
      <c r="AJ9566">
        <v>605</v>
      </c>
      <c r="AK9566">
        <v>367</v>
      </c>
      <c r="AL9566">
        <v>294</v>
      </c>
      <c r="AM9566">
        <v>380</v>
      </c>
      <c r="AN9566">
        <v>454</v>
      </c>
      <c r="AO9566">
        <v>886</v>
      </c>
      <c r="AP9566">
        <v>269</v>
      </c>
      <c r="AQ9566">
        <v>566</v>
      </c>
      <c r="AR9566">
        <v>1068</v>
      </c>
      <c r="AS9566">
        <v>1818</v>
      </c>
      <c r="AT9566">
        <v>1124</v>
      </c>
      <c r="AU9566">
        <v>1033</v>
      </c>
      <c r="AV9566">
        <v>951</v>
      </c>
      <c r="AW9566">
        <v>2143</v>
      </c>
      <c r="AX9566">
        <v>1128</v>
      </c>
      <c r="AY9566">
        <v>1468</v>
      </c>
      <c r="AZ9566">
        <v>1749</v>
      </c>
      <c r="BA9566">
        <v>1239</v>
      </c>
      <c r="BB9566">
        <v>1263</v>
      </c>
      <c r="BC9566">
        <v>2121</v>
      </c>
      <c r="BD9566">
        <v>1130</v>
      </c>
      <c r="BE9566">
        <v>1897</v>
      </c>
      <c r="BF9566">
        <v>1980</v>
      </c>
      <c r="BG9566">
        <v>1884</v>
      </c>
      <c r="BH9566">
        <v>1285</v>
      </c>
      <c r="BI9566">
        <v>987</v>
      </c>
      <c r="BJ9566">
        <v>1592</v>
      </c>
      <c r="BL9566" s="89" t="str">
        <f>INDEX('SEDS_MSN Descriptions'!$C:$C,MATCH($C9566,'SEDS_MSN Descriptions'!$B:$B,0))</f>
        <v>Hydrocarbon gas liquids consumed by the commercial sector</v>
      </c>
      <c r="BM9566" s="91" t="str">
        <f>INDEX('SEDS_MSN Descriptions'!$D:$D,MATCH($C9566,'SEDS_MSN Descriptions'!$B:$B,0))</f>
        <v>Billion Btu</v>
      </c>
      <c r="BN9566" s="91" t="str">
        <f t="shared" si="298"/>
        <v>commercial</v>
      </c>
      <c r="BO9566" s="91" t="str">
        <f t="shared" si="299"/>
        <v>NA</v>
      </c>
    </row>
    <row r="9567" spans="1:67" ht="16" customHeight="1">
      <c r="A9567" t="s">
        <v>2327</v>
      </c>
      <c r="B9567" t="s">
        <v>2373</v>
      </c>
      <c r="C9567" t="s">
        <v>1434</v>
      </c>
      <c r="D9567">
        <v>468</v>
      </c>
      <c r="E9567">
        <v>444</v>
      </c>
      <c r="F9567">
        <v>440</v>
      </c>
      <c r="G9567">
        <v>387</v>
      </c>
      <c r="H9567">
        <v>416</v>
      </c>
      <c r="I9567">
        <v>265</v>
      </c>
      <c r="J9567">
        <v>217</v>
      </c>
      <c r="K9567">
        <v>542</v>
      </c>
      <c r="L9567">
        <v>412</v>
      </c>
      <c r="M9567">
        <v>492</v>
      </c>
      <c r="N9567">
        <v>425</v>
      </c>
      <c r="O9567">
        <v>475</v>
      </c>
      <c r="P9567">
        <v>819</v>
      </c>
      <c r="Q9567">
        <v>868</v>
      </c>
      <c r="R9567">
        <v>1117</v>
      </c>
      <c r="S9567">
        <v>1750</v>
      </c>
      <c r="T9567">
        <v>1783</v>
      </c>
      <c r="U9567">
        <v>1286</v>
      </c>
      <c r="V9567">
        <v>918</v>
      </c>
      <c r="W9567">
        <v>4501</v>
      </c>
      <c r="X9567">
        <v>3088</v>
      </c>
      <c r="Y9567">
        <v>3609</v>
      </c>
      <c r="Z9567">
        <v>3206</v>
      </c>
      <c r="AA9567">
        <v>2917</v>
      </c>
      <c r="AB9567">
        <v>1769</v>
      </c>
      <c r="AC9567">
        <v>2287</v>
      </c>
      <c r="AD9567">
        <v>2540</v>
      </c>
      <c r="AE9567">
        <v>2920</v>
      </c>
      <c r="AF9567">
        <v>2175</v>
      </c>
      <c r="AG9567">
        <v>2765</v>
      </c>
      <c r="AH9567">
        <v>1806</v>
      </c>
      <c r="AI9567">
        <v>737</v>
      </c>
      <c r="AJ9567">
        <v>910</v>
      </c>
      <c r="AK9567">
        <v>1706</v>
      </c>
      <c r="AL9567">
        <v>1866</v>
      </c>
      <c r="AM9567">
        <v>4334</v>
      </c>
      <c r="AN9567">
        <v>7907</v>
      </c>
      <c r="AO9567">
        <v>551</v>
      </c>
      <c r="AP9567">
        <v>876</v>
      </c>
      <c r="AQ9567">
        <v>2103</v>
      </c>
      <c r="AR9567">
        <v>3651</v>
      </c>
      <c r="AS9567">
        <v>2576</v>
      </c>
      <c r="AT9567">
        <v>1725</v>
      </c>
      <c r="AU9567">
        <v>156</v>
      </c>
      <c r="AV9567">
        <v>302</v>
      </c>
      <c r="AW9567">
        <v>1087</v>
      </c>
      <c r="AX9567">
        <v>1359</v>
      </c>
      <c r="AY9567">
        <v>1538</v>
      </c>
      <c r="AZ9567">
        <v>561</v>
      </c>
      <c r="BA9567">
        <v>367</v>
      </c>
      <c r="BB9567">
        <v>1088</v>
      </c>
      <c r="BC9567">
        <v>779</v>
      </c>
      <c r="BD9567">
        <v>1535</v>
      </c>
      <c r="BE9567">
        <v>977</v>
      </c>
      <c r="BF9567">
        <v>1119</v>
      </c>
      <c r="BG9567">
        <v>727</v>
      </c>
      <c r="BH9567">
        <v>1383</v>
      </c>
      <c r="BI9567">
        <v>855</v>
      </c>
      <c r="BJ9567">
        <v>985</v>
      </c>
      <c r="BL9567" s="89" t="str">
        <f>INDEX('SEDS_MSN Descriptions'!$C:$C,MATCH($C9567,'SEDS_MSN Descriptions'!$B:$B,0))</f>
        <v>Hydrocarbon gas liquids consumed by the industrial sector</v>
      </c>
      <c r="BM9567" s="91" t="str">
        <f>INDEX('SEDS_MSN Descriptions'!$D:$D,MATCH($C9567,'SEDS_MSN Descriptions'!$B:$B,0))</f>
        <v>Billion Btu</v>
      </c>
      <c r="BN9567" s="91" t="str">
        <f t="shared" si="298"/>
        <v>Industrial</v>
      </c>
      <c r="BO9567" s="91" t="str">
        <f t="shared" si="299"/>
        <v>NA</v>
      </c>
    </row>
    <row r="9568" spans="1:67" ht="16" customHeight="1">
      <c r="A9568" t="s">
        <v>2327</v>
      </c>
      <c r="B9568" t="s">
        <v>2373</v>
      </c>
      <c r="C9568" t="s">
        <v>1445</v>
      </c>
      <c r="D9568">
        <v>674</v>
      </c>
      <c r="E9568">
        <v>889</v>
      </c>
      <c r="F9568">
        <v>829</v>
      </c>
      <c r="G9568">
        <v>897</v>
      </c>
      <c r="H9568">
        <v>1075</v>
      </c>
      <c r="I9568">
        <v>1368</v>
      </c>
      <c r="J9568">
        <v>1217</v>
      </c>
      <c r="K9568">
        <v>1496</v>
      </c>
      <c r="L9568">
        <v>1855</v>
      </c>
      <c r="M9568">
        <v>1882</v>
      </c>
      <c r="N9568">
        <v>1879</v>
      </c>
      <c r="O9568">
        <v>2010</v>
      </c>
      <c r="P9568">
        <v>2272</v>
      </c>
      <c r="Q9568">
        <v>1908</v>
      </c>
      <c r="R9568">
        <v>1778</v>
      </c>
      <c r="S9568">
        <v>1525</v>
      </c>
      <c r="T9568">
        <v>1605</v>
      </c>
      <c r="U9568">
        <v>1252</v>
      </c>
      <c r="V9568">
        <v>1286</v>
      </c>
      <c r="W9568">
        <v>864</v>
      </c>
      <c r="X9568">
        <v>944</v>
      </c>
      <c r="Y9568">
        <v>1039</v>
      </c>
      <c r="Z9568">
        <v>1163</v>
      </c>
      <c r="AA9568">
        <v>1424</v>
      </c>
      <c r="AB9568">
        <v>1735</v>
      </c>
      <c r="AC9568">
        <v>1707</v>
      </c>
      <c r="AD9568">
        <v>1690</v>
      </c>
      <c r="AE9568">
        <v>1754</v>
      </c>
      <c r="AF9568">
        <v>1716</v>
      </c>
      <c r="AG9568">
        <v>1264</v>
      </c>
      <c r="AH9568">
        <v>1149</v>
      </c>
      <c r="AI9568">
        <v>1123</v>
      </c>
      <c r="AJ9568">
        <v>904</v>
      </c>
      <c r="AK9568">
        <v>548</v>
      </c>
      <c r="AL9568">
        <v>439</v>
      </c>
      <c r="AM9568">
        <v>568</v>
      </c>
      <c r="AN9568">
        <v>679</v>
      </c>
      <c r="AO9568">
        <v>1323</v>
      </c>
      <c r="AP9568">
        <v>402</v>
      </c>
      <c r="AQ9568">
        <v>845</v>
      </c>
      <c r="AR9568">
        <v>1596</v>
      </c>
      <c r="AS9568">
        <v>2716</v>
      </c>
      <c r="AT9568">
        <v>1680</v>
      </c>
      <c r="AU9568">
        <v>1444</v>
      </c>
      <c r="AV9568">
        <v>1619</v>
      </c>
      <c r="AW9568">
        <v>2118</v>
      </c>
      <c r="AX9568">
        <v>2475</v>
      </c>
      <c r="AY9568">
        <v>2220</v>
      </c>
      <c r="AZ9568">
        <v>2559</v>
      </c>
      <c r="BA9568">
        <v>2470</v>
      </c>
      <c r="BB9568">
        <v>1697</v>
      </c>
      <c r="BC9568">
        <v>2054</v>
      </c>
      <c r="BD9568">
        <v>1598</v>
      </c>
      <c r="BE9568">
        <v>2100</v>
      </c>
      <c r="BF9568">
        <v>1746</v>
      </c>
      <c r="BG9568">
        <v>1516</v>
      </c>
      <c r="BH9568">
        <v>1546</v>
      </c>
      <c r="BI9568">
        <v>2488</v>
      </c>
      <c r="BJ9568">
        <v>2519</v>
      </c>
      <c r="BL9568" s="89" t="str">
        <f>INDEX('SEDS_MSN Descriptions'!$C:$C,MATCH($C9568,'SEDS_MSN Descriptions'!$B:$B,0))</f>
        <v>Hydrocarbon gas liquids consumed by the residential sector</v>
      </c>
      <c r="BM9568" s="91" t="str">
        <f>INDEX('SEDS_MSN Descriptions'!$D:$D,MATCH($C9568,'SEDS_MSN Descriptions'!$B:$B,0))</f>
        <v>Billion Btu</v>
      </c>
      <c r="BN9568" s="91" t="str">
        <f t="shared" si="298"/>
        <v>residential</v>
      </c>
      <c r="BO9568" s="91" t="str">
        <f t="shared" si="299"/>
        <v>NA</v>
      </c>
    </row>
    <row r="9569" spans="1:67" ht="16" customHeight="1">
      <c r="A9569" t="s">
        <v>2327</v>
      </c>
      <c r="B9569" t="s">
        <v>2373</v>
      </c>
      <c r="C9569" t="s">
        <v>1456</v>
      </c>
      <c r="D9569">
        <v>1727</v>
      </c>
      <c r="E9569">
        <v>2058</v>
      </c>
      <c r="F9569">
        <v>1956</v>
      </c>
      <c r="G9569">
        <v>1996</v>
      </c>
      <c r="H9569">
        <v>2294</v>
      </c>
      <c r="I9569">
        <v>2597</v>
      </c>
      <c r="J9569">
        <v>2282</v>
      </c>
      <c r="K9569">
        <v>3201</v>
      </c>
      <c r="L9569">
        <v>3554</v>
      </c>
      <c r="M9569">
        <v>3667</v>
      </c>
      <c r="N9569">
        <v>3584</v>
      </c>
      <c r="O9569">
        <v>3854</v>
      </c>
      <c r="P9569">
        <v>4646</v>
      </c>
      <c r="Q9569">
        <v>4088</v>
      </c>
      <c r="R9569">
        <v>4123</v>
      </c>
      <c r="S9569">
        <v>4338</v>
      </c>
      <c r="T9569">
        <v>4523</v>
      </c>
      <c r="U9569">
        <v>3424</v>
      </c>
      <c r="V9569">
        <v>3124</v>
      </c>
      <c r="W9569">
        <v>5983</v>
      </c>
      <c r="X9569">
        <v>4720</v>
      </c>
      <c r="Y9569">
        <v>5560</v>
      </c>
      <c r="Z9569">
        <v>5476</v>
      </c>
      <c r="AA9569">
        <v>5696</v>
      </c>
      <c r="AB9569">
        <v>5107</v>
      </c>
      <c r="AC9569">
        <v>5428</v>
      </c>
      <c r="AD9569">
        <v>5661</v>
      </c>
      <c r="AE9569">
        <v>6073</v>
      </c>
      <c r="AF9569">
        <v>5290</v>
      </c>
      <c r="AG9569">
        <v>5090</v>
      </c>
      <c r="AH9569">
        <v>3918</v>
      </c>
      <c r="AI9569">
        <v>2781</v>
      </c>
      <c r="AJ9569">
        <v>2571</v>
      </c>
      <c r="AK9569">
        <v>2784</v>
      </c>
      <c r="AL9569">
        <v>2816</v>
      </c>
      <c r="AM9569">
        <v>5405</v>
      </c>
      <c r="AN9569">
        <v>9136</v>
      </c>
      <c r="AO9569">
        <v>2819</v>
      </c>
      <c r="AP9569">
        <v>1554</v>
      </c>
      <c r="AQ9569">
        <v>3647</v>
      </c>
      <c r="AR9569">
        <v>6479</v>
      </c>
      <c r="AS9569">
        <v>7325</v>
      </c>
      <c r="AT9569">
        <v>4709</v>
      </c>
      <c r="AU9569">
        <v>2732</v>
      </c>
      <c r="AV9569">
        <v>3058</v>
      </c>
      <c r="AW9569">
        <v>5527</v>
      </c>
      <c r="AX9569">
        <v>5207</v>
      </c>
      <c r="AY9569">
        <v>5376</v>
      </c>
      <c r="AZ9569">
        <v>5111</v>
      </c>
      <c r="BA9569">
        <v>4216</v>
      </c>
      <c r="BB9569">
        <v>4140</v>
      </c>
      <c r="BC9569">
        <v>5043</v>
      </c>
      <c r="BD9569">
        <v>4355</v>
      </c>
      <c r="BE9569">
        <v>5077</v>
      </c>
      <c r="BF9569">
        <v>4933</v>
      </c>
      <c r="BG9569">
        <v>4188</v>
      </c>
      <c r="BH9569">
        <v>4315</v>
      </c>
      <c r="BI9569">
        <v>4349</v>
      </c>
      <c r="BJ9569">
        <v>5108</v>
      </c>
      <c r="BL9569" s="89" t="str">
        <f>INDEX('SEDS_MSN Descriptions'!$C:$C,MATCH($C9569,'SEDS_MSN Descriptions'!$B:$B,0))</f>
        <v>Hydrocarbon gas liquids total consumption</v>
      </c>
      <c r="BM9569" s="91" t="str">
        <f>INDEX('SEDS_MSN Descriptions'!$D:$D,MATCH($C9569,'SEDS_MSN Descriptions'!$B:$B,0))</f>
        <v>Billion Btu</v>
      </c>
      <c r="BN9569" s="91" t="str">
        <f t="shared" si="298"/>
        <v>other</v>
      </c>
      <c r="BO9569" s="91" t="str">
        <f t="shared" si="299"/>
        <v>NA</v>
      </c>
    </row>
    <row r="9570" spans="1:67" ht="16" customHeight="1">
      <c r="A9570" t="s">
        <v>2327</v>
      </c>
      <c r="B9570" t="s">
        <v>2373</v>
      </c>
      <c r="C9570" t="s">
        <v>1465</v>
      </c>
      <c r="D9570">
        <v>1727</v>
      </c>
      <c r="E9570">
        <v>2058</v>
      </c>
      <c r="F9570">
        <v>1956</v>
      </c>
      <c r="G9570">
        <v>1996</v>
      </c>
      <c r="H9570">
        <v>2294</v>
      </c>
      <c r="I9570">
        <v>2597</v>
      </c>
      <c r="J9570">
        <v>2282</v>
      </c>
      <c r="K9570">
        <v>3201</v>
      </c>
      <c r="L9570">
        <v>3554</v>
      </c>
      <c r="M9570">
        <v>3667</v>
      </c>
      <c r="N9570">
        <v>3584</v>
      </c>
      <c r="O9570">
        <v>3854</v>
      </c>
      <c r="P9570">
        <v>4646</v>
      </c>
      <c r="Q9570">
        <v>4088</v>
      </c>
      <c r="R9570">
        <v>4123</v>
      </c>
      <c r="S9570">
        <v>4338</v>
      </c>
      <c r="T9570">
        <v>4523</v>
      </c>
      <c r="U9570">
        <v>3424</v>
      </c>
      <c r="V9570">
        <v>3124</v>
      </c>
      <c r="W9570">
        <v>5983</v>
      </c>
      <c r="X9570">
        <v>4720</v>
      </c>
      <c r="Y9570">
        <v>5560</v>
      </c>
      <c r="Z9570">
        <v>5476</v>
      </c>
      <c r="AA9570">
        <v>5696</v>
      </c>
      <c r="AB9570">
        <v>5107</v>
      </c>
      <c r="AC9570">
        <v>5428</v>
      </c>
      <c r="AD9570">
        <v>5661</v>
      </c>
      <c r="AE9570">
        <v>6073</v>
      </c>
      <c r="AF9570">
        <v>5290</v>
      </c>
      <c r="AG9570">
        <v>5090</v>
      </c>
      <c r="AH9570">
        <v>3918</v>
      </c>
      <c r="AI9570">
        <v>2781</v>
      </c>
      <c r="AJ9570">
        <v>2571</v>
      </c>
      <c r="AK9570">
        <v>2784</v>
      </c>
      <c r="AL9570">
        <v>2816</v>
      </c>
      <c r="AM9570">
        <v>5405</v>
      </c>
      <c r="AN9570">
        <v>9136</v>
      </c>
      <c r="AO9570">
        <v>2819</v>
      </c>
      <c r="AP9570">
        <v>1554</v>
      </c>
      <c r="AQ9570">
        <v>3647</v>
      </c>
      <c r="AR9570">
        <v>6479</v>
      </c>
      <c r="AS9570">
        <v>7325</v>
      </c>
      <c r="AT9570">
        <v>4709</v>
      </c>
      <c r="AU9570">
        <v>2732</v>
      </c>
      <c r="AV9570">
        <v>3058</v>
      </c>
      <c r="AW9570">
        <v>5527</v>
      </c>
      <c r="AX9570">
        <v>5207</v>
      </c>
      <c r="AY9570">
        <v>5376</v>
      </c>
      <c r="AZ9570">
        <v>5111</v>
      </c>
      <c r="BA9570">
        <v>4216</v>
      </c>
      <c r="BB9570">
        <v>4140</v>
      </c>
      <c r="BC9570">
        <v>5043</v>
      </c>
      <c r="BD9570">
        <v>4355</v>
      </c>
      <c r="BE9570">
        <v>5077</v>
      </c>
      <c r="BF9570">
        <v>4933</v>
      </c>
      <c r="BG9570">
        <v>4188</v>
      </c>
      <c r="BH9570">
        <v>4315</v>
      </c>
      <c r="BI9570">
        <v>4349</v>
      </c>
      <c r="BJ9570">
        <v>5108</v>
      </c>
      <c r="BL9570" s="89" t="str">
        <f>INDEX('SEDS_MSN Descriptions'!$C:$C,MATCH($C9570,'SEDS_MSN Descriptions'!$B:$B,0))</f>
        <v>Hydrocarbon gas liquids total end-use consumption</v>
      </c>
      <c r="BM9570" s="91" t="str">
        <f>INDEX('SEDS_MSN Descriptions'!$D:$D,MATCH($C9570,'SEDS_MSN Descriptions'!$B:$B,0))</f>
        <v>Billion Btu</v>
      </c>
      <c r="BN9570" s="91" t="str">
        <f t="shared" si="298"/>
        <v>other</v>
      </c>
      <c r="BO9570" s="91" t="str">
        <f t="shared" si="299"/>
        <v>NA</v>
      </c>
    </row>
    <row r="9571" spans="1:67" ht="16" customHeight="1">
      <c r="A9571" t="s">
        <v>2327</v>
      </c>
      <c r="B9571" t="s">
        <v>2373</v>
      </c>
      <c r="C9571" t="s">
        <v>1472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  <c r="AH9571">
        <v>0</v>
      </c>
      <c r="AI9571">
        <v>0</v>
      </c>
      <c r="AJ9571">
        <v>0</v>
      </c>
      <c r="AK9571">
        <v>0</v>
      </c>
      <c r="AL9571">
        <v>0</v>
      </c>
      <c r="AM9571">
        <v>0</v>
      </c>
      <c r="AN9571">
        <v>0</v>
      </c>
      <c r="AO9571">
        <v>0</v>
      </c>
      <c r="AP9571">
        <v>0</v>
      </c>
      <c r="AQ9571">
        <v>0</v>
      </c>
      <c r="AR9571">
        <v>0</v>
      </c>
      <c r="AS9571">
        <v>0</v>
      </c>
      <c r="AT9571">
        <v>0</v>
      </c>
      <c r="AU9571">
        <v>0</v>
      </c>
      <c r="AV9571">
        <v>0</v>
      </c>
      <c r="AW9571">
        <v>0</v>
      </c>
      <c r="AX9571">
        <v>0</v>
      </c>
      <c r="AY9571">
        <v>0</v>
      </c>
      <c r="AZ9571">
        <v>0</v>
      </c>
      <c r="BA9571">
        <v>0</v>
      </c>
      <c r="BB9571">
        <v>0</v>
      </c>
      <c r="BC9571">
        <v>0</v>
      </c>
      <c r="BD9571">
        <v>0</v>
      </c>
      <c r="BE9571">
        <v>0</v>
      </c>
      <c r="BF9571">
        <v>0</v>
      </c>
      <c r="BG9571">
        <v>0</v>
      </c>
      <c r="BH9571">
        <v>0</v>
      </c>
      <c r="BI9571">
        <v>0</v>
      </c>
      <c r="BJ9571">
        <v>0</v>
      </c>
      <c r="BL9571" s="89" t="str">
        <f>INDEX('SEDS_MSN Descriptions'!$C:$C,MATCH($C9571,'SEDS_MSN Descriptions'!$B:$B,0))</f>
        <v>Hydropower consumed by the commercial sector</v>
      </c>
      <c r="BM9571" s="91" t="str">
        <f>INDEX('SEDS_MSN Descriptions'!$D:$D,MATCH($C9571,'SEDS_MSN Descriptions'!$B:$B,0))</f>
        <v>Billion Btu</v>
      </c>
      <c r="BN9571" s="91" t="str">
        <f t="shared" si="298"/>
        <v>commercial</v>
      </c>
      <c r="BO9571" s="91" t="str">
        <f t="shared" si="299"/>
        <v>other</v>
      </c>
    </row>
    <row r="9572" spans="1:67" ht="16" customHeight="1">
      <c r="A9572" t="s">
        <v>2327</v>
      </c>
      <c r="B9572" t="s">
        <v>2373</v>
      </c>
      <c r="C9572" t="s">
        <v>1476</v>
      </c>
      <c r="D9572">
        <v>3273</v>
      </c>
      <c r="E9572">
        <v>2457</v>
      </c>
      <c r="F9572">
        <v>4125</v>
      </c>
      <c r="G9572">
        <v>3668</v>
      </c>
      <c r="H9572">
        <v>7972</v>
      </c>
      <c r="I9572">
        <v>9514</v>
      </c>
      <c r="J9572">
        <v>8204</v>
      </c>
      <c r="K9572">
        <v>11174</v>
      </c>
      <c r="L9572">
        <v>10544</v>
      </c>
      <c r="M9572">
        <v>11642</v>
      </c>
      <c r="N9572">
        <v>7744</v>
      </c>
      <c r="O9572">
        <v>10281</v>
      </c>
      <c r="P9572">
        <v>12663</v>
      </c>
      <c r="Q9572">
        <v>11537</v>
      </c>
      <c r="R9572">
        <v>9828</v>
      </c>
      <c r="S9572">
        <v>11181</v>
      </c>
      <c r="T9572">
        <v>11717</v>
      </c>
      <c r="U9572">
        <v>7898</v>
      </c>
      <c r="V9572">
        <v>7601</v>
      </c>
      <c r="W9572">
        <v>8303</v>
      </c>
      <c r="X9572">
        <v>8533</v>
      </c>
      <c r="Y9572">
        <v>6512</v>
      </c>
      <c r="Z9572">
        <v>10710</v>
      </c>
      <c r="AA9572">
        <v>14663</v>
      </c>
      <c r="AB9572">
        <v>14519</v>
      </c>
      <c r="AC9572">
        <v>10646</v>
      </c>
      <c r="AD9572">
        <v>14756</v>
      </c>
      <c r="AE9572">
        <v>8919</v>
      </c>
      <c r="AF9572">
        <v>6123</v>
      </c>
      <c r="AG9572">
        <v>5859</v>
      </c>
      <c r="AH9572">
        <v>5289</v>
      </c>
      <c r="AI9572">
        <v>6543</v>
      </c>
      <c r="AJ9572">
        <v>6230</v>
      </c>
      <c r="AK9572">
        <v>8866</v>
      </c>
      <c r="AL9572">
        <v>7742</v>
      </c>
      <c r="AM9572">
        <v>9990</v>
      </c>
      <c r="AN9572">
        <v>10846</v>
      </c>
      <c r="AO9572">
        <v>13728</v>
      </c>
      <c r="AP9572">
        <v>13406</v>
      </c>
      <c r="AQ9572">
        <v>12835</v>
      </c>
      <c r="AR9572">
        <v>7611</v>
      </c>
      <c r="AS9572">
        <v>5253</v>
      </c>
      <c r="AT9572">
        <v>4657</v>
      </c>
      <c r="AU9572">
        <v>4266</v>
      </c>
      <c r="AV9572">
        <v>4506</v>
      </c>
      <c r="AW9572">
        <v>7844</v>
      </c>
      <c r="AX9572">
        <v>7407</v>
      </c>
      <c r="AY9572">
        <v>5325</v>
      </c>
      <c r="AZ9572">
        <v>6583</v>
      </c>
      <c r="BA9572">
        <v>8152</v>
      </c>
      <c r="BB9572">
        <v>6785</v>
      </c>
      <c r="BC9572">
        <v>11952</v>
      </c>
      <c r="BD9572">
        <v>7116</v>
      </c>
      <c r="BE9572">
        <v>4818</v>
      </c>
      <c r="BF9572">
        <v>6018</v>
      </c>
      <c r="BG9572">
        <v>7164</v>
      </c>
      <c r="BH9572">
        <v>7012</v>
      </c>
      <c r="BI9572">
        <v>11919</v>
      </c>
      <c r="BJ9572">
        <v>8440</v>
      </c>
      <c r="BL9572" s="89" t="str">
        <f>INDEX('SEDS_MSN Descriptions'!$C:$C,MATCH($C9572,'SEDS_MSN Descriptions'!$B:$B,0))</f>
        <v>Hydropower consumed for electricity generation by the electric power sector</v>
      </c>
      <c r="BM9572" s="91" t="str">
        <f>INDEX('SEDS_MSN Descriptions'!$D:$D,MATCH($C9572,'SEDS_MSN Descriptions'!$B:$B,0))</f>
        <v>Billion Btu</v>
      </c>
      <c r="BN9572" s="91" t="str">
        <f t="shared" si="298"/>
        <v>electric power</v>
      </c>
      <c r="BO9572" s="91" t="str">
        <f t="shared" si="299"/>
        <v>electricity</v>
      </c>
    </row>
    <row r="9573" spans="1:67" ht="16" customHeight="1">
      <c r="A9573" t="s">
        <v>2327</v>
      </c>
      <c r="B9573" t="s">
        <v>2373</v>
      </c>
      <c r="C9573" t="s">
        <v>1480</v>
      </c>
      <c r="D9573">
        <v>2</v>
      </c>
      <c r="E9573">
        <v>2</v>
      </c>
      <c r="F9573">
        <v>23</v>
      </c>
      <c r="G9573">
        <v>23</v>
      </c>
      <c r="H9573">
        <v>31</v>
      </c>
      <c r="I9573">
        <v>31</v>
      </c>
      <c r="J9573">
        <v>32</v>
      </c>
      <c r="K9573">
        <v>32</v>
      </c>
      <c r="L9573">
        <v>31</v>
      </c>
      <c r="M9573">
        <v>31</v>
      </c>
      <c r="N9573">
        <v>31</v>
      </c>
      <c r="O9573">
        <v>31</v>
      </c>
      <c r="P9573">
        <v>29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L9573" s="89" t="str">
        <f>INDEX('SEDS_MSN Descriptions'!$C:$C,MATCH($C9573,'SEDS_MSN Descriptions'!$B:$B,0))</f>
        <v>Hydropower consumed by the industrial sector</v>
      </c>
      <c r="BM9573" s="91" t="str">
        <f>INDEX('SEDS_MSN Descriptions'!$D:$D,MATCH($C9573,'SEDS_MSN Descriptions'!$B:$B,0))</f>
        <v>Billion Btu</v>
      </c>
      <c r="BN9573" s="91" t="str">
        <f t="shared" si="298"/>
        <v>Industrial</v>
      </c>
      <c r="BO9573" s="91" t="str">
        <f t="shared" si="299"/>
        <v>other</v>
      </c>
    </row>
    <row r="9574" spans="1:67" ht="16" customHeight="1">
      <c r="A9574" t="s">
        <v>2327</v>
      </c>
      <c r="B9574" t="s">
        <v>2373</v>
      </c>
      <c r="C9574" t="s">
        <v>1484</v>
      </c>
      <c r="D9574">
        <v>3275</v>
      </c>
      <c r="E9574">
        <v>2459</v>
      </c>
      <c r="F9574">
        <v>4148</v>
      </c>
      <c r="G9574">
        <v>3691</v>
      </c>
      <c r="H9574">
        <v>8003</v>
      </c>
      <c r="I9574">
        <v>9545</v>
      </c>
      <c r="J9574">
        <v>8235</v>
      </c>
      <c r="K9574">
        <v>11206</v>
      </c>
      <c r="L9574">
        <v>10575</v>
      </c>
      <c r="M9574">
        <v>11673</v>
      </c>
      <c r="N9574">
        <v>7776</v>
      </c>
      <c r="O9574">
        <v>10312</v>
      </c>
      <c r="P9574">
        <v>12691</v>
      </c>
      <c r="Q9574">
        <v>11537</v>
      </c>
      <c r="R9574">
        <v>9828</v>
      </c>
      <c r="S9574">
        <v>11181</v>
      </c>
      <c r="T9574">
        <v>11717</v>
      </c>
      <c r="U9574">
        <v>7898</v>
      </c>
      <c r="V9574">
        <v>7601</v>
      </c>
      <c r="W9574">
        <v>8303</v>
      </c>
      <c r="X9574">
        <v>8533</v>
      </c>
      <c r="Y9574">
        <v>6512</v>
      </c>
      <c r="Z9574">
        <v>10710</v>
      </c>
      <c r="AA9574">
        <v>14663</v>
      </c>
      <c r="AB9574">
        <v>14519</v>
      </c>
      <c r="AC9574">
        <v>10646</v>
      </c>
      <c r="AD9574">
        <v>14756</v>
      </c>
      <c r="AE9574">
        <v>8919</v>
      </c>
      <c r="AF9574">
        <v>6123</v>
      </c>
      <c r="AG9574">
        <v>5859</v>
      </c>
      <c r="AH9574">
        <v>5289</v>
      </c>
      <c r="AI9574">
        <v>6543</v>
      </c>
      <c r="AJ9574">
        <v>6230</v>
      </c>
      <c r="AK9574">
        <v>8866</v>
      </c>
      <c r="AL9574">
        <v>7742</v>
      </c>
      <c r="AM9574">
        <v>9990</v>
      </c>
      <c r="AN9574">
        <v>10846</v>
      </c>
      <c r="AO9574">
        <v>13728</v>
      </c>
      <c r="AP9574">
        <v>13406</v>
      </c>
      <c r="AQ9574">
        <v>12835</v>
      </c>
      <c r="AR9574">
        <v>7611</v>
      </c>
      <c r="AS9574">
        <v>5253</v>
      </c>
      <c r="AT9574">
        <v>4657</v>
      </c>
      <c r="AU9574">
        <v>4266</v>
      </c>
      <c r="AV9574">
        <v>4506</v>
      </c>
      <c r="AW9574">
        <v>7844</v>
      </c>
      <c r="AX9574">
        <v>7407</v>
      </c>
      <c r="AY9574">
        <v>5325</v>
      </c>
      <c r="AZ9574">
        <v>6583</v>
      </c>
      <c r="BA9574">
        <v>8152</v>
      </c>
      <c r="BB9574">
        <v>6785</v>
      </c>
      <c r="BC9574">
        <v>11952</v>
      </c>
      <c r="BD9574">
        <v>7116</v>
      </c>
      <c r="BE9574">
        <v>4818</v>
      </c>
      <c r="BF9574">
        <v>6018</v>
      </c>
      <c r="BG9574">
        <v>7164</v>
      </c>
      <c r="BH9574">
        <v>7012</v>
      </c>
      <c r="BI9574">
        <v>11919</v>
      </c>
      <c r="BJ9574">
        <v>8440</v>
      </c>
      <c r="BL9574" s="89" t="str">
        <f>INDEX('SEDS_MSN Descriptions'!$C:$C,MATCH($C9574,'SEDS_MSN Descriptions'!$B:$B,0))</f>
        <v>Hydropower total consumption</v>
      </c>
      <c r="BM9574" s="91" t="str">
        <f>INDEX('SEDS_MSN Descriptions'!$D:$D,MATCH($C9574,'SEDS_MSN Descriptions'!$B:$B,0))</f>
        <v>Billion Btu</v>
      </c>
      <c r="BN9574" s="91" t="str">
        <f t="shared" si="298"/>
        <v>other</v>
      </c>
      <c r="BO9574" s="91" t="str">
        <f t="shared" si="299"/>
        <v>other</v>
      </c>
    </row>
    <row r="9575" spans="1:67" ht="16" customHeight="1">
      <c r="A9575" t="s">
        <v>2327</v>
      </c>
      <c r="B9575" t="s">
        <v>2373</v>
      </c>
      <c r="C9575" t="s">
        <v>1488</v>
      </c>
      <c r="D9575">
        <v>2</v>
      </c>
      <c r="E9575">
        <v>2</v>
      </c>
      <c r="F9575">
        <v>23</v>
      </c>
      <c r="G9575">
        <v>23</v>
      </c>
      <c r="H9575">
        <v>31</v>
      </c>
      <c r="I9575">
        <v>31</v>
      </c>
      <c r="J9575">
        <v>32</v>
      </c>
      <c r="K9575">
        <v>32</v>
      </c>
      <c r="L9575">
        <v>31</v>
      </c>
      <c r="M9575">
        <v>31</v>
      </c>
      <c r="N9575">
        <v>31</v>
      </c>
      <c r="O9575">
        <v>31</v>
      </c>
      <c r="P9575">
        <v>29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  <c r="AH9575">
        <v>0</v>
      </c>
      <c r="AI9575">
        <v>0</v>
      </c>
      <c r="AJ9575">
        <v>0</v>
      </c>
      <c r="AK9575">
        <v>0</v>
      </c>
      <c r="AL9575">
        <v>0</v>
      </c>
      <c r="AM9575">
        <v>0</v>
      </c>
      <c r="AN9575">
        <v>0</v>
      </c>
      <c r="AO9575">
        <v>0</v>
      </c>
      <c r="AP9575">
        <v>0</v>
      </c>
      <c r="AQ9575">
        <v>0</v>
      </c>
      <c r="AR9575">
        <v>0</v>
      </c>
      <c r="AS9575">
        <v>0</v>
      </c>
      <c r="AT9575">
        <v>0</v>
      </c>
      <c r="AU9575">
        <v>0</v>
      </c>
      <c r="AV9575">
        <v>0</v>
      </c>
      <c r="AW9575">
        <v>0</v>
      </c>
      <c r="AX9575">
        <v>0</v>
      </c>
      <c r="AY9575">
        <v>0</v>
      </c>
      <c r="AZ9575">
        <v>0</v>
      </c>
      <c r="BA9575">
        <v>0</v>
      </c>
      <c r="BB9575">
        <v>0</v>
      </c>
      <c r="BC9575">
        <v>0</v>
      </c>
      <c r="BD9575">
        <v>0</v>
      </c>
      <c r="BE9575">
        <v>0</v>
      </c>
      <c r="BF9575">
        <v>0</v>
      </c>
      <c r="BG9575">
        <v>0</v>
      </c>
      <c r="BH9575">
        <v>0</v>
      </c>
      <c r="BI9575">
        <v>0</v>
      </c>
      <c r="BJ9575">
        <v>0</v>
      </c>
      <c r="BL9575" s="89" t="str">
        <f>INDEX('SEDS_MSN Descriptions'!$C:$C,MATCH($C9575,'SEDS_MSN Descriptions'!$B:$B,0))</f>
        <v>Hydropower total end-use consumption</v>
      </c>
      <c r="BM9575" s="91" t="str">
        <f>INDEX('SEDS_MSN Descriptions'!$D:$D,MATCH($C9575,'SEDS_MSN Descriptions'!$B:$B,0))</f>
        <v>Billion Btu</v>
      </c>
      <c r="BN9575" s="91" t="str">
        <f t="shared" si="298"/>
        <v>other</v>
      </c>
      <c r="BO9575" s="91" t="str">
        <f t="shared" si="299"/>
        <v>other</v>
      </c>
    </row>
    <row r="9576" spans="1:67" ht="16" customHeight="1">
      <c r="A9576" t="s">
        <v>2327</v>
      </c>
      <c r="B9576" t="s">
        <v>2373</v>
      </c>
      <c r="C9576" t="s">
        <v>1492</v>
      </c>
      <c r="BB9576">
        <v>0</v>
      </c>
      <c r="BC9576">
        <v>0</v>
      </c>
      <c r="BD9576">
        <v>0</v>
      </c>
      <c r="BE9576">
        <v>0</v>
      </c>
      <c r="BF9576">
        <v>0</v>
      </c>
      <c r="BG9576">
        <v>0</v>
      </c>
      <c r="BH9576">
        <v>0</v>
      </c>
      <c r="BI9576">
        <v>0</v>
      </c>
      <c r="BJ9576">
        <v>0</v>
      </c>
      <c r="BL9576" s="89" t="str">
        <f>INDEX('SEDS_MSN Descriptions'!$C:$C,MATCH($C9576,'SEDS_MSN Descriptions'!$B:$B,0))</f>
        <v>Isobutane consumed by the industrial sector</v>
      </c>
      <c r="BM9576" s="91" t="str">
        <f>INDEX('SEDS_MSN Descriptions'!$D:$D,MATCH($C9576,'SEDS_MSN Descriptions'!$B:$B,0))</f>
        <v>Billion Btu</v>
      </c>
      <c r="BN9576" s="91" t="str">
        <f t="shared" si="298"/>
        <v>Industrial</v>
      </c>
      <c r="BO9576" s="91" t="str">
        <f t="shared" si="299"/>
        <v>other</v>
      </c>
    </row>
    <row r="9577" spans="1:67" ht="16" customHeight="1">
      <c r="A9577" t="s">
        <v>2327</v>
      </c>
      <c r="B9577" t="s">
        <v>2373</v>
      </c>
      <c r="C9577" t="s">
        <v>1495</v>
      </c>
      <c r="BB9577">
        <v>0</v>
      </c>
      <c r="BC9577">
        <v>0</v>
      </c>
      <c r="BD9577">
        <v>0</v>
      </c>
      <c r="BE9577">
        <v>0</v>
      </c>
      <c r="BF9577">
        <v>0</v>
      </c>
      <c r="BG9577">
        <v>0</v>
      </c>
      <c r="BH9577">
        <v>0</v>
      </c>
      <c r="BI9577">
        <v>0</v>
      </c>
      <c r="BJ9577">
        <v>0</v>
      </c>
      <c r="BL9577" s="89" t="str">
        <f>INDEX('SEDS_MSN Descriptions'!$C:$C,MATCH($C9577,'SEDS_MSN Descriptions'!$B:$B,0))</f>
        <v>Isobutane total consumption</v>
      </c>
      <c r="BM9577" s="91" t="str">
        <f>INDEX('SEDS_MSN Descriptions'!$D:$D,MATCH($C9577,'SEDS_MSN Descriptions'!$B:$B,0))</f>
        <v>Billion Btu</v>
      </c>
      <c r="BN9577" s="91" t="str">
        <f t="shared" si="298"/>
        <v>other</v>
      </c>
      <c r="BO9577" s="91" t="str">
        <f t="shared" si="299"/>
        <v>other</v>
      </c>
    </row>
    <row r="9578" spans="1:67">
      <c r="A9578" t="s">
        <v>2327</v>
      </c>
      <c r="B9578" t="s">
        <v>2373</v>
      </c>
      <c r="C9578" t="s">
        <v>1498</v>
      </c>
      <c r="BB9578">
        <v>0</v>
      </c>
      <c r="BC9578">
        <v>0</v>
      </c>
      <c r="BD9578">
        <v>0</v>
      </c>
      <c r="BE9578">
        <v>0</v>
      </c>
      <c r="BF9578">
        <v>0</v>
      </c>
      <c r="BG9578">
        <v>0</v>
      </c>
      <c r="BH9578">
        <v>0</v>
      </c>
      <c r="BI9578">
        <v>0</v>
      </c>
      <c r="BJ9578">
        <v>0</v>
      </c>
      <c r="BL9578" s="91" t="str">
        <f>INDEX('SEDS_MSN Descriptions'!$C:$C,MATCH($C9578,'SEDS_MSN Descriptions'!$B:$B,0))</f>
        <v>Isobutylene from refineries consumed by the industrial sector</v>
      </c>
      <c r="BM9578" s="91" t="str">
        <f>INDEX('SEDS_MSN Descriptions'!$D:$D,MATCH($C9578,'SEDS_MSN Descriptions'!$B:$B,0))</f>
        <v>Billion Btu</v>
      </c>
      <c r="BN9578" s="91" t="str">
        <f t="shared" si="298"/>
        <v>Industrial</v>
      </c>
      <c r="BO9578" s="91" t="str">
        <f t="shared" si="299"/>
        <v>other</v>
      </c>
    </row>
    <row r="9579" spans="1:67">
      <c r="A9579" t="s">
        <v>2327</v>
      </c>
      <c r="B9579" t="s">
        <v>2373</v>
      </c>
      <c r="C9579" t="s">
        <v>1501</v>
      </c>
      <c r="BB9579">
        <v>0</v>
      </c>
      <c r="BC9579">
        <v>0</v>
      </c>
      <c r="BD9579">
        <v>0</v>
      </c>
      <c r="BE9579">
        <v>0</v>
      </c>
      <c r="BF9579">
        <v>0</v>
      </c>
      <c r="BG9579">
        <v>0</v>
      </c>
      <c r="BH9579">
        <v>0</v>
      </c>
      <c r="BI9579">
        <v>0</v>
      </c>
      <c r="BJ9579">
        <v>0</v>
      </c>
      <c r="BL9579" s="91" t="str">
        <f>INDEX('SEDS_MSN Descriptions'!$C:$C,MATCH($C9579,'SEDS_MSN Descriptions'!$B:$B,0))</f>
        <v>Isobutylene from refineries total consumption</v>
      </c>
      <c r="BM9579" s="91" t="str">
        <f>INDEX('SEDS_MSN Descriptions'!$D:$D,MATCH($C9579,'SEDS_MSN Descriptions'!$B:$B,0))</f>
        <v>Billion Btu</v>
      </c>
      <c r="BN9579" s="91" t="str">
        <f t="shared" si="298"/>
        <v>other</v>
      </c>
      <c r="BO9579" s="91" t="str">
        <f t="shared" si="299"/>
        <v>other</v>
      </c>
    </row>
    <row r="9580" spans="1:67" ht="16" customHeight="1">
      <c r="A9580" t="s">
        <v>2327</v>
      </c>
      <c r="B9580" t="s">
        <v>2373</v>
      </c>
      <c r="C9580" t="s">
        <v>1504</v>
      </c>
      <c r="D9580">
        <v>5390</v>
      </c>
      <c r="E9580">
        <v>6344</v>
      </c>
      <c r="F9580">
        <v>7112</v>
      </c>
      <c r="G9580">
        <v>6685</v>
      </c>
      <c r="H9580">
        <v>7043</v>
      </c>
      <c r="I9580">
        <v>6774</v>
      </c>
      <c r="J9580">
        <v>7795</v>
      </c>
      <c r="K9580">
        <v>8548</v>
      </c>
      <c r="L9580">
        <v>10905</v>
      </c>
      <c r="M9580">
        <v>11024</v>
      </c>
      <c r="N9580">
        <v>9989</v>
      </c>
      <c r="O9580">
        <v>10768</v>
      </c>
      <c r="P9580">
        <v>10879</v>
      </c>
      <c r="Q9580">
        <v>10483</v>
      </c>
      <c r="R9580">
        <v>10339</v>
      </c>
      <c r="S9580">
        <v>10571</v>
      </c>
      <c r="T9580">
        <v>10159</v>
      </c>
      <c r="U9580">
        <v>11317</v>
      </c>
      <c r="V9580">
        <v>12062</v>
      </c>
      <c r="W9580">
        <v>12763</v>
      </c>
      <c r="X9580">
        <v>14622</v>
      </c>
      <c r="Y9580">
        <v>13475</v>
      </c>
      <c r="Z9580">
        <v>15578</v>
      </c>
      <c r="AA9580">
        <v>18321</v>
      </c>
      <c r="AB9580">
        <v>19050</v>
      </c>
      <c r="AC9580">
        <v>21269</v>
      </c>
      <c r="AD9580">
        <v>24286</v>
      </c>
      <c r="AE9580">
        <v>27909</v>
      </c>
      <c r="AF9580">
        <v>27952</v>
      </c>
      <c r="AG9580">
        <v>28635</v>
      </c>
      <c r="AH9580">
        <v>29740</v>
      </c>
      <c r="AI9580">
        <v>33220</v>
      </c>
      <c r="AJ9580">
        <v>31491</v>
      </c>
      <c r="AK9580">
        <v>31066</v>
      </c>
      <c r="AL9580">
        <v>29684</v>
      </c>
      <c r="AM9580">
        <v>31848</v>
      </c>
      <c r="AN9580">
        <v>35705</v>
      </c>
      <c r="AO9580">
        <v>35603</v>
      </c>
      <c r="AP9580">
        <v>36167</v>
      </c>
      <c r="AQ9580">
        <v>42200</v>
      </c>
      <c r="AR9580">
        <v>43663</v>
      </c>
      <c r="AS9580">
        <v>39010</v>
      </c>
      <c r="AT9580">
        <v>36381</v>
      </c>
      <c r="AU9580">
        <v>38319</v>
      </c>
      <c r="AV9580">
        <v>40468</v>
      </c>
      <c r="AW9580">
        <v>41923</v>
      </c>
      <c r="AX9580">
        <v>42863</v>
      </c>
      <c r="AY9580">
        <v>40173</v>
      </c>
      <c r="AZ9580">
        <v>36907</v>
      </c>
      <c r="BA9580">
        <v>32611</v>
      </c>
      <c r="BB9580">
        <v>28992</v>
      </c>
      <c r="BC9580">
        <v>27459</v>
      </c>
      <c r="BD9580">
        <v>26479</v>
      </c>
      <c r="BE9580">
        <v>25413</v>
      </c>
      <c r="BF9580">
        <v>27276</v>
      </c>
      <c r="BG9580">
        <v>30535</v>
      </c>
      <c r="BH9580">
        <v>34491</v>
      </c>
      <c r="BI9580">
        <v>36848</v>
      </c>
      <c r="BJ9580">
        <v>49866</v>
      </c>
      <c r="BK9580">
        <v>42837</v>
      </c>
      <c r="BL9580" s="89" t="str">
        <f>INDEX('SEDS_MSN Descriptions'!$C:$C,MATCH($C9580,'SEDS_MSN Descriptions'!$B:$B,0))</f>
        <v>Jet fuel consumed by the transportation sector</v>
      </c>
      <c r="BM9580" s="91" t="str">
        <f>INDEX('SEDS_MSN Descriptions'!$D:$D,MATCH($C9580,'SEDS_MSN Descriptions'!$B:$B,0))</f>
        <v>Billion Btu</v>
      </c>
      <c r="BN9580" s="91" t="str">
        <f t="shared" si="298"/>
        <v>Transportation</v>
      </c>
      <c r="BO9580" s="91" t="str">
        <f t="shared" si="299"/>
        <v>jet fuel</v>
      </c>
    </row>
    <row r="9581" spans="1:67" ht="16" customHeight="1">
      <c r="A9581" t="s">
        <v>2327</v>
      </c>
      <c r="B9581" t="s">
        <v>2373</v>
      </c>
      <c r="C9581" t="s">
        <v>1511</v>
      </c>
      <c r="D9581">
        <v>5390</v>
      </c>
      <c r="E9581">
        <v>6344</v>
      </c>
      <c r="F9581">
        <v>7112</v>
      </c>
      <c r="G9581">
        <v>6685</v>
      </c>
      <c r="H9581">
        <v>7043</v>
      </c>
      <c r="I9581">
        <v>6774</v>
      </c>
      <c r="J9581">
        <v>7795</v>
      </c>
      <c r="K9581">
        <v>8548</v>
      </c>
      <c r="L9581">
        <v>10905</v>
      </c>
      <c r="M9581">
        <v>11024</v>
      </c>
      <c r="N9581">
        <v>9989</v>
      </c>
      <c r="O9581">
        <v>10768</v>
      </c>
      <c r="P9581">
        <v>10879</v>
      </c>
      <c r="Q9581">
        <v>10483</v>
      </c>
      <c r="R9581">
        <v>10339</v>
      </c>
      <c r="S9581">
        <v>10571</v>
      </c>
      <c r="T9581">
        <v>10159</v>
      </c>
      <c r="U9581">
        <v>11317</v>
      </c>
      <c r="V9581">
        <v>12062</v>
      </c>
      <c r="W9581">
        <v>12763</v>
      </c>
      <c r="X9581">
        <v>14622</v>
      </c>
      <c r="Y9581">
        <v>13475</v>
      </c>
      <c r="Z9581">
        <v>15578</v>
      </c>
      <c r="AA9581">
        <v>18321</v>
      </c>
      <c r="AB9581">
        <v>19050</v>
      </c>
      <c r="AC9581">
        <v>21269</v>
      </c>
      <c r="AD9581">
        <v>24286</v>
      </c>
      <c r="AE9581">
        <v>27909</v>
      </c>
      <c r="AF9581">
        <v>27952</v>
      </c>
      <c r="AG9581">
        <v>28635</v>
      </c>
      <c r="AH9581">
        <v>29740</v>
      </c>
      <c r="AI9581">
        <v>33220</v>
      </c>
      <c r="AJ9581">
        <v>31491</v>
      </c>
      <c r="AK9581">
        <v>31066</v>
      </c>
      <c r="AL9581">
        <v>29684</v>
      </c>
      <c r="AM9581">
        <v>31848</v>
      </c>
      <c r="AN9581">
        <v>35705</v>
      </c>
      <c r="AO9581">
        <v>35603</v>
      </c>
      <c r="AP9581">
        <v>36167</v>
      </c>
      <c r="AQ9581">
        <v>42200</v>
      </c>
      <c r="AR9581">
        <v>43663</v>
      </c>
      <c r="AS9581">
        <v>39010</v>
      </c>
      <c r="AT9581">
        <v>36381</v>
      </c>
      <c r="AU9581">
        <v>38319</v>
      </c>
      <c r="AV9581">
        <v>40468</v>
      </c>
      <c r="AW9581">
        <v>41923</v>
      </c>
      <c r="AX9581">
        <v>42863</v>
      </c>
      <c r="AY9581">
        <v>40173</v>
      </c>
      <c r="AZ9581">
        <v>36907</v>
      </c>
      <c r="BA9581">
        <v>32611</v>
      </c>
      <c r="BB9581">
        <v>28992</v>
      </c>
      <c r="BC9581">
        <v>27459</v>
      </c>
      <c r="BD9581">
        <v>26479</v>
      </c>
      <c r="BE9581">
        <v>25413</v>
      </c>
      <c r="BF9581">
        <v>27276</v>
      </c>
      <c r="BG9581">
        <v>30535</v>
      </c>
      <c r="BH9581">
        <v>34491</v>
      </c>
      <c r="BI9581">
        <v>36848</v>
      </c>
      <c r="BJ9581">
        <v>49866</v>
      </c>
      <c r="BK9581">
        <v>42837</v>
      </c>
      <c r="BL9581" s="89" t="str">
        <f>INDEX('SEDS_MSN Descriptions'!$C:$C,MATCH($C9581,'SEDS_MSN Descriptions'!$B:$B,0))</f>
        <v>Jet fuel total consumption</v>
      </c>
      <c r="BM9581" s="91" t="str">
        <f>INDEX('SEDS_MSN Descriptions'!$D:$D,MATCH($C9581,'SEDS_MSN Descriptions'!$B:$B,0))</f>
        <v>Billion Btu</v>
      </c>
      <c r="BN9581" s="91" t="str">
        <f t="shared" si="298"/>
        <v>other</v>
      </c>
      <c r="BO9581" s="91" t="str">
        <f t="shared" si="299"/>
        <v>jet fuel</v>
      </c>
    </row>
    <row r="9582" spans="1:67" ht="16" customHeight="1">
      <c r="A9582" t="s">
        <v>2327</v>
      </c>
      <c r="B9582" t="s">
        <v>2373</v>
      </c>
      <c r="C9582" t="s">
        <v>1518</v>
      </c>
      <c r="D9582">
        <v>5390</v>
      </c>
      <c r="E9582">
        <v>6344</v>
      </c>
      <c r="F9582">
        <v>7112</v>
      </c>
      <c r="G9582">
        <v>6685</v>
      </c>
      <c r="H9582">
        <v>7043</v>
      </c>
      <c r="I9582">
        <v>6774</v>
      </c>
      <c r="J9582">
        <v>7795</v>
      </c>
      <c r="K9582">
        <v>8548</v>
      </c>
      <c r="L9582">
        <v>10905</v>
      </c>
      <c r="M9582">
        <v>11024</v>
      </c>
      <c r="N9582">
        <v>9989</v>
      </c>
      <c r="O9582">
        <v>10768</v>
      </c>
      <c r="P9582">
        <v>10879</v>
      </c>
      <c r="Q9582">
        <v>10483</v>
      </c>
      <c r="R9582">
        <v>10339</v>
      </c>
      <c r="S9582">
        <v>10571</v>
      </c>
      <c r="T9582">
        <v>10159</v>
      </c>
      <c r="U9582">
        <v>11317</v>
      </c>
      <c r="V9582">
        <v>12062</v>
      </c>
      <c r="W9582">
        <v>12763</v>
      </c>
      <c r="X9582">
        <v>14622</v>
      </c>
      <c r="Y9582">
        <v>13475</v>
      </c>
      <c r="Z9582">
        <v>15578</v>
      </c>
      <c r="AA9582">
        <v>18321</v>
      </c>
      <c r="AB9582">
        <v>19050</v>
      </c>
      <c r="AC9582">
        <v>21269</v>
      </c>
      <c r="AD9582">
        <v>24286</v>
      </c>
      <c r="AE9582">
        <v>27909</v>
      </c>
      <c r="AF9582">
        <v>27952</v>
      </c>
      <c r="AG9582">
        <v>28635</v>
      </c>
      <c r="AH9582">
        <v>29740</v>
      </c>
      <c r="AI9582">
        <v>33220</v>
      </c>
      <c r="AJ9582">
        <v>31491</v>
      </c>
      <c r="AK9582">
        <v>31066</v>
      </c>
      <c r="AL9582">
        <v>29684</v>
      </c>
      <c r="AM9582">
        <v>31848</v>
      </c>
      <c r="AN9582">
        <v>35705</v>
      </c>
      <c r="AO9582">
        <v>35603</v>
      </c>
      <c r="AP9582">
        <v>36167</v>
      </c>
      <c r="AQ9582">
        <v>42200</v>
      </c>
      <c r="AR9582">
        <v>43663</v>
      </c>
      <c r="AS9582">
        <v>39010</v>
      </c>
      <c r="AT9582">
        <v>36381</v>
      </c>
      <c r="AU9582">
        <v>38319</v>
      </c>
      <c r="AV9582">
        <v>40468</v>
      </c>
      <c r="AW9582">
        <v>41923</v>
      </c>
      <c r="AX9582">
        <v>42863</v>
      </c>
      <c r="AY9582">
        <v>40173</v>
      </c>
      <c r="AZ9582">
        <v>36907</v>
      </c>
      <c r="BA9582">
        <v>32611</v>
      </c>
      <c r="BB9582">
        <v>28992</v>
      </c>
      <c r="BC9582">
        <v>27459</v>
      </c>
      <c r="BD9582">
        <v>26479</v>
      </c>
      <c r="BE9582">
        <v>25413</v>
      </c>
      <c r="BF9582">
        <v>27276</v>
      </c>
      <c r="BG9582">
        <v>30535</v>
      </c>
      <c r="BH9582">
        <v>34491</v>
      </c>
      <c r="BI9582">
        <v>36848</v>
      </c>
      <c r="BJ9582">
        <v>49866</v>
      </c>
      <c r="BK9582">
        <v>42837</v>
      </c>
      <c r="BL9582" s="89" t="str">
        <f>INDEX('SEDS_MSN Descriptions'!$C:$C,MATCH($C9582,'SEDS_MSN Descriptions'!$B:$B,0))</f>
        <v>Jet fuel total end-use consumption</v>
      </c>
      <c r="BM9582" s="91" t="str">
        <f>INDEX('SEDS_MSN Descriptions'!$D:$D,MATCH($C9582,'SEDS_MSN Descriptions'!$B:$B,0))</f>
        <v>Billion Btu</v>
      </c>
      <c r="BN9582" s="91" t="str">
        <f t="shared" si="298"/>
        <v>other</v>
      </c>
      <c r="BO9582" s="91" t="str">
        <f t="shared" si="299"/>
        <v>jet fuel</v>
      </c>
    </row>
    <row r="9583" spans="1:67" ht="16" customHeight="1">
      <c r="A9583" t="s">
        <v>2327</v>
      </c>
      <c r="B9583" t="s">
        <v>2373</v>
      </c>
      <c r="C9583" t="s">
        <v>1525</v>
      </c>
      <c r="D9583">
        <v>33</v>
      </c>
      <c r="E9583">
        <v>408</v>
      </c>
      <c r="F9583">
        <v>642</v>
      </c>
      <c r="G9583">
        <v>723</v>
      </c>
      <c r="H9583">
        <v>1070</v>
      </c>
      <c r="I9583">
        <v>838</v>
      </c>
      <c r="J9583">
        <v>953</v>
      </c>
      <c r="K9583">
        <v>487</v>
      </c>
      <c r="L9583">
        <v>513</v>
      </c>
      <c r="M9583">
        <v>452</v>
      </c>
      <c r="N9583">
        <v>262</v>
      </c>
      <c r="O9583">
        <v>366</v>
      </c>
      <c r="P9583">
        <v>408</v>
      </c>
      <c r="Q9583">
        <v>377</v>
      </c>
      <c r="R9583">
        <v>187</v>
      </c>
      <c r="S9583">
        <v>158</v>
      </c>
      <c r="T9583">
        <v>142</v>
      </c>
      <c r="U9583">
        <v>126</v>
      </c>
      <c r="V9583">
        <v>112</v>
      </c>
      <c r="W9583">
        <v>329</v>
      </c>
      <c r="X9583">
        <v>193</v>
      </c>
      <c r="Y9583">
        <v>340</v>
      </c>
      <c r="Z9583">
        <v>261</v>
      </c>
      <c r="AA9583">
        <v>47</v>
      </c>
      <c r="AB9583">
        <v>17</v>
      </c>
      <c r="AC9583">
        <v>105</v>
      </c>
      <c r="AD9583">
        <v>32</v>
      </c>
      <c r="AE9583">
        <v>103</v>
      </c>
      <c r="AF9583">
        <v>27</v>
      </c>
      <c r="AG9583">
        <v>23</v>
      </c>
      <c r="AH9583">
        <v>27</v>
      </c>
      <c r="AI9583">
        <v>48</v>
      </c>
      <c r="AJ9583">
        <v>5</v>
      </c>
      <c r="AK9583">
        <v>20</v>
      </c>
      <c r="AL9583">
        <v>9</v>
      </c>
      <c r="AM9583">
        <v>6</v>
      </c>
      <c r="AN9583">
        <v>16</v>
      </c>
      <c r="AO9583">
        <v>20</v>
      </c>
      <c r="AP9583">
        <v>30</v>
      </c>
      <c r="AQ9583">
        <v>20</v>
      </c>
      <c r="AR9583">
        <v>24</v>
      </c>
      <c r="AS9583">
        <v>44</v>
      </c>
      <c r="AT9583">
        <v>20</v>
      </c>
      <c r="AU9583">
        <v>26</v>
      </c>
      <c r="AV9583">
        <v>45</v>
      </c>
      <c r="AW9583">
        <v>64</v>
      </c>
      <c r="AX9583">
        <v>34</v>
      </c>
      <c r="AY9583">
        <v>20</v>
      </c>
      <c r="AZ9583">
        <v>12</v>
      </c>
      <c r="BA9583">
        <v>11</v>
      </c>
      <c r="BB9583">
        <v>14</v>
      </c>
      <c r="BC9583">
        <v>3</v>
      </c>
      <c r="BD9583">
        <v>2</v>
      </c>
      <c r="BE9583">
        <v>4</v>
      </c>
      <c r="BF9583">
        <v>4</v>
      </c>
      <c r="BG9583">
        <v>2</v>
      </c>
      <c r="BH9583">
        <v>5</v>
      </c>
      <c r="BI9583">
        <v>2</v>
      </c>
      <c r="BJ9583">
        <v>2</v>
      </c>
      <c r="BL9583" s="89" t="str">
        <f>INDEX('SEDS_MSN Descriptions'!$C:$C,MATCH($C9583,'SEDS_MSN Descriptions'!$B:$B,0))</f>
        <v>Kerosene consumed by the commercial sector</v>
      </c>
      <c r="BM9583" s="91" t="str">
        <f>INDEX('SEDS_MSN Descriptions'!$D:$D,MATCH($C9583,'SEDS_MSN Descriptions'!$B:$B,0))</f>
        <v>Billion Btu</v>
      </c>
      <c r="BN9583" s="91" t="str">
        <f t="shared" si="298"/>
        <v>commercial</v>
      </c>
      <c r="BO9583" s="91" t="str">
        <f t="shared" si="299"/>
        <v>other</v>
      </c>
    </row>
    <row r="9584" spans="1:67" ht="16" customHeight="1">
      <c r="A9584" t="s">
        <v>2327</v>
      </c>
      <c r="B9584" t="s">
        <v>2373</v>
      </c>
      <c r="C9584" t="s">
        <v>1532</v>
      </c>
      <c r="D9584">
        <v>167</v>
      </c>
      <c r="E9584">
        <v>740</v>
      </c>
      <c r="F9584">
        <v>1138</v>
      </c>
      <c r="G9584">
        <v>1352</v>
      </c>
      <c r="H9584">
        <v>1980</v>
      </c>
      <c r="I9584">
        <v>1732</v>
      </c>
      <c r="J9584">
        <v>2464</v>
      </c>
      <c r="K9584">
        <v>2546</v>
      </c>
      <c r="L9584">
        <v>3101</v>
      </c>
      <c r="M9584">
        <v>1955</v>
      </c>
      <c r="N9584">
        <v>1119</v>
      </c>
      <c r="O9584">
        <v>1290</v>
      </c>
      <c r="P9584">
        <v>1679</v>
      </c>
      <c r="Q9584">
        <v>1618</v>
      </c>
      <c r="R9584">
        <v>909</v>
      </c>
      <c r="S9584">
        <v>646</v>
      </c>
      <c r="T9584">
        <v>472</v>
      </c>
      <c r="U9584">
        <v>498</v>
      </c>
      <c r="V9584">
        <v>507</v>
      </c>
      <c r="W9584">
        <v>522</v>
      </c>
      <c r="X9584">
        <v>386</v>
      </c>
      <c r="Y9584">
        <v>391</v>
      </c>
      <c r="Z9584">
        <v>567</v>
      </c>
      <c r="AA9584">
        <v>56</v>
      </c>
      <c r="AB9584">
        <v>19</v>
      </c>
      <c r="AC9584">
        <v>19</v>
      </c>
      <c r="AD9584">
        <v>77</v>
      </c>
      <c r="AE9584">
        <v>18</v>
      </c>
      <c r="AF9584">
        <v>81</v>
      </c>
      <c r="AG9584">
        <v>10</v>
      </c>
      <c r="AH9584">
        <v>23</v>
      </c>
      <c r="AI9584">
        <v>19</v>
      </c>
      <c r="AJ9584">
        <v>6</v>
      </c>
      <c r="AK9584">
        <v>13</v>
      </c>
      <c r="AL9584">
        <v>10</v>
      </c>
      <c r="AM9584">
        <v>14</v>
      </c>
      <c r="AN9584">
        <v>13</v>
      </c>
      <c r="AO9584">
        <v>19</v>
      </c>
      <c r="AP9584">
        <v>20</v>
      </c>
      <c r="AQ9584">
        <v>29</v>
      </c>
      <c r="AR9584">
        <v>28</v>
      </c>
      <c r="AS9584">
        <v>36</v>
      </c>
      <c r="AT9584">
        <v>30</v>
      </c>
      <c r="AU9584">
        <v>21</v>
      </c>
      <c r="AV9584">
        <v>17</v>
      </c>
      <c r="AW9584">
        <v>20</v>
      </c>
      <c r="AX9584">
        <v>15</v>
      </c>
      <c r="AY9584">
        <v>12</v>
      </c>
      <c r="AZ9584">
        <v>5</v>
      </c>
      <c r="BA9584">
        <v>9</v>
      </c>
      <c r="BB9584">
        <v>4</v>
      </c>
      <c r="BC9584">
        <v>2</v>
      </c>
      <c r="BD9584">
        <v>2</v>
      </c>
      <c r="BE9584">
        <v>3</v>
      </c>
      <c r="BF9584">
        <v>3</v>
      </c>
      <c r="BG9584">
        <v>2</v>
      </c>
      <c r="BH9584">
        <v>2</v>
      </c>
      <c r="BI9584">
        <v>0</v>
      </c>
      <c r="BJ9584">
        <v>0</v>
      </c>
      <c r="BL9584" s="89" t="str">
        <f>INDEX('SEDS_MSN Descriptions'!$C:$C,MATCH($C9584,'SEDS_MSN Descriptions'!$B:$B,0))</f>
        <v>Kerosene consumed by the industrial sector</v>
      </c>
      <c r="BM9584" s="91" t="str">
        <f>INDEX('SEDS_MSN Descriptions'!$D:$D,MATCH($C9584,'SEDS_MSN Descriptions'!$B:$B,0))</f>
        <v>Billion Btu</v>
      </c>
      <c r="BN9584" s="91" t="str">
        <f t="shared" si="298"/>
        <v>Industrial</v>
      </c>
      <c r="BO9584" s="91" t="str">
        <f t="shared" si="299"/>
        <v>other</v>
      </c>
    </row>
    <row r="9585" spans="1:67" ht="16" customHeight="1">
      <c r="A9585" t="s">
        <v>2327</v>
      </c>
      <c r="B9585" t="s">
        <v>2373</v>
      </c>
      <c r="C9585" t="s">
        <v>1539</v>
      </c>
      <c r="D9585">
        <v>5</v>
      </c>
      <c r="E9585">
        <v>56</v>
      </c>
      <c r="F9585">
        <v>89</v>
      </c>
      <c r="G9585">
        <v>100</v>
      </c>
      <c r="H9585">
        <v>148</v>
      </c>
      <c r="I9585">
        <v>116</v>
      </c>
      <c r="J9585">
        <v>131</v>
      </c>
      <c r="K9585">
        <v>67</v>
      </c>
      <c r="L9585">
        <v>71</v>
      </c>
      <c r="M9585">
        <v>62</v>
      </c>
      <c r="N9585">
        <v>36</v>
      </c>
      <c r="O9585">
        <v>51</v>
      </c>
      <c r="P9585">
        <v>56</v>
      </c>
      <c r="Q9585">
        <v>52</v>
      </c>
      <c r="R9585">
        <v>26</v>
      </c>
      <c r="S9585">
        <v>22</v>
      </c>
      <c r="T9585">
        <v>20</v>
      </c>
      <c r="U9585">
        <v>17</v>
      </c>
      <c r="V9585">
        <v>16</v>
      </c>
      <c r="W9585">
        <v>45</v>
      </c>
      <c r="X9585">
        <v>0</v>
      </c>
      <c r="Y9585">
        <v>147</v>
      </c>
      <c r="Z9585">
        <v>261</v>
      </c>
      <c r="AA9585">
        <v>225</v>
      </c>
      <c r="AB9585">
        <v>82</v>
      </c>
      <c r="AC9585">
        <v>54</v>
      </c>
      <c r="AD9585">
        <v>24</v>
      </c>
      <c r="AE9585">
        <v>51</v>
      </c>
      <c r="AF9585">
        <v>36</v>
      </c>
      <c r="AG9585">
        <v>30</v>
      </c>
      <c r="AH9585">
        <v>26</v>
      </c>
      <c r="AI9585">
        <v>29</v>
      </c>
      <c r="AJ9585">
        <v>13</v>
      </c>
      <c r="AK9585">
        <v>19</v>
      </c>
      <c r="AL9585">
        <v>31</v>
      </c>
      <c r="AM9585">
        <v>16</v>
      </c>
      <c r="AN9585">
        <v>24</v>
      </c>
      <c r="AO9585">
        <v>29</v>
      </c>
      <c r="AP9585">
        <v>22</v>
      </c>
      <c r="AQ9585">
        <v>25</v>
      </c>
      <c r="AR9585">
        <v>21</v>
      </c>
      <c r="AS9585">
        <v>18</v>
      </c>
      <c r="AT9585">
        <v>13</v>
      </c>
      <c r="AU9585">
        <v>13</v>
      </c>
      <c r="AV9585">
        <v>10</v>
      </c>
      <c r="AW9585">
        <v>7</v>
      </c>
      <c r="AX9585">
        <v>9</v>
      </c>
      <c r="AY9585">
        <v>14</v>
      </c>
      <c r="AZ9585">
        <v>5</v>
      </c>
      <c r="BA9585">
        <v>4</v>
      </c>
      <c r="BB9585">
        <v>3</v>
      </c>
      <c r="BC9585">
        <v>1</v>
      </c>
      <c r="BD9585">
        <v>1</v>
      </c>
      <c r="BE9585">
        <v>1</v>
      </c>
      <c r="BF9585">
        <v>1</v>
      </c>
      <c r="BG9585">
        <v>1</v>
      </c>
      <c r="BH9585">
        <v>3</v>
      </c>
      <c r="BI9585">
        <v>1</v>
      </c>
      <c r="BJ9585">
        <v>1</v>
      </c>
      <c r="BL9585" s="89" t="str">
        <f>INDEX('SEDS_MSN Descriptions'!$C:$C,MATCH($C9585,'SEDS_MSN Descriptions'!$B:$B,0))</f>
        <v>Kerosene consumed by the residential sector</v>
      </c>
      <c r="BM9585" s="91" t="str">
        <f>INDEX('SEDS_MSN Descriptions'!$D:$D,MATCH($C9585,'SEDS_MSN Descriptions'!$B:$B,0))</f>
        <v>Billion Btu</v>
      </c>
      <c r="BN9585" s="91" t="str">
        <f t="shared" si="298"/>
        <v>residential</v>
      </c>
      <c r="BO9585" s="91" t="str">
        <f t="shared" si="299"/>
        <v>other</v>
      </c>
    </row>
    <row r="9586" spans="1:67" ht="16" customHeight="1">
      <c r="A9586" t="s">
        <v>2327</v>
      </c>
      <c r="B9586" t="s">
        <v>2373</v>
      </c>
      <c r="C9586" t="s">
        <v>1546</v>
      </c>
      <c r="D9586">
        <v>205</v>
      </c>
      <c r="E9586">
        <v>1204</v>
      </c>
      <c r="F9586">
        <v>1869</v>
      </c>
      <c r="G9586">
        <v>2175</v>
      </c>
      <c r="H9586">
        <v>3197</v>
      </c>
      <c r="I9586">
        <v>2686</v>
      </c>
      <c r="J9586">
        <v>3548</v>
      </c>
      <c r="K9586">
        <v>3100</v>
      </c>
      <c r="L9586">
        <v>3685</v>
      </c>
      <c r="M9586">
        <v>2470</v>
      </c>
      <c r="N9586">
        <v>1417</v>
      </c>
      <c r="O9586">
        <v>1707</v>
      </c>
      <c r="P9586">
        <v>2143</v>
      </c>
      <c r="Q9586">
        <v>2047</v>
      </c>
      <c r="R9586">
        <v>1123</v>
      </c>
      <c r="S9586">
        <v>825</v>
      </c>
      <c r="T9586">
        <v>634</v>
      </c>
      <c r="U9586">
        <v>642</v>
      </c>
      <c r="V9586">
        <v>635</v>
      </c>
      <c r="W9586">
        <v>896</v>
      </c>
      <c r="X9586">
        <v>578</v>
      </c>
      <c r="Y9586">
        <v>879</v>
      </c>
      <c r="Z9586">
        <v>1089</v>
      </c>
      <c r="AA9586">
        <v>328</v>
      </c>
      <c r="AB9586">
        <v>118</v>
      </c>
      <c r="AC9586">
        <v>178</v>
      </c>
      <c r="AD9586">
        <v>134</v>
      </c>
      <c r="AE9586">
        <v>172</v>
      </c>
      <c r="AF9586">
        <v>144</v>
      </c>
      <c r="AG9586">
        <v>63</v>
      </c>
      <c r="AH9586">
        <v>76</v>
      </c>
      <c r="AI9586">
        <v>96</v>
      </c>
      <c r="AJ9586">
        <v>24</v>
      </c>
      <c r="AK9586">
        <v>52</v>
      </c>
      <c r="AL9586">
        <v>50</v>
      </c>
      <c r="AM9586">
        <v>37</v>
      </c>
      <c r="AN9586">
        <v>53</v>
      </c>
      <c r="AO9586">
        <v>68</v>
      </c>
      <c r="AP9586">
        <v>73</v>
      </c>
      <c r="AQ9586">
        <v>74</v>
      </c>
      <c r="AR9586">
        <v>74</v>
      </c>
      <c r="AS9586">
        <v>99</v>
      </c>
      <c r="AT9586">
        <v>63</v>
      </c>
      <c r="AU9586">
        <v>60</v>
      </c>
      <c r="AV9586">
        <v>72</v>
      </c>
      <c r="AW9586">
        <v>91</v>
      </c>
      <c r="AX9586">
        <v>58</v>
      </c>
      <c r="AY9586">
        <v>45</v>
      </c>
      <c r="AZ9586">
        <v>22</v>
      </c>
      <c r="BA9586">
        <v>25</v>
      </c>
      <c r="BB9586">
        <v>21</v>
      </c>
      <c r="BC9586">
        <v>7</v>
      </c>
      <c r="BD9586">
        <v>4</v>
      </c>
      <c r="BE9586">
        <v>7</v>
      </c>
      <c r="BF9586">
        <v>8</v>
      </c>
      <c r="BG9586">
        <v>5</v>
      </c>
      <c r="BH9586">
        <v>11</v>
      </c>
      <c r="BI9586">
        <v>3</v>
      </c>
      <c r="BJ9586">
        <v>3</v>
      </c>
      <c r="BL9586" s="89" t="str">
        <f>INDEX('SEDS_MSN Descriptions'!$C:$C,MATCH($C9586,'SEDS_MSN Descriptions'!$B:$B,0))</f>
        <v>Kerosene total consumption</v>
      </c>
      <c r="BM9586" s="91" t="str">
        <f>INDEX('SEDS_MSN Descriptions'!$D:$D,MATCH($C9586,'SEDS_MSN Descriptions'!$B:$B,0))</f>
        <v>Billion Btu</v>
      </c>
      <c r="BN9586" s="91" t="str">
        <f t="shared" si="298"/>
        <v>other</v>
      </c>
      <c r="BO9586" s="91" t="str">
        <f t="shared" si="299"/>
        <v>other</v>
      </c>
    </row>
    <row r="9587" spans="1:67" ht="16" customHeight="1">
      <c r="A9587" t="s">
        <v>2327</v>
      </c>
      <c r="B9587" t="s">
        <v>2373</v>
      </c>
      <c r="C9587" t="s">
        <v>1553</v>
      </c>
      <c r="D9587">
        <v>205</v>
      </c>
      <c r="E9587">
        <v>1204</v>
      </c>
      <c r="F9587">
        <v>1869</v>
      </c>
      <c r="G9587">
        <v>2175</v>
      </c>
      <c r="H9587">
        <v>3197</v>
      </c>
      <c r="I9587">
        <v>2686</v>
      </c>
      <c r="J9587">
        <v>3548</v>
      </c>
      <c r="K9587">
        <v>3100</v>
      </c>
      <c r="L9587">
        <v>3685</v>
      </c>
      <c r="M9587">
        <v>2470</v>
      </c>
      <c r="N9587">
        <v>1417</v>
      </c>
      <c r="O9587">
        <v>1707</v>
      </c>
      <c r="P9587">
        <v>2143</v>
      </c>
      <c r="Q9587">
        <v>2047</v>
      </c>
      <c r="R9587">
        <v>1123</v>
      </c>
      <c r="S9587">
        <v>825</v>
      </c>
      <c r="T9587">
        <v>634</v>
      </c>
      <c r="U9587">
        <v>642</v>
      </c>
      <c r="V9587">
        <v>635</v>
      </c>
      <c r="W9587">
        <v>896</v>
      </c>
      <c r="X9587">
        <v>578</v>
      </c>
      <c r="Y9587">
        <v>879</v>
      </c>
      <c r="Z9587">
        <v>1089</v>
      </c>
      <c r="AA9587">
        <v>328</v>
      </c>
      <c r="AB9587">
        <v>118</v>
      </c>
      <c r="AC9587">
        <v>178</v>
      </c>
      <c r="AD9587">
        <v>134</v>
      </c>
      <c r="AE9587">
        <v>172</v>
      </c>
      <c r="AF9587">
        <v>144</v>
      </c>
      <c r="AG9587">
        <v>63</v>
      </c>
      <c r="AH9587">
        <v>76</v>
      </c>
      <c r="AI9587">
        <v>96</v>
      </c>
      <c r="AJ9587">
        <v>24</v>
      </c>
      <c r="AK9587">
        <v>52</v>
      </c>
      <c r="AL9587">
        <v>50</v>
      </c>
      <c r="AM9587">
        <v>37</v>
      </c>
      <c r="AN9587">
        <v>53</v>
      </c>
      <c r="AO9587">
        <v>68</v>
      </c>
      <c r="AP9587">
        <v>73</v>
      </c>
      <c r="AQ9587">
        <v>74</v>
      </c>
      <c r="AR9587">
        <v>74</v>
      </c>
      <c r="AS9587">
        <v>99</v>
      </c>
      <c r="AT9587">
        <v>63</v>
      </c>
      <c r="AU9587">
        <v>60</v>
      </c>
      <c r="AV9587">
        <v>72</v>
      </c>
      <c r="AW9587">
        <v>91</v>
      </c>
      <c r="AX9587">
        <v>58</v>
      </c>
      <c r="AY9587">
        <v>45</v>
      </c>
      <c r="AZ9587">
        <v>22</v>
      </c>
      <c r="BA9587">
        <v>25</v>
      </c>
      <c r="BB9587">
        <v>21</v>
      </c>
      <c r="BC9587">
        <v>7</v>
      </c>
      <c r="BD9587">
        <v>4</v>
      </c>
      <c r="BE9587">
        <v>7</v>
      </c>
      <c r="BF9587">
        <v>8</v>
      </c>
      <c r="BG9587">
        <v>5</v>
      </c>
      <c r="BH9587">
        <v>11</v>
      </c>
      <c r="BI9587">
        <v>3</v>
      </c>
      <c r="BJ9587">
        <v>3</v>
      </c>
      <c r="BL9587" s="89" t="str">
        <f>INDEX('SEDS_MSN Descriptions'!$C:$C,MATCH($C9587,'SEDS_MSN Descriptions'!$B:$B,0))</f>
        <v>Kerosene total end-use consumption</v>
      </c>
      <c r="BM9587" s="91" t="str">
        <f>INDEX('SEDS_MSN Descriptions'!$D:$D,MATCH($C9587,'SEDS_MSN Descriptions'!$B:$B,0))</f>
        <v>Billion Btu</v>
      </c>
      <c r="BN9587" s="91" t="str">
        <f t="shared" si="298"/>
        <v>other</v>
      </c>
      <c r="BO9587" s="91" t="str">
        <f t="shared" si="299"/>
        <v>other</v>
      </c>
    </row>
    <row r="9588" spans="1:67" ht="16" customHeight="1">
      <c r="A9588" t="s">
        <v>2327</v>
      </c>
      <c r="B9588" t="s">
        <v>2373</v>
      </c>
      <c r="C9588" t="s">
        <v>156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  <c r="AH9588">
        <v>0</v>
      </c>
      <c r="AI9588">
        <v>0</v>
      </c>
      <c r="AJ9588">
        <v>0</v>
      </c>
      <c r="AK9588">
        <v>0</v>
      </c>
      <c r="AL9588">
        <v>0</v>
      </c>
      <c r="AM9588">
        <v>0</v>
      </c>
      <c r="AN9588">
        <v>0</v>
      </c>
      <c r="AO9588">
        <v>0</v>
      </c>
      <c r="AP9588">
        <v>0</v>
      </c>
      <c r="AQ9588">
        <v>5</v>
      </c>
      <c r="AR9588">
        <v>63</v>
      </c>
      <c r="AS9588">
        <v>78</v>
      </c>
      <c r="AT9588">
        <v>123</v>
      </c>
      <c r="AU9588">
        <v>185</v>
      </c>
      <c r="AV9588">
        <v>190</v>
      </c>
      <c r="AW9588">
        <v>215</v>
      </c>
      <c r="AX9588">
        <v>211</v>
      </c>
      <c r="AY9588">
        <v>228</v>
      </c>
      <c r="AZ9588">
        <v>218</v>
      </c>
      <c r="BA9588">
        <v>221</v>
      </c>
      <c r="BB9588">
        <v>235</v>
      </c>
      <c r="BC9588">
        <v>245</v>
      </c>
      <c r="BD9588">
        <v>267</v>
      </c>
      <c r="BE9588">
        <v>377</v>
      </c>
      <c r="BF9588">
        <v>405</v>
      </c>
      <c r="BG9588">
        <v>373</v>
      </c>
      <c r="BH9588">
        <v>371</v>
      </c>
      <c r="BI9588">
        <v>381</v>
      </c>
      <c r="BJ9588">
        <v>338</v>
      </c>
      <c r="BL9588" s="89" t="str">
        <f>INDEX('SEDS_MSN Descriptions'!$C:$C,MATCH($C9588,'SEDS_MSN Descriptions'!$B:$B,0))</f>
        <v>The transportation sector's share of electrical system energy losses</v>
      </c>
      <c r="BM9588" s="91" t="str">
        <f>INDEX('SEDS_MSN Descriptions'!$D:$D,MATCH($C9588,'SEDS_MSN Descriptions'!$B:$B,0))</f>
        <v>Billion Btu</v>
      </c>
      <c r="BN9588" s="91" t="str">
        <f t="shared" si="298"/>
        <v>Transportation</v>
      </c>
      <c r="BO9588" s="91" t="str">
        <f t="shared" si="299"/>
        <v>other</v>
      </c>
    </row>
    <row r="9589" spans="1:67" ht="16" customHeight="1">
      <c r="A9589" t="s">
        <v>2327</v>
      </c>
      <c r="B9589" t="s">
        <v>2373</v>
      </c>
      <c r="C9589" t="s">
        <v>1562</v>
      </c>
      <c r="D9589">
        <v>5401</v>
      </c>
      <c r="E9589">
        <v>5859</v>
      </c>
      <c r="F9589">
        <v>6367</v>
      </c>
      <c r="G9589">
        <v>7079</v>
      </c>
      <c r="H9589">
        <v>7741</v>
      </c>
      <c r="I9589">
        <v>9186</v>
      </c>
      <c r="J9589">
        <v>10420</v>
      </c>
      <c r="K9589">
        <v>12207</v>
      </c>
      <c r="L9589">
        <v>13082</v>
      </c>
      <c r="M9589">
        <v>14224</v>
      </c>
      <c r="N9589">
        <v>15597</v>
      </c>
      <c r="O9589">
        <v>16688</v>
      </c>
      <c r="P9589">
        <v>18186</v>
      </c>
      <c r="Q9589">
        <v>19562</v>
      </c>
      <c r="R9589">
        <v>20758</v>
      </c>
      <c r="S9589">
        <v>20293</v>
      </c>
      <c r="T9589">
        <v>22017</v>
      </c>
      <c r="U9589">
        <v>22416</v>
      </c>
      <c r="V9589">
        <v>24705</v>
      </c>
      <c r="W9589">
        <v>25298</v>
      </c>
      <c r="X9589">
        <v>25746</v>
      </c>
      <c r="Y9589">
        <v>23960</v>
      </c>
      <c r="Z9589">
        <v>25870</v>
      </c>
      <c r="AA9589">
        <v>26879</v>
      </c>
      <c r="AB9589">
        <v>33219</v>
      </c>
      <c r="AC9589">
        <v>35914</v>
      </c>
      <c r="AD9589">
        <v>35840</v>
      </c>
      <c r="AE9589">
        <v>36721</v>
      </c>
      <c r="AF9589">
        <v>38035</v>
      </c>
      <c r="AG9589">
        <v>40749</v>
      </c>
      <c r="AH9589">
        <v>37816</v>
      </c>
      <c r="AI9589">
        <v>41010</v>
      </c>
      <c r="AJ9589">
        <v>42259</v>
      </c>
      <c r="AK9589">
        <v>43143</v>
      </c>
      <c r="AL9589">
        <v>45872</v>
      </c>
      <c r="AM9589">
        <v>48533</v>
      </c>
      <c r="AN9589">
        <v>50885</v>
      </c>
      <c r="AO9589">
        <v>53757</v>
      </c>
      <c r="AP9589">
        <v>54175</v>
      </c>
      <c r="AQ9589">
        <v>59371</v>
      </c>
      <c r="AR9589">
        <v>65843</v>
      </c>
      <c r="AS9589">
        <v>67978</v>
      </c>
      <c r="AT9589">
        <v>71121</v>
      </c>
      <c r="AU9589">
        <v>67691</v>
      </c>
      <c r="AV9589">
        <v>69935</v>
      </c>
      <c r="AW9589">
        <v>73202</v>
      </c>
      <c r="AX9589">
        <v>70421</v>
      </c>
      <c r="AY9589">
        <v>68880</v>
      </c>
      <c r="AZ9589">
        <v>68040</v>
      </c>
      <c r="BA9589">
        <v>70054</v>
      </c>
      <c r="BB9589">
        <v>72320</v>
      </c>
      <c r="BC9589">
        <v>73958</v>
      </c>
      <c r="BD9589">
        <v>75432</v>
      </c>
      <c r="BE9589">
        <v>76607</v>
      </c>
      <c r="BF9589">
        <v>73794</v>
      </c>
      <c r="BG9589">
        <v>77811</v>
      </c>
      <c r="BH9589">
        <v>75773</v>
      </c>
      <c r="BI9589">
        <v>79850</v>
      </c>
      <c r="BJ9589">
        <v>79639</v>
      </c>
      <c r="BL9589" s="89" t="str">
        <f>INDEX('SEDS_MSN Descriptions'!$C:$C,MATCH($C9589,'SEDS_MSN Descriptions'!$B:$B,0))</f>
        <v>The commercial sector's share of electrical system energy losses</v>
      </c>
      <c r="BM9589" s="91" t="str">
        <f>INDEX('SEDS_MSN Descriptions'!$D:$D,MATCH($C9589,'SEDS_MSN Descriptions'!$B:$B,0))</f>
        <v>Billion Btu</v>
      </c>
      <c r="BN9589" s="91" t="str">
        <f t="shared" si="298"/>
        <v>commercial</v>
      </c>
      <c r="BO9589" s="91" t="str">
        <f t="shared" si="299"/>
        <v>other</v>
      </c>
    </row>
    <row r="9590" spans="1:67" ht="16" customHeight="1">
      <c r="A9590" t="s">
        <v>2327</v>
      </c>
      <c r="B9590" t="s">
        <v>2373</v>
      </c>
      <c r="C9590" t="s">
        <v>1564</v>
      </c>
      <c r="D9590">
        <v>15370</v>
      </c>
      <c r="E9590">
        <v>16249</v>
      </c>
      <c r="F9590">
        <v>16618</v>
      </c>
      <c r="G9590">
        <v>17219</v>
      </c>
      <c r="H9590">
        <v>16163</v>
      </c>
      <c r="I9590">
        <v>11439</v>
      </c>
      <c r="J9590">
        <v>12453</v>
      </c>
      <c r="K9590">
        <v>10456</v>
      </c>
      <c r="L9590">
        <v>11055</v>
      </c>
      <c r="M9590">
        <v>13157</v>
      </c>
      <c r="N9590">
        <v>13600</v>
      </c>
      <c r="O9590">
        <v>13516</v>
      </c>
      <c r="P9590">
        <v>15053</v>
      </c>
      <c r="Q9590">
        <v>17970</v>
      </c>
      <c r="R9590">
        <v>17811</v>
      </c>
      <c r="S9590">
        <v>24289</v>
      </c>
      <c r="T9590">
        <v>21045</v>
      </c>
      <c r="U9590">
        <v>26901</v>
      </c>
      <c r="V9590">
        <v>31877</v>
      </c>
      <c r="W9590">
        <v>33393</v>
      </c>
      <c r="X9590">
        <v>36459</v>
      </c>
      <c r="Y9590">
        <v>43549</v>
      </c>
      <c r="Z9590">
        <v>43560</v>
      </c>
      <c r="AA9590">
        <v>48465</v>
      </c>
      <c r="AB9590">
        <v>35730</v>
      </c>
      <c r="AC9590">
        <v>34836</v>
      </c>
      <c r="AD9590">
        <v>33056</v>
      </c>
      <c r="AE9590">
        <v>34395</v>
      </c>
      <c r="AF9590">
        <v>40196</v>
      </c>
      <c r="AG9590">
        <v>44338</v>
      </c>
      <c r="AH9590">
        <v>40460</v>
      </c>
      <c r="AI9590">
        <v>43251</v>
      </c>
      <c r="AJ9590">
        <v>44872</v>
      </c>
      <c r="AK9590">
        <v>45337</v>
      </c>
      <c r="AL9590">
        <v>47014</v>
      </c>
      <c r="AM9590">
        <v>52252</v>
      </c>
      <c r="AN9590">
        <v>58027</v>
      </c>
      <c r="AO9590">
        <v>54827</v>
      </c>
      <c r="AP9590">
        <v>54742</v>
      </c>
      <c r="AQ9590">
        <v>55653</v>
      </c>
      <c r="AR9590">
        <v>59604</v>
      </c>
      <c r="AS9590">
        <v>55349</v>
      </c>
      <c r="AT9590">
        <v>53718</v>
      </c>
      <c r="AU9590">
        <v>57354</v>
      </c>
      <c r="AV9590">
        <v>58494</v>
      </c>
      <c r="AW9590">
        <v>62101</v>
      </c>
      <c r="AX9590">
        <v>60358</v>
      </c>
      <c r="AY9590">
        <v>58916</v>
      </c>
      <c r="AZ9590">
        <v>60103</v>
      </c>
      <c r="BA9590">
        <v>58819</v>
      </c>
      <c r="BB9590">
        <v>61441</v>
      </c>
      <c r="BC9590">
        <v>65462</v>
      </c>
      <c r="BD9590">
        <v>67691</v>
      </c>
      <c r="BE9590">
        <v>69666</v>
      </c>
      <c r="BF9590">
        <v>66529</v>
      </c>
      <c r="BG9590">
        <v>63008</v>
      </c>
      <c r="BH9590">
        <v>60191</v>
      </c>
      <c r="BI9590">
        <v>63144</v>
      </c>
      <c r="BJ9590">
        <v>61903</v>
      </c>
      <c r="BL9590" s="89" t="str">
        <f>INDEX('SEDS_MSN Descriptions'!$C:$C,MATCH($C9590,'SEDS_MSN Descriptions'!$B:$B,0))</f>
        <v>The industrial sector's share of electrical system energy losses</v>
      </c>
      <c r="BM9590" s="91" t="str">
        <f>INDEX('SEDS_MSN Descriptions'!$D:$D,MATCH($C9590,'SEDS_MSN Descriptions'!$B:$B,0))</f>
        <v>Billion Btu</v>
      </c>
      <c r="BN9590" s="91" t="str">
        <f t="shared" si="298"/>
        <v>Industrial</v>
      </c>
      <c r="BO9590" s="91" t="str">
        <f t="shared" si="299"/>
        <v>other</v>
      </c>
    </row>
    <row r="9591" spans="1:67">
      <c r="A9591" t="s">
        <v>2327</v>
      </c>
      <c r="B9591" t="s">
        <v>2373</v>
      </c>
      <c r="C9591" t="s">
        <v>1566</v>
      </c>
      <c r="D9591">
        <v>8541</v>
      </c>
      <c r="E9591">
        <v>8881</v>
      </c>
      <c r="F9591">
        <v>9219</v>
      </c>
      <c r="G9591">
        <v>10013</v>
      </c>
      <c r="H9591">
        <v>10791</v>
      </c>
      <c r="I9591">
        <v>10129</v>
      </c>
      <c r="J9591">
        <v>10682</v>
      </c>
      <c r="K9591">
        <v>11187</v>
      </c>
      <c r="L9591">
        <v>11927</v>
      </c>
      <c r="M9591">
        <v>12769</v>
      </c>
      <c r="N9591">
        <v>13934</v>
      </c>
      <c r="O9591">
        <v>15463</v>
      </c>
      <c r="P9591">
        <v>16528</v>
      </c>
      <c r="Q9591">
        <v>18390</v>
      </c>
      <c r="R9591">
        <v>20836</v>
      </c>
      <c r="S9591">
        <v>20402</v>
      </c>
      <c r="T9591">
        <v>21818</v>
      </c>
      <c r="U9591">
        <v>22516</v>
      </c>
      <c r="V9591">
        <v>23961</v>
      </c>
      <c r="W9591">
        <v>26136</v>
      </c>
      <c r="X9591">
        <v>25541</v>
      </c>
      <c r="Y9591">
        <v>27455</v>
      </c>
      <c r="Z9591">
        <v>30534</v>
      </c>
      <c r="AA9591">
        <v>30528</v>
      </c>
      <c r="AB9591">
        <v>30004</v>
      </c>
      <c r="AC9591">
        <v>31140</v>
      </c>
      <c r="AD9591">
        <v>30533</v>
      </c>
      <c r="AE9591">
        <v>30055</v>
      </c>
      <c r="AF9591">
        <v>31360</v>
      </c>
      <c r="AG9591">
        <v>32788</v>
      </c>
      <c r="AH9591">
        <v>29794</v>
      </c>
      <c r="AI9591">
        <v>32829</v>
      </c>
      <c r="AJ9591">
        <v>32547</v>
      </c>
      <c r="AK9591">
        <v>34441</v>
      </c>
      <c r="AL9591">
        <v>36240</v>
      </c>
      <c r="AM9591">
        <v>37858</v>
      </c>
      <c r="AN9591">
        <v>41524</v>
      </c>
      <c r="AO9591">
        <v>41771</v>
      </c>
      <c r="AP9591">
        <v>41948</v>
      </c>
      <c r="AQ9591">
        <v>45860</v>
      </c>
      <c r="AR9591">
        <v>49035</v>
      </c>
      <c r="AS9591">
        <v>49984</v>
      </c>
      <c r="AT9591">
        <v>53098</v>
      </c>
      <c r="AU9591">
        <v>53759</v>
      </c>
      <c r="AV9591">
        <v>54816</v>
      </c>
      <c r="AW9591">
        <v>58825</v>
      </c>
      <c r="AX9591">
        <v>59465</v>
      </c>
      <c r="AY9591">
        <v>58864</v>
      </c>
      <c r="AZ9591">
        <v>58119</v>
      </c>
      <c r="BA9591">
        <v>59719</v>
      </c>
      <c r="BB9591">
        <v>61622</v>
      </c>
      <c r="BC9591">
        <v>62753</v>
      </c>
      <c r="BD9591">
        <v>64158</v>
      </c>
      <c r="BE9591">
        <v>65430</v>
      </c>
      <c r="BF9591">
        <v>59845</v>
      </c>
      <c r="BG9591">
        <v>61080</v>
      </c>
      <c r="BH9591">
        <v>61394</v>
      </c>
      <c r="BI9591">
        <v>64693</v>
      </c>
      <c r="BJ9591">
        <v>64024</v>
      </c>
      <c r="BL9591" s="91" t="str">
        <f>INDEX('SEDS_MSN Descriptions'!$C:$C,MATCH($C9591,'SEDS_MSN Descriptions'!$B:$B,0))</f>
        <v>The residential sector's share of electrical system energy losses</v>
      </c>
      <c r="BM9591" s="91" t="str">
        <f>INDEX('SEDS_MSN Descriptions'!$D:$D,MATCH($C9591,'SEDS_MSN Descriptions'!$B:$B,0))</f>
        <v>Billion Btu</v>
      </c>
      <c r="BN9591" s="91" t="str">
        <f t="shared" si="298"/>
        <v>residential</v>
      </c>
      <c r="BO9591" s="91" t="str">
        <f t="shared" si="299"/>
        <v>other</v>
      </c>
    </row>
    <row r="9592" spans="1:67" ht="32" customHeight="1">
      <c r="A9592" t="s">
        <v>2327</v>
      </c>
      <c r="B9592" t="s">
        <v>2373</v>
      </c>
      <c r="C9592" t="s">
        <v>1568</v>
      </c>
      <c r="D9592">
        <v>29311</v>
      </c>
      <c r="E9592">
        <v>30989</v>
      </c>
      <c r="F9592">
        <v>32205</v>
      </c>
      <c r="G9592">
        <v>34311</v>
      </c>
      <c r="H9592">
        <v>34695</v>
      </c>
      <c r="I9592">
        <v>30754</v>
      </c>
      <c r="J9592">
        <v>33555</v>
      </c>
      <c r="K9592">
        <v>33850</v>
      </c>
      <c r="L9592">
        <v>36064</v>
      </c>
      <c r="M9592">
        <v>40150</v>
      </c>
      <c r="N9592">
        <v>43131</v>
      </c>
      <c r="O9592">
        <v>45667</v>
      </c>
      <c r="P9592">
        <v>49766</v>
      </c>
      <c r="Q9592">
        <v>55922</v>
      </c>
      <c r="R9592">
        <v>59405</v>
      </c>
      <c r="S9592">
        <v>64985</v>
      </c>
      <c r="T9592">
        <v>64880</v>
      </c>
      <c r="U9592">
        <v>71834</v>
      </c>
      <c r="V9592">
        <v>80543</v>
      </c>
      <c r="W9592">
        <v>84827</v>
      </c>
      <c r="X9592">
        <v>87746</v>
      </c>
      <c r="Y9592">
        <v>94964</v>
      </c>
      <c r="Z9592">
        <v>99964</v>
      </c>
      <c r="AA9592">
        <v>105872</v>
      </c>
      <c r="AB9592">
        <v>98952</v>
      </c>
      <c r="AC9592">
        <v>101889</v>
      </c>
      <c r="AD9592">
        <v>99429</v>
      </c>
      <c r="AE9592">
        <v>101172</v>
      </c>
      <c r="AF9592">
        <v>109591</v>
      </c>
      <c r="AG9592">
        <v>117875</v>
      </c>
      <c r="AH9592">
        <v>108069</v>
      </c>
      <c r="AI9592">
        <v>117091</v>
      </c>
      <c r="AJ9592">
        <v>119678</v>
      </c>
      <c r="AK9592">
        <v>122920</v>
      </c>
      <c r="AL9592">
        <v>129126</v>
      </c>
      <c r="AM9592">
        <v>138643</v>
      </c>
      <c r="AN9592">
        <v>150436</v>
      </c>
      <c r="AO9592">
        <v>150355</v>
      </c>
      <c r="AP9592">
        <v>150866</v>
      </c>
      <c r="AQ9592">
        <v>160888</v>
      </c>
      <c r="AR9592">
        <v>174544</v>
      </c>
      <c r="AS9592">
        <v>173389</v>
      </c>
      <c r="AT9592">
        <v>178060</v>
      </c>
      <c r="AU9592">
        <v>178988</v>
      </c>
      <c r="AV9592">
        <v>183435</v>
      </c>
      <c r="AW9592">
        <v>194342</v>
      </c>
      <c r="AX9592">
        <v>190454</v>
      </c>
      <c r="AY9592">
        <v>186888</v>
      </c>
      <c r="AZ9592">
        <v>186480</v>
      </c>
      <c r="BA9592">
        <v>188814</v>
      </c>
      <c r="BB9592">
        <v>195618</v>
      </c>
      <c r="BC9592">
        <v>202417</v>
      </c>
      <c r="BD9592">
        <v>207548</v>
      </c>
      <c r="BE9592">
        <v>212080</v>
      </c>
      <c r="BF9592">
        <v>200573</v>
      </c>
      <c r="BG9592">
        <v>202272</v>
      </c>
      <c r="BH9592">
        <v>197728</v>
      </c>
      <c r="BI9592">
        <v>208069</v>
      </c>
      <c r="BJ9592">
        <v>205906</v>
      </c>
      <c r="BL9592" s="89" t="str">
        <f>INDEX('SEDS_MSN Descriptions'!$C:$C,MATCH($C9592,'SEDS_MSN Descriptions'!$B:$B,0))</f>
        <v>Total electrical system energy losses</v>
      </c>
      <c r="BM9592" s="91" t="str">
        <f>INDEX('SEDS_MSN Descriptions'!$D:$D,MATCH($C9592,'SEDS_MSN Descriptions'!$B:$B,0))</f>
        <v>Billion Btu</v>
      </c>
      <c r="BN9592" s="91" t="str">
        <f t="shared" si="298"/>
        <v>other</v>
      </c>
      <c r="BO9592" s="91" t="str">
        <f t="shared" si="299"/>
        <v>other</v>
      </c>
    </row>
    <row r="9593" spans="1:67" ht="32" customHeight="1">
      <c r="A9593" t="s">
        <v>2327</v>
      </c>
      <c r="B9593" t="s">
        <v>2373</v>
      </c>
      <c r="C9593" t="s">
        <v>1570</v>
      </c>
      <c r="D9593">
        <v>29311</v>
      </c>
      <c r="E9593">
        <v>30989</v>
      </c>
      <c r="F9593">
        <v>32205</v>
      </c>
      <c r="G9593">
        <v>34311</v>
      </c>
      <c r="H9593">
        <v>34695</v>
      </c>
      <c r="I9593">
        <v>30754</v>
      </c>
      <c r="J9593">
        <v>33555</v>
      </c>
      <c r="K9593">
        <v>33850</v>
      </c>
      <c r="L9593">
        <v>36064</v>
      </c>
      <c r="M9593">
        <v>40150</v>
      </c>
      <c r="N9593">
        <v>43131</v>
      </c>
      <c r="O9593">
        <v>45667</v>
      </c>
      <c r="P9593">
        <v>49766</v>
      </c>
      <c r="Q9593">
        <v>55922</v>
      </c>
      <c r="R9593">
        <v>59405</v>
      </c>
      <c r="S9593">
        <v>64985</v>
      </c>
      <c r="T9593">
        <v>64880</v>
      </c>
      <c r="U9593">
        <v>71834</v>
      </c>
      <c r="V9593">
        <v>80543</v>
      </c>
      <c r="W9593">
        <v>84827</v>
      </c>
      <c r="X9593">
        <v>87746</v>
      </c>
      <c r="Y9593">
        <v>94964</v>
      </c>
      <c r="Z9593">
        <v>99964</v>
      </c>
      <c r="AA9593">
        <v>105872</v>
      </c>
      <c r="AB9593">
        <v>98952</v>
      </c>
      <c r="AC9593">
        <v>101889</v>
      </c>
      <c r="AD9593">
        <v>99429</v>
      </c>
      <c r="AE9593">
        <v>101172</v>
      </c>
      <c r="AF9593">
        <v>109591</v>
      </c>
      <c r="AG9593">
        <v>117875</v>
      </c>
      <c r="AH9593">
        <v>108069</v>
      </c>
      <c r="AI9593">
        <v>117091</v>
      </c>
      <c r="AJ9593">
        <v>119678</v>
      </c>
      <c r="AK9593">
        <v>122920</v>
      </c>
      <c r="AL9593">
        <v>129126</v>
      </c>
      <c r="AM9593">
        <v>138643</v>
      </c>
      <c r="AN9593">
        <v>150436</v>
      </c>
      <c r="AO9593">
        <v>150355</v>
      </c>
      <c r="AP9593">
        <v>150866</v>
      </c>
      <c r="AQ9593">
        <v>160888</v>
      </c>
      <c r="AR9593">
        <v>174544</v>
      </c>
      <c r="AS9593">
        <v>173389</v>
      </c>
      <c r="AT9593">
        <v>178060</v>
      </c>
      <c r="AU9593">
        <v>178988</v>
      </c>
      <c r="AV9593">
        <v>183435</v>
      </c>
      <c r="AW9593">
        <v>194342</v>
      </c>
      <c r="AX9593">
        <v>190454</v>
      </c>
      <c r="AY9593">
        <v>186888</v>
      </c>
      <c r="AZ9593">
        <v>186480</v>
      </c>
      <c r="BA9593">
        <v>188814</v>
      </c>
      <c r="BB9593">
        <v>195618</v>
      </c>
      <c r="BC9593">
        <v>202417</v>
      </c>
      <c r="BD9593">
        <v>207548</v>
      </c>
      <c r="BE9593">
        <v>212080</v>
      </c>
      <c r="BF9593">
        <v>200573</v>
      </c>
      <c r="BG9593">
        <v>202272</v>
      </c>
      <c r="BH9593">
        <v>197728</v>
      </c>
      <c r="BI9593">
        <v>208069</v>
      </c>
      <c r="BJ9593">
        <v>205906</v>
      </c>
      <c r="BL9593" s="89" t="str">
        <f>INDEX('SEDS_MSN Descriptions'!$C:$C,MATCH($C9593,'SEDS_MSN Descriptions'!$B:$B,0))</f>
        <v>Total electrical system energy losses allocated to the end-use sectors</v>
      </c>
      <c r="BM9593" s="91" t="str">
        <f>INDEX('SEDS_MSN Descriptions'!$D:$D,MATCH($C9593,'SEDS_MSN Descriptions'!$B:$B,0))</f>
        <v>Billion Btu</v>
      </c>
      <c r="BN9593" s="91" t="str">
        <f t="shared" si="298"/>
        <v>other</v>
      </c>
      <c r="BO9593" s="91" t="str">
        <f t="shared" si="299"/>
        <v>other</v>
      </c>
    </row>
    <row r="9594" spans="1:67" ht="32" customHeight="1">
      <c r="A9594" t="s">
        <v>2327</v>
      </c>
      <c r="B9594" t="s">
        <v>2373</v>
      </c>
      <c r="C9594" t="s">
        <v>1572</v>
      </c>
      <c r="D9594">
        <v>920</v>
      </c>
      <c r="E9594">
        <v>895</v>
      </c>
      <c r="F9594">
        <v>789</v>
      </c>
      <c r="G9594">
        <v>789</v>
      </c>
      <c r="H9594">
        <v>828</v>
      </c>
      <c r="I9594">
        <v>913</v>
      </c>
      <c r="J9594">
        <v>948</v>
      </c>
      <c r="K9594">
        <v>835</v>
      </c>
      <c r="L9594">
        <v>917</v>
      </c>
      <c r="M9594">
        <v>960</v>
      </c>
      <c r="N9594">
        <v>978</v>
      </c>
      <c r="O9594">
        <v>986</v>
      </c>
      <c r="P9594">
        <v>1056</v>
      </c>
      <c r="Q9594">
        <v>1204</v>
      </c>
      <c r="R9594">
        <v>1153</v>
      </c>
      <c r="S9594">
        <v>959</v>
      </c>
      <c r="T9594">
        <v>1066</v>
      </c>
      <c r="U9594">
        <v>1174</v>
      </c>
      <c r="V9594">
        <v>1260</v>
      </c>
      <c r="W9594">
        <v>1319</v>
      </c>
      <c r="X9594">
        <v>1174</v>
      </c>
      <c r="Y9594">
        <v>1126</v>
      </c>
      <c r="Z9594">
        <v>1027</v>
      </c>
      <c r="AA9594">
        <v>1075</v>
      </c>
      <c r="AB9594">
        <v>1147</v>
      </c>
      <c r="AC9594">
        <v>1069</v>
      </c>
      <c r="AD9594">
        <v>1045</v>
      </c>
      <c r="AE9594">
        <v>1181</v>
      </c>
      <c r="AF9594">
        <v>1139</v>
      </c>
      <c r="AG9594">
        <v>1168</v>
      </c>
      <c r="AH9594">
        <v>1202</v>
      </c>
      <c r="AI9594">
        <v>1076</v>
      </c>
      <c r="AJ9594">
        <v>1097</v>
      </c>
      <c r="AK9594">
        <v>1117</v>
      </c>
      <c r="AL9594">
        <v>1167</v>
      </c>
      <c r="AM9594">
        <v>1147</v>
      </c>
      <c r="AN9594">
        <v>1113</v>
      </c>
      <c r="AO9594">
        <v>1176</v>
      </c>
      <c r="AP9594">
        <v>1231</v>
      </c>
      <c r="AQ9594">
        <v>1244</v>
      </c>
      <c r="AR9594">
        <v>1225</v>
      </c>
      <c r="AS9594">
        <v>1123</v>
      </c>
      <c r="AT9594">
        <v>1109</v>
      </c>
      <c r="AU9594">
        <v>1026</v>
      </c>
      <c r="AV9594">
        <v>1039</v>
      </c>
      <c r="AW9594">
        <v>1034</v>
      </c>
      <c r="AX9594">
        <v>1007</v>
      </c>
      <c r="AY9594">
        <v>1040</v>
      </c>
      <c r="AZ9594">
        <v>966</v>
      </c>
      <c r="BA9594">
        <v>868</v>
      </c>
      <c r="BB9594">
        <v>1340</v>
      </c>
      <c r="BC9594">
        <v>1439</v>
      </c>
      <c r="BD9594">
        <v>1281</v>
      </c>
      <c r="BE9594">
        <v>1348</v>
      </c>
      <c r="BF9594">
        <v>1345</v>
      </c>
      <c r="BG9594">
        <v>1495</v>
      </c>
      <c r="BH9594">
        <v>1417</v>
      </c>
      <c r="BI9594">
        <v>1329</v>
      </c>
      <c r="BJ9594">
        <v>1275</v>
      </c>
      <c r="BL9594" s="89" t="str">
        <f>INDEX('SEDS_MSN Descriptions'!$C:$C,MATCH($C9594,'SEDS_MSN Descriptions'!$B:$B,0))</f>
        <v>Lubricants consumed by the transportation sector</v>
      </c>
      <c r="BM9594" s="91" t="str">
        <f>INDEX('SEDS_MSN Descriptions'!$D:$D,MATCH($C9594,'SEDS_MSN Descriptions'!$B:$B,0))</f>
        <v>Billion Btu</v>
      </c>
      <c r="BN9594" s="91" t="str">
        <f t="shared" si="298"/>
        <v>Transportation</v>
      </c>
      <c r="BO9594" s="91" t="str">
        <f t="shared" si="299"/>
        <v>NA</v>
      </c>
    </row>
    <row r="9595" spans="1:67" ht="16" customHeight="1">
      <c r="A9595" t="s">
        <v>2327</v>
      </c>
      <c r="B9595" t="s">
        <v>2373</v>
      </c>
      <c r="C9595" t="s">
        <v>1579</v>
      </c>
      <c r="D9595">
        <v>377</v>
      </c>
      <c r="E9595">
        <v>367</v>
      </c>
      <c r="F9595">
        <v>485</v>
      </c>
      <c r="G9595">
        <v>485</v>
      </c>
      <c r="H9595">
        <v>509</v>
      </c>
      <c r="I9595">
        <v>611</v>
      </c>
      <c r="J9595">
        <v>634</v>
      </c>
      <c r="K9595">
        <v>507</v>
      </c>
      <c r="L9595">
        <v>557</v>
      </c>
      <c r="M9595">
        <v>563</v>
      </c>
      <c r="N9595">
        <v>574</v>
      </c>
      <c r="O9595">
        <v>515</v>
      </c>
      <c r="P9595">
        <v>551</v>
      </c>
      <c r="Q9595">
        <v>647</v>
      </c>
      <c r="R9595">
        <v>620</v>
      </c>
      <c r="S9595">
        <v>445</v>
      </c>
      <c r="T9595">
        <v>495</v>
      </c>
      <c r="U9595">
        <v>641</v>
      </c>
      <c r="V9595">
        <v>689</v>
      </c>
      <c r="W9595">
        <v>720</v>
      </c>
      <c r="X9595">
        <v>642</v>
      </c>
      <c r="Y9595">
        <v>615</v>
      </c>
      <c r="Z9595">
        <v>561</v>
      </c>
      <c r="AA9595">
        <v>587</v>
      </c>
      <c r="AB9595">
        <v>626</v>
      </c>
      <c r="AC9595">
        <v>584</v>
      </c>
      <c r="AD9595">
        <v>571</v>
      </c>
      <c r="AE9595">
        <v>645</v>
      </c>
      <c r="AF9595">
        <v>622</v>
      </c>
      <c r="AG9595">
        <v>638</v>
      </c>
      <c r="AH9595">
        <v>657</v>
      </c>
      <c r="AI9595">
        <v>588</v>
      </c>
      <c r="AJ9595">
        <v>599</v>
      </c>
      <c r="AK9595">
        <v>610</v>
      </c>
      <c r="AL9595">
        <v>638</v>
      </c>
      <c r="AM9595">
        <v>627</v>
      </c>
      <c r="AN9595">
        <v>608</v>
      </c>
      <c r="AO9595">
        <v>642</v>
      </c>
      <c r="AP9595">
        <v>673</v>
      </c>
      <c r="AQ9595">
        <v>680</v>
      </c>
      <c r="AR9595">
        <v>669</v>
      </c>
      <c r="AS9595">
        <v>613</v>
      </c>
      <c r="AT9595">
        <v>606</v>
      </c>
      <c r="AU9595">
        <v>560</v>
      </c>
      <c r="AV9595">
        <v>568</v>
      </c>
      <c r="AW9595">
        <v>565</v>
      </c>
      <c r="AX9595">
        <v>550</v>
      </c>
      <c r="AY9595">
        <v>568</v>
      </c>
      <c r="AZ9595">
        <v>527</v>
      </c>
      <c r="BA9595">
        <v>474</v>
      </c>
      <c r="BB9595">
        <v>1897</v>
      </c>
      <c r="BC9595">
        <v>1732</v>
      </c>
      <c r="BD9595">
        <v>1315</v>
      </c>
      <c r="BE9595">
        <v>1354</v>
      </c>
      <c r="BF9595">
        <v>1397</v>
      </c>
      <c r="BG9595">
        <v>1372</v>
      </c>
      <c r="BH9595">
        <v>1283</v>
      </c>
      <c r="BI9595">
        <v>1176</v>
      </c>
      <c r="BJ9595">
        <v>1148</v>
      </c>
      <c r="BL9595" s="89" t="str">
        <f>INDEX('SEDS_MSN Descriptions'!$C:$C,MATCH($C9595,'SEDS_MSN Descriptions'!$B:$B,0))</f>
        <v>Lubricants consumed by the industrial sector</v>
      </c>
      <c r="BM9595" s="91" t="str">
        <f>INDEX('SEDS_MSN Descriptions'!$D:$D,MATCH($C9595,'SEDS_MSN Descriptions'!$B:$B,0))</f>
        <v>Billion Btu</v>
      </c>
      <c r="BN9595" s="91" t="str">
        <f t="shared" si="298"/>
        <v>Industrial</v>
      </c>
      <c r="BO9595" s="91" t="str">
        <f t="shared" si="299"/>
        <v>NA</v>
      </c>
    </row>
    <row r="9596" spans="1:67" ht="16" customHeight="1">
      <c r="A9596" t="s">
        <v>2327</v>
      </c>
      <c r="B9596" t="s">
        <v>2373</v>
      </c>
      <c r="C9596" t="s">
        <v>1586</v>
      </c>
      <c r="D9596">
        <v>1297</v>
      </c>
      <c r="E9596">
        <v>1262</v>
      </c>
      <c r="F9596">
        <v>1274</v>
      </c>
      <c r="G9596">
        <v>1274</v>
      </c>
      <c r="H9596">
        <v>1338</v>
      </c>
      <c r="I9596">
        <v>1523</v>
      </c>
      <c r="J9596">
        <v>1583</v>
      </c>
      <c r="K9596">
        <v>1342</v>
      </c>
      <c r="L9596">
        <v>1474</v>
      </c>
      <c r="M9596">
        <v>1523</v>
      </c>
      <c r="N9596">
        <v>1551</v>
      </c>
      <c r="O9596">
        <v>1500</v>
      </c>
      <c r="P9596">
        <v>1607</v>
      </c>
      <c r="Q9596">
        <v>1851</v>
      </c>
      <c r="R9596">
        <v>1773</v>
      </c>
      <c r="S9596">
        <v>1405</v>
      </c>
      <c r="T9596">
        <v>1560</v>
      </c>
      <c r="U9596">
        <v>1815</v>
      </c>
      <c r="V9596">
        <v>1949</v>
      </c>
      <c r="W9596">
        <v>2039</v>
      </c>
      <c r="X9596">
        <v>1816</v>
      </c>
      <c r="Y9596">
        <v>1742</v>
      </c>
      <c r="Z9596">
        <v>1588</v>
      </c>
      <c r="AA9596">
        <v>1663</v>
      </c>
      <c r="AB9596">
        <v>1773</v>
      </c>
      <c r="AC9596">
        <v>1652</v>
      </c>
      <c r="AD9596">
        <v>1616</v>
      </c>
      <c r="AE9596">
        <v>1827</v>
      </c>
      <c r="AF9596">
        <v>1762</v>
      </c>
      <c r="AG9596">
        <v>1807</v>
      </c>
      <c r="AH9596">
        <v>1859</v>
      </c>
      <c r="AI9596">
        <v>1663</v>
      </c>
      <c r="AJ9596">
        <v>1696</v>
      </c>
      <c r="AK9596">
        <v>1727</v>
      </c>
      <c r="AL9596">
        <v>1805</v>
      </c>
      <c r="AM9596">
        <v>1774</v>
      </c>
      <c r="AN9596">
        <v>1722</v>
      </c>
      <c r="AO9596">
        <v>1819</v>
      </c>
      <c r="AP9596">
        <v>1904</v>
      </c>
      <c r="AQ9596">
        <v>1924</v>
      </c>
      <c r="AR9596">
        <v>1895</v>
      </c>
      <c r="AS9596">
        <v>1736</v>
      </c>
      <c r="AT9596">
        <v>1716</v>
      </c>
      <c r="AU9596">
        <v>1586</v>
      </c>
      <c r="AV9596">
        <v>1607</v>
      </c>
      <c r="AW9596">
        <v>1598</v>
      </c>
      <c r="AX9596">
        <v>1557</v>
      </c>
      <c r="AY9596">
        <v>1608</v>
      </c>
      <c r="AZ9596">
        <v>1493</v>
      </c>
      <c r="BA9596">
        <v>1342</v>
      </c>
      <c r="BB9596">
        <v>3238</v>
      </c>
      <c r="BC9596">
        <v>3171</v>
      </c>
      <c r="BD9596">
        <v>2596</v>
      </c>
      <c r="BE9596">
        <v>2702</v>
      </c>
      <c r="BF9596">
        <v>2741</v>
      </c>
      <c r="BG9596">
        <v>2867</v>
      </c>
      <c r="BH9596">
        <v>2700</v>
      </c>
      <c r="BI9596">
        <v>2505</v>
      </c>
      <c r="BJ9596">
        <v>2423</v>
      </c>
      <c r="BL9596" s="89" t="str">
        <f>INDEX('SEDS_MSN Descriptions'!$C:$C,MATCH($C9596,'SEDS_MSN Descriptions'!$B:$B,0))</f>
        <v>Lubricants total consumption</v>
      </c>
      <c r="BM9596" s="91" t="str">
        <f>INDEX('SEDS_MSN Descriptions'!$D:$D,MATCH($C9596,'SEDS_MSN Descriptions'!$B:$B,0))</f>
        <v>Billion Btu</v>
      </c>
      <c r="BN9596" s="91" t="str">
        <f t="shared" si="298"/>
        <v>other</v>
      </c>
      <c r="BO9596" s="91" t="str">
        <f t="shared" si="299"/>
        <v>NA</v>
      </c>
    </row>
    <row r="9597" spans="1:67" ht="16" customHeight="1">
      <c r="A9597" t="s">
        <v>2327</v>
      </c>
      <c r="B9597" t="s">
        <v>2373</v>
      </c>
      <c r="C9597" t="s">
        <v>1593</v>
      </c>
      <c r="D9597">
        <v>1297</v>
      </c>
      <c r="E9597">
        <v>1262</v>
      </c>
      <c r="F9597">
        <v>1274</v>
      </c>
      <c r="G9597">
        <v>1274</v>
      </c>
      <c r="H9597">
        <v>1338</v>
      </c>
      <c r="I9597">
        <v>1523</v>
      </c>
      <c r="J9597">
        <v>1583</v>
      </c>
      <c r="K9597">
        <v>1342</v>
      </c>
      <c r="L9597">
        <v>1474</v>
      </c>
      <c r="M9597">
        <v>1523</v>
      </c>
      <c r="N9597">
        <v>1551</v>
      </c>
      <c r="O9597">
        <v>1500</v>
      </c>
      <c r="P9597">
        <v>1607</v>
      </c>
      <c r="Q9597">
        <v>1851</v>
      </c>
      <c r="R9597">
        <v>1773</v>
      </c>
      <c r="S9597">
        <v>1405</v>
      </c>
      <c r="T9597">
        <v>1560</v>
      </c>
      <c r="U9597">
        <v>1815</v>
      </c>
      <c r="V9597">
        <v>1949</v>
      </c>
      <c r="W9597">
        <v>2039</v>
      </c>
      <c r="X9597">
        <v>1816</v>
      </c>
      <c r="Y9597">
        <v>1742</v>
      </c>
      <c r="Z9597">
        <v>1588</v>
      </c>
      <c r="AA9597">
        <v>1663</v>
      </c>
      <c r="AB9597">
        <v>1773</v>
      </c>
      <c r="AC9597">
        <v>1652</v>
      </c>
      <c r="AD9597">
        <v>1616</v>
      </c>
      <c r="AE9597">
        <v>1827</v>
      </c>
      <c r="AF9597">
        <v>1762</v>
      </c>
      <c r="AG9597">
        <v>1807</v>
      </c>
      <c r="AH9597">
        <v>1859</v>
      </c>
      <c r="AI9597">
        <v>1663</v>
      </c>
      <c r="AJ9597">
        <v>1696</v>
      </c>
      <c r="AK9597">
        <v>1727</v>
      </c>
      <c r="AL9597">
        <v>1805</v>
      </c>
      <c r="AM9597">
        <v>1774</v>
      </c>
      <c r="AN9597">
        <v>1722</v>
      </c>
      <c r="AO9597">
        <v>1819</v>
      </c>
      <c r="AP9597">
        <v>1904</v>
      </c>
      <c r="AQ9597">
        <v>1924</v>
      </c>
      <c r="AR9597">
        <v>1895</v>
      </c>
      <c r="AS9597">
        <v>1736</v>
      </c>
      <c r="AT9597">
        <v>1716</v>
      </c>
      <c r="AU9597">
        <v>1586</v>
      </c>
      <c r="AV9597">
        <v>1607</v>
      </c>
      <c r="AW9597">
        <v>1598</v>
      </c>
      <c r="AX9597">
        <v>1557</v>
      </c>
      <c r="AY9597">
        <v>1608</v>
      </c>
      <c r="AZ9597">
        <v>1493</v>
      </c>
      <c r="BA9597">
        <v>1342</v>
      </c>
      <c r="BB9597">
        <v>3238</v>
      </c>
      <c r="BC9597">
        <v>3171</v>
      </c>
      <c r="BD9597">
        <v>2596</v>
      </c>
      <c r="BE9597">
        <v>2702</v>
      </c>
      <c r="BF9597">
        <v>2741</v>
      </c>
      <c r="BG9597">
        <v>2867</v>
      </c>
      <c r="BH9597">
        <v>2700</v>
      </c>
      <c r="BI9597">
        <v>2505</v>
      </c>
      <c r="BJ9597">
        <v>2423</v>
      </c>
      <c r="BL9597" s="89" t="str">
        <f>INDEX('SEDS_MSN Descriptions'!$C:$C,MATCH($C9597,'SEDS_MSN Descriptions'!$B:$B,0))</f>
        <v>Lubricants total end-use consumption</v>
      </c>
      <c r="BM9597" s="91" t="str">
        <f>INDEX('SEDS_MSN Descriptions'!$D:$D,MATCH($C9597,'SEDS_MSN Descriptions'!$B:$B,0))</f>
        <v>Billion Btu</v>
      </c>
      <c r="BN9597" s="91" t="str">
        <f t="shared" si="298"/>
        <v>other</v>
      </c>
      <c r="BO9597" s="91" t="str">
        <f t="shared" si="299"/>
        <v>NA</v>
      </c>
    </row>
    <row r="9598" spans="1:67" ht="16" customHeight="1">
      <c r="A9598" t="s">
        <v>2327</v>
      </c>
      <c r="B9598" t="s">
        <v>2373</v>
      </c>
      <c r="C9598" t="s">
        <v>160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-2549</v>
      </c>
      <c r="Z9598">
        <v>-2098</v>
      </c>
      <c r="AA9598">
        <v>-1504</v>
      </c>
      <c r="AB9598">
        <v>-730</v>
      </c>
      <c r="AC9598">
        <v>-2133</v>
      </c>
      <c r="AD9598">
        <v>-2919</v>
      </c>
      <c r="AE9598">
        <v>-1322</v>
      </c>
      <c r="AF9598">
        <v>-606</v>
      </c>
      <c r="AG9598">
        <v>585</v>
      </c>
      <c r="AH9598">
        <v>555</v>
      </c>
      <c r="AI9598">
        <v>-268</v>
      </c>
      <c r="AJ9598">
        <v>791</v>
      </c>
      <c r="AK9598">
        <v>0</v>
      </c>
      <c r="AL9598">
        <v>0</v>
      </c>
      <c r="AM9598">
        <v>0</v>
      </c>
      <c r="AN9598">
        <v>0</v>
      </c>
      <c r="AO9598">
        <v>0</v>
      </c>
      <c r="AP9598">
        <v>0</v>
      </c>
      <c r="AQ9598">
        <v>0</v>
      </c>
      <c r="AR9598">
        <v>0</v>
      </c>
      <c r="AS9598">
        <v>0</v>
      </c>
      <c r="AT9598">
        <v>0</v>
      </c>
      <c r="AU9598">
        <v>0</v>
      </c>
      <c r="AV9598">
        <v>0</v>
      </c>
      <c r="AW9598">
        <v>0</v>
      </c>
      <c r="AX9598">
        <v>0</v>
      </c>
      <c r="AY9598">
        <v>0</v>
      </c>
      <c r="AZ9598">
        <v>0</v>
      </c>
      <c r="BA9598">
        <v>0</v>
      </c>
      <c r="BB9598">
        <v>0</v>
      </c>
      <c r="BC9598">
        <v>0</v>
      </c>
      <c r="BD9598">
        <v>0</v>
      </c>
      <c r="BE9598">
        <v>0</v>
      </c>
      <c r="BF9598">
        <v>0</v>
      </c>
      <c r="BG9598">
        <v>0</v>
      </c>
      <c r="BH9598">
        <v>0</v>
      </c>
      <c r="BI9598">
        <v>0</v>
      </c>
      <c r="BJ9598">
        <v>0</v>
      </c>
      <c r="BL9598" s="89" t="str">
        <f>INDEX('SEDS_MSN Descriptions'!$C:$C,MATCH($C9598,'SEDS_MSN Descriptions'!$B:$B,0))</f>
        <v>Motor gasoline blending components consumed by the industrial sector</v>
      </c>
      <c r="BM9598" s="91" t="str">
        <f>INDEX('SEDS_MSN Descriptions'!$D:$D,MATCH($C9598,'SEDS_MSN Descriptions'!$B:$B,0))</f>
        <v>Billion Btu</v>
      </c>
      <c r="BN9598" s="91" t="str">
        <f t="shared" si="298"/>
        <v>Industrial</v>
      </c>
      <c r="BO9598" s="91" t="str">
        <f t="shared" si="299"/>
        <v>petroleum gasoline</v>
      </c>
    </row>
    <row r="9599" spans="1:67" ht="16" customHeight="1">
      <c r="A9599" t="s">
        <v>2327</v>
      </c>
      <c r="B9599" t="s">
        <v>2373</v>
      </c>
      <c r="C9599" t="s">
        <v>1605</v>
      </c>
      <c r="D9599">
        <v>37992</v>
      </c>
      <c r="E9599">
        <v>39522</v>
      </c>
      <c r="F9599">
        <v>41613</v>
      </c>
      <c r="G9599">
        <v>42961</v>
      </c>
      <c r="H9599">
        <v>43584</v>
      </c>
      <c r="I9599">
        <v>44831</v>
      </c>
      <c r="J9599">
        <v>48301</v>
      </c>
      <c r="K9599">
        <v>49092</v>
      </c>
      <c r="L9599">
        <v>53488</v>
      </c>
      <c r="M9599">
        <v>57762</v>
      </c>
      <c r="N9599">
        <v>62224</v>
      </c>
      <c r="O9599">
        <v>65736</v>
      </c>
      <c r="P9599">
        <v>71438</v>
      </c>
      <c r="Q9599">
        <v>74490</v>
      </c>
      <c r="R9599">
        <v>74280</v>
      </c>
      <c r="S9599">
        <v>76620</v>
      </c>
      <c r="T9599">
        <v>80295</v>
      </c>
      <c r="U9599">
        <v>84321</v>
      </c>
      <c r="V9599">
        <v>89745</v>
      </c>
      <c r="W9599">
        <v>84638</v>
      </c>
      <c r="X9599">
        <v>80309</v>
      </c>
      <c r="Y9599">
        <v>80339</v>
      </c>
      <c r="Z9599">
        <v>81489</v>
      </c>
      <c r="AA9599">
        <v>82072</v>
      </c>
      <c r="AB9599">
        <v>83640</v>
      </c>
      <c r="AC9599">
        <v>83693</v>
      </c>
      <c r="AD9599">
        <v>90560</v>
      </c>
      <c r="AE9599">
        <v>91011</v>
      </c>
      <c r="AF9599">
        <v>93762</v>
      </c>
      <c r="AG9599">
        <v>89442</v>
      </c>
      <c r="AH9599">
        <v>86306</v>
      </c>
      <c r="AI9599">
        <v>89837</v>
      </c>
      <c r="AJ9599">
        <v>92592</v>
      </c>
      <c r="AK9599">
        <v>96876</v>
      </c>
      <c r="AL9599">
        <v>99569</v>
      </c>
      <c r="AM9599">
        <v>106306</v>
      </c>
      <c r="AN9599">
        <v>108484</v>
      </c>
      <c r="AO9599">
        <v>112791</v>
      </c>
      <c r="AP9599">
        <v>116890</v>
      </c>
      <c r="AQ9599">
        <v>119042</v>
      </c>
      <c r="AR9599">
        <v>122918</v>
      </c>
      <c r="AS9599">
        <v>116866</v>
      </c>
      <c r="AT9599">
        <v>122791</v>
      </c>
      <c r="AU9599">
        <v>123433</v>
      </c>
      <c r="AV9599">
        <v>125376</v>
      </c>
      <c r="AW9599">
        <v>124953</v>
      </c>
      <c r="AX9599">
        <v>127943</v>
      </c>
      <c r="AY9599">
        <v>131147</v>
      </c>
      <c r="AZ9599">
        <v>125304</v>
      </c>
      <c r="BA9599">
        <v>126386</v>
      </c>
      <c r="BB9599">
        <v>123482</v>
      </c>
      <c r="BC9599">
        <v>127330</v>
      </c>
      <c r="BD9599">
        <v>125598</v>
      </c>
      <c r="BE9599">
        <v>129870</v>
      </c>
      <c r="BF9599">
        <v>132208</v>
      </c>
      <c r="BG9599">
        <v>136348</v>
      </c>
      <c r="BH9599">
        <v>140014</v>
      </c>
      <c r="BI9599">
        <v>141091</v>
      </c>
      <c r="BJ9599">
        <v>140807</v>
      </c>
      <c r="BL9599" s="89" t="str">
        <f>INDEX('SEDS_MSN Descriptions'!$C:$C,MATCH($C9599,'SEDS_MSN Descriptions'!$B:$B,0))</f>
        <v>Motor gasoline consumed by the transportation sector</v>
      </c>
      <c r="BM9599" s="91" t="str">
        <f>INDEX('SEDS_MSN Descriptions'!$D:$D,MATCH($C9599,'SEDS_MSN Descriptions'!$B:$B,0))</f>
        <v>Billion Btu</v>
      </c>
      <c r="BN9599" s="91" t="str">
        <f t="shared" si="298"/>
        <v>Transportation</v>
      </c>
      <c r="BO9599" s="91" t="str">
        <f t="shared" si="299"/>
        <v>petroleum gasoline</v>
      </c>
    </row>
    <row r="9600" spans="1:67" ht="16" customHeight="1">
      <c r="A9600" t="s">
        <v>2327</v>
      </c>
      <c r="B9600" t="s">
        <v>2373</v>
      </c>
      <c r="C9600" t="s">
        <v>1612</v>
      </c>
      <c r="D9600">
        <v>1477</v>
      </c>
      <c r="E9600">
        <v>1366</v>
      </c>
      <c r="F9600">
        <v>1382</v>
      </c>
      <c r="G9600">
        <v>1438</v>
      </c>
      <c r="H9600">
        <v>1194</v>
      </c>
      <c r="I9600">
        <v>1229</v>
      </c>
      <c r="J9600">
        <v>691</v>
      </c>
      <c r="K9600">
        <v>1077</v>
      </c>
      <c r="L9600">
        <v>1221</v>
      </c>
      <c r="M9600">
        <v>1106</v>
      </c>
      <c r="N9600">
        <v>1059</v>
      </c>
      <c r="O9600">
        <v>1010</v>
      </c>
      <c r="P9600">
        <v>1019</v>
      </c>
      <c r="Q9600">
        <v>976</v>
      </c>
      <c r="R9600">
        <v>685</v>
      </c>
      <c r="S9600">
        <v>1106</v>
      </c>
      <c r="T9600">
        <v>1049</v>
      </c>
      <c r="U9600">
        <v>1040</v>
      </c>
      <c r="V9600">
        <v>899</v>
      </c>
      <c r="W9600">
        <v>833</v>
      </c>
      <c r="X9600">
        <v>423</v>
      </c>
      <c r="Y9600">
        <v>461</v>
      </c>
      <c r="Z9600">
        <v>521</v>
      </c>
      <c r="AA9600">
        <v>689</v>
      </c>
      <c r="AB9600">
        <v>407</v>
      </c>
      <c r="AC9600">
        <v>463</v>
      </c>
      <c r="AD9600">
        <v>471</v>
      </c>
      <c r="AE9600">
        <v>491</v>
      </c>
      <c r="AF9600">
        <v>469</v>
      </c>
      <c r="AG9600">
        <v>468</v>
      </c>
      <c r="AH9600">
        <v>504</v>
      </c>
      <c r="AI9600">
        <v>430</v>
      </c>
      <c r="AJ9600">
        <v>382</v>
      </c>
      <c r="AK9600">
        <v>106</v>
      </c>
      <c r="AL9600">
        <v>107</v>
      </c>
      <c r="AM9600">
        <v>109</v>
      </c>
      <c r="AN9600">
        <v>109</v>
      </c>
      <c r="AO9600">
        <v>109</v>
      </c>
      <c r="AP9600">
        <v>110</v>
      </c>
      <c r="AQ9600">
        <v>111</v>
      </c>
      <c r="AR9600">
        <v>112</v>
      </c>
      <c r="AS9600">
        <v>120</v>
      </c>
      <c r="AT9600">
        <v>121</v>
      </c>
      <c r="AU9600">
        <v>121</v>
      </c>
      <c r="AV9600">
        <v>123</v>
      </c>
      <c r="AW9600">
        <v>125</v>
      </c>
      <c r="AX9600">
        <v>127</v>
      </c>
      <c r="AY9600">
        <v>130</v>
      </c>
      <c r="AZ9600">
        <v>129</v>
      </c>
      <c r="BA9600">
        <v>127</v>
      </c>
      <c r="BB9600">
        <v>125</v>
      </c>
      <c r="BC9600">
        <v>129</v>
      </c>
      <c r="BD9600">
        <v>129</v>
      </c>
      <c r="BE9600">
        <v>133</v>
      </c>
      <c r="BF9600">
        <v>126</v>
      </c>
      <c r="BG9600">
        <v>2043</v>
      </c>
      <c r="BH9600">
        <v>2130</v>
      </c>
      <c r="BI9600">
        <v>2160</v>
      </c>
      <c r="BJ9600">
        <v>2185</v>
      </c>
      <c r="BL9600" s="89" t="str">
        <f>INDEX('SEDS_MSN Descriptions'!$C:$C,MATCH($C9600,'SEDS_MSN Descriptions'!$B:$B,0))</f>
        <v>Motor gasoline consumed by the commercial sector</v>
      </c>
      <c r="BM9600" s="91" t="str">
        <f>INDEX('SEDS_MSN Descriptions'!$D:$D,MATCH($C9600,'SEDS_MSN Descriptions'!$B:$B,0))</f>
        <v>Billion Btu</v>
      </c>
      <c r="BN9600" s="91" t="str">
        <f t="shared" si="298"/>
        <v>commercial</v>
      </c>
      <c r="BO9600" s="91" t="str">
        <f t="shared" si="299"/>
        <v>petroleum gasoline</v>
      </c>
    </row>
    <row r="9601" spans="1:67" ht="16" customHeight="1">
      <c r="A9601" t="s">
        <v>2327</v>
      </c>
      <c r="B9601" t="s">
        <v>2373</v>
      </c>
      <c r="C9601" t="s">
        <v>1619</v>
      </c>
      <c r="D9601">
        <v>1571</v>
      </c>
      <c r="E9601">
        <v>1412</v>
      </c>
      <c r="F9601">
        <v>1418</v>
      </c>
      <c r="G9601">
        <v>1494</v>
      </c>
      <c r="H9601">
        <v>1189</v>
      </c>
      <c r="I9601">
        <v>1222</v>
      </c>
      <c r="J9601">
        <v>1195</v>
      </c>
      <c r="K9601">
        <v>1409</v>
      </c>
      <c r="L9601">
        <v>1562</v>
      </c>
      <c r="M9601">
        <v>1419</v>
      </c>
      <c r="N9601">
        <v>1369</v>
      </c>
      <c r="O9601">
        <v>1322</v>
      </c>
      <c r="P9601">
        <v>1357</v>
      </c>
      <c r="Q9601">
        <v>1299</v>
      </c>
      <c r="R9601">
        <v>884</v>
      </c>
      <c r="S9601">
        <v>1399</v>
      </c>
      <c r="T9601">
        <v>1341</v>
      </c>
      <c r="U9601">
        <v>1360</v>
      </c>
      <c r="V9601">
        <v>1166</v>
      </c>
      <c r="W9601">
        <v>1096</v>
      </c>
      <c r="X9601">
        <v>868</v>
      </c>
      <c r="Y9601">
        <v>876</v>
      </c>
      <c r="Z9601">
        <v>950</v>
      </c>
      <c r="AA9601">
        <v>1045</v>
      </c>
      <c r="AB9601">
        <v>795</v>
      </c>
      <c r="AC9601">
        <v>1153</v>
      </c>
      <c r="AD9601">
        <v>1111</v>
      </c>
      <c r="AE9601">
        <v>1070</v>
      </c>
      <c r="AF9601">
        <v>1099</v>
      </c>
      <c r="AG9601">
        <v>1025</v>
      </c>
      <c r="AH9601">
        <v>1042</v>
      </c>
      <c r="AI9601">
        <v>1106</v>
      </c>
      <c r="AJ9601">
        <v>1080</v>
      </c>
      <c r="AK9601">
        <v>1288</v>
      </c>
      <c r="AL9601">
        <v>1645</v>
      </c>
      <c r="AM9601">
        <v>1680</v>
      </c>
      <c r="AN9601">
        <v>1724</v>
      </c>
      <c r="AO9601">
        <v>1737</v>
      </c>
      <c r="AP9601">
        <v>1289</v>
      </c>
      <c r="AQ9601">
        <v>1226</v>
      </c>
      <c r="AR9601">
        <v>1250</v>
      </c>
      <c r="AS9601">
        <v>2600</v>
      </c>
      <c r="AT9601">
        <v>2688</v>
      </c>
      <c r="AU9601">
        <v>2861</v>
      </c>
      <c r="AV9601">
        <v>3070</v>
      </c>
      <c r="AW9601">
        <v>3045</v>
      </c>
      <c r="AX9601">
        <v>3173</v>
      </c>
      <c r="AY9601">
        <v>2693</v>
      </c>
      <c r="AZ9601">
        <v>2477</v>
      </c>
      <c r="BA9601">
        <v>2385</v>
      </c>
      <c r="BB9601">
        <v>1856</v>
      </c>
      <c r="BC9601">
        <v>1992</v>
      </c>
      <c r="BD9601">
        <v>1976</v>
      </c>
      <c r="BE9601">
        <v>1987</v>
      </c>
      <c r="BF9601">
        <v>1573</v>
      </c>
      <c r="BG9601">
        <v>2071</v>
      </c>
      <c r="BH9601">
        <v>2100</v>
      </c>
      <c r="BI9601">
        <v>2120</v>
      </c>
      <c r="BJ9601">
        <v>2186</v>
      </c>
      <c r="BL9601" s="89" t="str">
        <f>INDEX('SEDS_MSN Descriptions'!$C:$C,MATCH($C9601,'SEDS_MSN Descriptions'!$B:$B,0))</f>
        <v>Motor gasoline consumed by the industrial sector</v>
      </c>
      <c r="BM9601" s="91" t="str">
        <f>INDEX('SEDS_MSN Descriptions'!$D:$D,MATCH($C9601,'SEDS_MSN Descriptions'!$B:$B,0))</f>
        <v>Billion Btu</v>
      </c>
      <c r="BN9601" s="91" t="str">
        <f t="shared" si="298"/>
        <v>Industrial</v>
      </c>
      <c r="BO9601" s="91" t="str">
        <f t="shared" si="299"/>
        <v>petroleum gasoline</v>
      </c>
    </row>
    <row r="9602" spans="1:67" ht="16" customHeight="1">
      <c r="A9602" t="s">
        <v>2327</v>
      </c>
      <c r="B9602" t="s">
        <v>2373</v>
      </c>
      <c r="C9602" t="s">
        <v>1626</v>
      </c>
      <c r="D9602">
        <v>41040</v>
      </c>
      <c r="E9602">
        <v>42300</v>
      </c>
      <c r="F9602">
        <v>44413</v>
      </c>
      <c r="G9602">
        <v>45892</v>
      </c>
      <c r="H9602">
        <v>45967</v>
      </c>
      <c r="I9602">
        <v>47282</v>
      </c>
      <c r="J9602">
        <v>50187</v>
      </c>
      <c r="K9602">
        <v>51578</v>
      </c>
      <c r="L9602">
        <v>56271</v>
      </c>
      <c r="M9602">
        <v>60286</v>
      </c>
      <c r="N9602">
        <v>64652</v>
      </c>
      <c r="O9602">
        <v>68068</v>
      </c>
      <c r="P9602">
        <v>73815</v>
      </c>
      <c r="Q9602">
        <v>76765</v>
      </c>
      <c r="R9602">
        <v>75849</v>
      </c>
      <c r="S9602">
        <v>79124</v>
      </c>
      <c r="T9602">
        <v>82685</v>
      </c>
      <c r="U9602">
        <v>86721</v>
      </c>
      <c r="V9602">
        <v>91810</v>
      </c>
      <c r="W9602">
        <v>86567</v>
      </c>
      <c r="X9602">
        <v>81600</v>
      </c>
      <c r="Y9602">
        <v>81676</v>
      </c>
      <c r="Z9602">
        <v>82960</v>
      </c>
      <c r="AA9602">
        <v>83807</v>
      </c>
      <c r="AB9602">
        <v>84842</v>
      </c>
      <c r="AC9602">
        <v>85309</v>
      </c>
      <c r="AD9602">
        <v>92142</v>
      </c>
      <c r="AE9602">
        <v>92572</v>
      </c>
      <c r="AF9602">
        <v>95330</v>
      </c>
      <c r="AG9602">
        <v>90935</v>
      </c>
      <c r="AH9602">
        <v>87853</v>
      </c>
      <c r="AI9602">
        <v>91374</v>
      </c>
      <c r="AJ9602">
        <v>94054</v>
      </c>
      <c r="AK9602">
        <v>98271</v>
      </c>
      <c r="AL9602">
        <v>101322</v>
      </c>
      <c r="AM9602">
        <v>108095</v>
      </c>
      <c r="AN9602">
        <v>110317</v>
      </c>
      <c r="AO9602">
        <v>114637</v>
      </c>
      <c r="AP9602">
        <v>118289</v>
      </c>
      <c r="AQ9602">
        <v>120378</v>
      </c>
      <c r="AR9602">
        <v>124280</v>
      </c>
      <c r="AS9602">
        <v>119586</v>
      </c>
      <c r="AT9602">
        <v>125600</v>
      </c>
      <c r="AU9602">
        <v>126415</v>
      </c>
      <c r="AV9602">
        <v>128569</v>
      </c>
      <c r="AW9602">
        <v>128124</v>
      </c>
      <c r="AX9602">
        <v>131244</v>
      </c>
      <c r="AY9602">
        <v>133971</v>
      </c>
      <c r="AZ9602">
        <v>127909</v>
      </c>
      <c r="BA9602">
        <v>128898</v>
      </c>
      <c r="BB9602">
        <v>125463</v>
      </c>
      <c r="BC9602">
        <v>129450</v>
      </c>
      <c r="BD9602">
        <v>127704</v>
      </c>
      <c r="BE9602">
        <v>131990</v>
      </c>
      <c r="BF9602">
        <v>133908</v>
      </c>
      <c r="BG9602">
        <v>140462</v>
      </c>
      <c r="BH9602">
        <v>144244</v>
      </c>
      <c r="BI9602">
        <v>145371</v>
      </c>
      <c r="BJ9602">
        <v>145179</v>
      </c>
      <c r="BL9602" s="89" t="str">
        <f>INDEX('SEDS_MSN Descriptions'!$C:$C,MATCH($C9602,'SEDS_MSN Descriptions'!$B:$B,0))</f>
        <v>Motor gasoline total consumption</v>
      </c>
      <c r="BM9602" s="91" t="str">
        <f>INDEX('SEDS_MSN Descriptions'!$D:$D,MATCH($C9602,'SEDS_MSN Descriptions'!$B:$B,0))</f>
        <v>Billion Btu</v>
      </c>
      <c r="BN9602" s="91" t="str">
        <f t="shared" ref="BN9602:BN9665" si="300"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>other</v>
      </c>
      <c r="BO9602" s="91" t="str">
        <f t="shared" ref="BO9602:BO9665" si="301"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>petroleum gasoline</v>
      </c>
    </row>
    <row r="9603" spans="1:67" ht="16" customHeight="1">
      <c r="A9603" t="s">
        <v>2327</v>
      </c>
      <c r="B9603" t="s">
        <v>2373</v>
      </c>
      <c r="C9603" t="s">
        <v>1638</v>
      </c>
      <c r="D9603">
        <v>41040</v>
      </c>
      <c r="E9603">
        <v>42300</v>
      </c>
      <c r="F9603">
        <v>44413</v>
      </c>
      <c r="G9603">
        <v>45892</v>
      </c>
      <c r="H9603">
        <v>45967</v>
      </c>
      <c r="I9603">
        <v>47282</v>
      </c>
      <c r="J9603">
        <v>50187</v>
      </c>
      <c r="K9603">
        <v>51578</v>
      </c>
      <c r="L9603">
        <v>56271</v>
      </c>
      <c r="M9603">
        <v>60286</v>
      </c>
      <c r="N9603">
        <v>64652</v>
      </c>
      <c r="O9603">
        <v>68068</v>
      </c>
      <c r="P9603">
        <v>73815</v>
      </c>
      <c r="Q9603">
        <v>76765</v>
      </c>
      <c r="R9603">
        <v>75849</v>
      </c>
      <c r="S9603">
        <v>79124</v>
      </c>
      <c r="T9603">
        <v>82685</v>
      </c>
      <c r="U9603">
        <v>86721</v>
      </c>
      <c r="V9603">
        <v>91810</v>
      </c>
      <c r="W9603">
        <v>86567</v>
      </c>
      <c r="X9603">
        <v>81600</v>
      </c>
      <c r="Y9603">
        <v>81676</v>
      </c>
      <c r="Z9603">
        <v>82960</v>
      </c>
      <c r="AA9603">
        <v>83807</v>
      </c>
      <c r="AB9603">
        <v>84842</v>
      </c>
      <c r="AC9603">
        <v>85309</v>
      </c>
      <c r="AD9603">
        <v>92142</v>
      </c>
      <c r="AE9603">
        <v>92572</v>
      </c>
      <c r="AF9603">
        <v>95330</v>
      </c>
      <c r="AG9603">
        <v>90935</v>
      </c>
      <c r="AH9603">
        <v>87853</v>
      </c>
      <c r="AI9603">
        <v>91374</v>
      </c>
      <c r="AJ9603">
        <v>94054</v>
      </c>
      <c r="AK9603">
        <v>98271</v>
      </c>
      <c r="AL9603">
        <v>101322</v>
      </c>
      <c r="AM9603">
        <v>108095</v>
      </c>
      <c r="AN9603">
        <v>110317</v>
      </c>
      <c r="AO9603">
        <v>114637</v>
      </c>
      <c r="AP9603">
        <v>118289</v>
      </c>
      <c r="AQ9603">
        <v>120378</v>
      </c>
      <c r="AR9603">
        <v>124280</v>
      </c>
      <c r="AS9603">
        <v>119586</v>
      </c>
      <c r="AT9603">
        <v>125600</v>
      </c>
      <c r="AU9603">
        <v>126415</v>
      </c>
      <c r="AV9603">
        <v>128569</v>
      </c>
      <c r="AW9603">
        <v>128124</v>
      </c>
      <c r="AX9603">
        <v>131244</v>
      </c>
      <c r="AY9603">
        <v>133971</v>
      </c>
      <c r="AZ9603">
        <v>127909</v>
      </c>
      <c r="BA9603">
        <v>128898</v>
      </c>
      <c r="BB9603">
        <v>125463</v>
      </c>
      <c r="BC9603">
        <v>129450</v>
      </c>
      <c r="BD9603">
        <v>127704</v>
      </c>
      <c r="BE9603">
        <v>131990</v>
      </c>
      <c r="BF9603">
        <v>133908</v>
      </c>
      <c r="BG9603">
        <v>140462</v>
      </c>
      <c r="BH9603">
        <v>144244</v>
      </c>
      <c r="BI9603">
        <v>145371</v>
      </c>
      <c r="BJ9603">
        <v>145179</v>
      </c>
      <c r="BL9603" s="89" t="str">
        <f>INDEX('SEDS_MSN Descriptions'!$C:$C,MATCH($C9603,'SEDS_MSN Descriptions'!$B:$B,0))</f>
        <v>Motor gasoline total end-use consumption</v>
      </c>
      <c r="BM9603" s="91" t="str">
        <f>INDEX('SEDS_MSN Descriptions'!$D:$D,MATCH($C9603,'SEDS_MSN Descriptions'!$B:$B,0))</f>
        <v>Billion Btu</v>
      </c>
      <c r="BN9603" s="91" t="str">
        <f t="shared" si="300"/>
        <v>other</v>
      </c>
      <c r="BO9603" s="91" t="str">
        <f t="shared" si="301"/>
        <v>petroleum gasoline</v>
      </c>
    </row>
    <row r="9604" spans="1:67" ht="16" customHeight="1">
      <c r="A9604" t="s">
        <v>2327</v>
      </c>
      <c r="B9604" t="s">
        <v>2373</v>
      </c>
      <c r="C9604" t="s">
        <v>1645</v>
      </c>
      <c r="D9604">
        <v>41040</v>
      </c>
      <c r="E9604">
        <v>42300</v>
      </c>
      <c r="F9604">
        <v>44413</v>
      </c>
      <c r="G9604">
        <v>45892</v>
      </c>
      <c r="H9604">
        <v>45967</v>
      </c>
      <c r="I9604">
        <v>47282</v>
      </c>
      <c r="J9604">
        <v>50187</v>
      </c>
      <c r="K9604">
        <v>51578</v>
      </c>
      <c r="L9604">
        <v>56271</v>
      </c>
      <c r="M9604">
        <v>60286</v>
      </c>
      <c r="N9604">
        <v>64652</v>
      </c>
      <c r="O9604">
        <v>68068</v>
      </c>
      <c r="P9604">
        <v>73815</v>
      </c>
      <c r="Q9604">
        <v>76765</v>
      </c>
      <c r="R9604">
        <v>75849</v>
      </c>
      <c r="S9604">
        <v>79124</v>
      </c>
      <c r="T9604">
        <v>82685</v>
      </c>
      <c r="U9604">
        <v>86721</v>
      </c>
      <c r="V9604">
        <v>91810</v>
      </c>
      <c r="W9604">
        <v>86567</v>
      </c>
      <c r="X9604">
        <v>81600</v>
      </c>
      <c r="Y9604">
        <v>81676</v>
      </c>
      <c r="Z9604">
        <v>82960</v>
      </c>
      <c r="AA9604">
        <v>83807</v>
      </c>
      <c r="AB9604">
        <v>84842</v>
      </c>
      <c r="AC9604">
        <v>85309</v>
      </c>
      <c r="AD9604">
        <v>92142</v>
      </c>
      <c r="AE9604">
        <v>92572</v>
      </c>
      <c r="AF9604">
        <v>95330</v>
      </c>
      <c r="AG9604">
        <v>90935</v>
      </c>
      <c r="AH9604">
        <v>87853</v>
      </c>
      <c r="AI9604">
        <v>91374</v>
      </c>
      <c r="AJ9604">
        <v>94054</v>
      </c>
      <c r="AK9604">
        <v>98203</v>
      </c>
      <c r="AL9604">
        <v>101322</v>
      </c>
      <c r="AM9604">
        <v>108095</v>
      </c>
      <c r="AN9604">
        <v>110242</v>
      </c>
      <c r="AO9604">
        <v>114637</v>
      </c>
      <c r="AP9604">
        <v>117259</v>
      </c>
      <c r="AQ9604">
        <v>119503</v>
      </c>
      <c r="AR9604">
        <v>123283</v>
      </c>
      <c r="AS9604">
        <v>118275</v>
      </c>
      <c r="AT9604">
        <v>125252</v>
      </c>
      <c r="AU9604">
        <v>126150</v>
      </c>
      <c r="AV9604">
        <v>128440</v>
      </c>
      <c r="AW9604">
        <v>125977</v>
      </c>
      <c r="AX9604">
        <v>129436</v>
      </c>
      <c r="AY9604">
        <v>130848</v>
      </c>
      <c r="AZ9604">
        <v>124135</v>
      </c>
      <c r="BA9604">
        <v>124553</v>
      </c>
      <c r="BB9604">
        <v>120425</v>
      </c>
      <c r="BC9604">
        <v>122743</v>
      </c>
      <c r="BD9604">
        <v>120579</v>
      </c>
      <c r="BE9604">
        <v>124276</v>
      </c>
      <c r="BF9604">
        <v>126260</v>
      </c>
      <c r="BG9604">
        <v>130870</v>
      </c>
      <c r="BH9604">
        <v>133993</v>
      </c>
      <c r="BI9604">
        <v>134987</v>
      </c>
      <c r="BJ9604">
        <v>134845</v>
      </c>
      <c r="BL9604" s="89" t="str">
        <f>INDEX('SEDS_MSN Descriptions'!$C:$C,MATCH($C9604,'SEDS_MSN Descriptions'!$B:$B,0))</f>
        <v>Motor gasoline total consumption, excluding fuel ethanol</v>
      </c>
      <c r="BM9604" s="91" t="str">
        <f>INDEX('SEDS_MSN Descriptions'!$D:$D,MATCH($C9604,'SEDS_MSN Descriptions'!$B:$B,0))</f>
        <v>Billion Btu</v>
      </c>
      <c r="BN9604" s="91" t="str">
        <f t="shared" si="300"/>
        <v>other</v>
      </c>
      <c r="BO9604" s="91" t="str">
        <f t="shared" si="301"/>
        <v>biofuel gasoline</v>
      </c>
    </row>
    <row r="9605" spans="1:67" ht="16" customHeight="1">
      <c r="A9605" t="s">
        <v>2327</v>
      </c>
      <c r="B9605" t="s">
        <v>2373</v>
      </c>
      <c r="C9605" t="s">
        <v>1647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69</v>
      </c>
      <c r="AT9605">
        <v>74</v>
      </c>
      <c r="AU9605">
        <v>69</v>
      </c>
      <c r="AV9605">
        <v>63</v>
      </c>
      <c r="AW9605">
        <v>62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115</v>
      </c>
      <c r="BF9605">
        <v>123</v>
      </c>
      <c r="BG9605">
        <v>127</v>
      </c>
      <c r="BH9605">
        <v>129</v>
      </c>
      <c r="BI9605">
        <v>134</v>
      </c>
      <c r="BJ9605">
        <v>133</v>
      </c>
      <c r="BL9605" s="89" t="str">
        <f>INDEX('SEDS_MSN Descriptions'!$C:$C,MATCH($C9605,'SEDS_MSN Descriptions'!$B:$B,0))</f>
        <v>Miscellaneous petroleum products consumed by the industrial sector</v>
      </c>
      <c r="BM9605" s="91" t="str">
        <f>INDEX('SEDS_MSN Descriptions'!$D:$D,MATCH($C9605,'SEDS_MSN Descriptions'!$B:$B,0))</f>
        <v>Billion Btu</v>
      </c>
      <c r="BN9605" s="91" t="str">
        <f t="shared" si="300"/>
        <v>Industrial</v>
      </c>
      <c r="BO9605" s="91" t="str">
        <f t="shared" si="301"/>
        <v>other</v>
      </c>
    </row>
    <row r="9606" spans="1:67" ht="16" customHeight="1">
      <c r="A9606" t="s">
        <v>2327</v>
      </c>
      <c r="B9606" t="s">
        <v>2373</v>
      </c>
      <c r="C9606" t="s">
        <v>1654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  <c r="AH9606">
        <v>0</v>
      </c>
      <c r="AI9606">
        <v>0</v>
      </c>
      <c r="AJ9606">
        <v>0</v>
      </c>
      <c r="AK9606">
        <v>0</v>
      </c>
      <c r="AL9606">
        <v>0</v>
      </c>
      <c r="AM9606">
        <v>0</v>
      </c>
      <c r="AN9606">
        <v>0</v>
      </c>
      <c r="AO9606">
        <v>0</v>
      </c>
      <c r="AP9606">
        <v>0</v>
      </c>
      <c r="AQ9606">
        <v>0</v>
      </c>
      <c r="AR9606">
        <v>0</v>
      </c>
      <c r="AS9606">
        <v>0</v>
      </c>
      <c r="AT9606">
        <v>0</v>
      </c>
      <c r="AU9606">
        <v>0</v>
      </c>
      <c r="AV9606">
        <v>0</v>
      </c>
      <c r="AW9606">
        <v>0</v>
      </c>
      <c r="AX9606">
        <v>0</v>
      </c>
      <c r="AY9606">
        <v>0</v>
      </c>
      <c r="AZ9606">
        <v>0</v>
      </c>
      <c r="BA9606">
        <v>0</v>
      </c>
      <c r="BB9606">
        <v>0</v>
      </c>
      <c r="BC9606">
        <v>0</v>
      </c>
      <c r="BD9606">
        <v>0</v>
      </c>
      <c r="BE9606">
        <v>0</v>
      </c>
      <c r="BF9606">
        <v>0</v>
      </c>
      <c r="BG9606">
        <v>0</v>
      </c>
      <c r="BH9606">
        <v>0</v>
      </c>
      <c r="BI9606">
        <v>0</v>
      </c>
      <c r="BJ9606">
        <v>0</v>
      </c>
      <c r="BL9606" s="89" t="str">
        <f>INDEX('SEDS_MSN Descriptions'!$C:$C,MATCH($C9606,'SEDS_MSN Descriptions'!$B:$B,0))</f>
        <v>Natural gasoline consumed by the industrial sector (through 1983)</v>
      </c>
      <c r="BM9606" s="91" t="str">
        <f>INDEX('SEDS_MSN Descriptions'!$D:$D,MATCH($C9606,'SEDS_MSN Descriptions'!$B:$B,0))</f>
        <v>Billion Btu</v>
      </c>
      <c r="BN9606" s="91" t="str">
        <f t="shared" si="300"/>
        <v>Industrial</v>
      </c>
      <c r="BO9606" s="91" t="str">
        <f t="shared" si="301"/>
        <v>natural gas</v>
      </c>
    </row>
    <row r="9607" spans="1:67" ht="16" customHeight="1">
      <c r="A9607" t="s">
        <v>2327</v>
      </c>
      <c r="B9607" t="s">
        <v>2373</v>
      </c>
      <c r="C9607" t="s">
        <v>1659</v>
      </c>
      <c r="D9607">
        <v>92</v>
      </c>
      <c r="E9607">
        <v>160</v>
      </c>
      <c r="F9607">
        <v>162</v>
      </c>
      <c r="G9607">
        <v>237</v>
      </c>
      <c r="H9607">
        <v>274</v>
      </c>
      <c r="I9607">
        <v>372</v>
      </c>
      <c r="J9607">
        <v>208</v>
      </c>
      <c r="K9607">
        <v>194</v>
      </c>
      <c r="L9607">
        <v>226</v>
      </c>
      <c r="M9607">
        <v>193</v>
      </c>
      <c r="N9607">
        <v>460</v>
      </c>
      <c r="O9607">
        <v>504</v>
      </c>
      <c r="P9607">
        <v>798</v>
      </c>
      <c r="Q9607">
        <v>577</v>
      </c>
      <c r="R9607">
        <v>562</v>
      </c>
      <c r="S9607">
        <v>285</v>
      </c>
      <c r="T9607">
        <v>385</v>
      </c>
      <c r="U9607">
        <v>417</v>
      </c>
      <c r="V9607">
        <v>936</v>
      </c>
      <c r="W9607">
        <v>547</v>
      </c>
      <c r="X9607">
        <v>929</v>
      </c>
      <c r="Y9607">
        <v>777</v>
      </c>
      <c r="Z9607">
        <v>1057</v>
      </c>
      <c r="AA9607">
        <v>1311</v>
      </c>
      <c r="AB9607">
        <v>1091</v>
      </c>
      <c r="AC9607">
        <v>1291</v>
      </c>
      <c r="AD9607">
        <v>1044</v>
      </c>
      <c r="AE9607">
        <v>888</v>
      </c>
      <c r="AF9607">
        <v>1472</v>
      </c>
      <c r="AG9607">
        <v>1128</v>
      </c>
      <c r="AH9607">
        <v>953</v>
      </c>
      <c r="AI9607">
        <v>934</v>
      </c>
      <c r="AJ9607">
        <v>1547</v>
      </c>
      <c r="AK9607">
        <v>2921</v>
      </c>
      <c r="AL9607">
        <v>3215</v>
      </c>
      <c r="AM9607">
        <v>3315</v>
      </c>
      <c r="AN9607">
        <v>4148</v>
      </c>
      <c r="AO9607">
        <v>3345</v>
      </c>
      <c r="AP9607">
        <v>3583</v>
      </c>
      <c r="AQ9607">
        <v>3643</v>
      </c>
      <c r="AR9607">
        <v>3703</v>
      </c>
      <c r="AS9607">
        <v>4879</v>
      </c>
      <c r="AT9607">
        <v>6855</v>
      </c>
      <c r="AU9607">
        <v>8467</v>
      </c>
      <c r="AV9607">
        <v>9443</v>
      </c>
      <c r="AW9607">
        <v>9532</v>
      </c>
      <c r="AX9607">
        <v>11990</v>
      </c>
      <c r="AY9607">
        <v>12860</v>
      </c>
      <c r="AZ9607">
        <v>12472</v>
      </c>
      <c r="BA9607">
        <v>10872</v>
      </c>
      <c r="BB9607">
        <v>11046</v>
      </c>
      <c r="BC9607">
        <v>12122</v>
      </c>
      <c r="BD9607">
        <v>13789</v>
      </c>
      <c r="BE9607">
        <v>14343</v>
      </c>
      <c r="BF9607">
        <v>15057</v>
      </c>
      <c r="BG9607">
        <v>14954</v>
      </c>
      <c r="BH9607">
        <v>13306</v>
      </c>
      <c r="BI9607">
        <v>11771</v>
      </c>
      <c r="BJ9607">
        <v>13196</v>
      </c>
      <c r="BL9607" s="89" t="str">
        <f>INDEX('SEDS_MSN Descriptions'!$C:$C,MATCH($C9607,'SEDS_MSN Descriptions'!$B:$B,0))</f>
        <v xml:space="preserve">Natural gas consumed by the transportation sector </v>
      </c>
      <c r="BM9607" s="91" t="str">
        <f>INDEX('SEDS_MSN Descriptions'!$D:$D,MATCH($C9607,'SEDS_MSN Descriptions'!$B:$B,0))</f>
        <v>Billion Btu</v>
      </c>
      <c r="BN9607" s="91" t="str">
        <f t="shared" si="300"/>
        <v>Transportation</v>
      </c>
      <c r="BO9607" s="91" t="str">
        <f t="shared" si="301"/>
        <v>natural gas</v>
      </c>
    </row>
    <row r="9608" spans="1:67" ht="16" customHeight="1">
      <c r="A9608" t="s">
        <v>2327</v>
      </c>
      <c r="B9608" t="s">
        <v>2373</v>
      </c>
      <c r="C9608" t="s">
        <v>1670</v>
      </c>
      <c r="D9608">
        <v>10482</v>
      </c>
      <c r="E9608">
        <v>10516</v>
      </c>
      <c r="F9608">
        <v>12268</v>
      </c>
      <c r="G9608">
        <v>12132</v>
      </c>
      <c r="H9608">
        <v>14474</v>
      </c>
      <c r="I9608">
        <v>14359</v>
      </c>
      <c r="J9608">
        <v>5880</v>
      </c>
      <c r="K9608">
        <v>6380</v>
      </c>
      <c r="L9608">
        <v>7505</v>
      </c>
      <c r="M9608">
        <v>8734</v>
      </c>
      <c r="N9608">
        <v>9549</v>
      </c>
      <c r="O9608">
        <v>7977</v>
      </c>
      <c r="P9608">
        <v>7441</v>
      </c>
      <c r="Q9608">
        <v>8503</v>
      </c>
      <c r="R9608">
        <v>5529</v>
      </c>
      <c r="S9608">
        <v>5754</v>
      </c>
      <c r="T9608">
        <v>13916</v>
      </c>
      <c r="U9608">
        <v>9180</v>
      </c>
      <c r="V9608">
        <v>8064</v>
      </c>
      <c r="W9608">
        <v>6</v>
      </c>
      <c r="X9608">
        <v>360</v>
      </c>
      <c r="Y9608">
        <v>370</v>
      </c>
      <c r="Z9608">
        <v>20499</v>
      </c>
      <c r="AA9608">
        <v>8597</v>
      </c>
      <c r="AB9608">
        <v>9213</v>
      </c>
      <c r="AC9608">
        <v>9143</v>
      </c>
      <c r="AD9608">
        <v>4394</v>
      </c>
      <c r="AE9608">
        <v>15996</v>
      </c>
      <c r="AF9608">
        <v>19362</v>
      </c>
      <c r="AG9608">
        <v>17965</v>
      </c>
      <c r="AH9608">
        <v>17655</v>
      </c>
      <c r="AI9608">
        <v>20697</v>
      </c>
      <c r="AJ9608">
        <v>17894</v>
      </c>
      <c r="AK9608">
        <v>24426</v>
      </c>
      <c r="AL9608">
        <v>28325</v>
      </c>
      <c r="AM9608">
        <v>28537</v>
      </c>
      <c r="AN9608">
        <v>30802</v>
      </c>
      <c r="AO9608">
        <v>32449</v>
      </c>
      <c r="AP9608">
        <v>32391</v>
      </c>
      <c r="AQ9608">
        <v>32056</v>
      </c>
      <c r="AR9608">
        <v>32892</v>
      </c>
      <c r="AS9608">
        <v>32543</v>
      </c>
      <c r="AT9608">
        <v>35517</v>
      </c>
      <c r="AU9608">
        <v>33067</v>
      </c>
      <c r="AV9608">
        <v>32913</v>
      </c>
      <c r="AW9608">
        <v>36297</v>
      </c>
      <c r="AX9608">
        <v>35997</v>
      </c>
      <c r="AY9608">
        <v>36370</v>
      </c>
      <c r="AZ9608">
        <v>39957</v>
      </c>
      <c r="BA9608">
        <v>38749</v>
      </c>
      <c r="BB9608">
        <v>40268</v>
      </c>
      <c r="BC9608">
        <v>42032</v>
      </c>
      <c r="BD9608">
        <v>36965</v>
      </c>
      <c r="BE9608">
        <v>43452</v>
      </c>
      <c r="BF9608">
        <v>39874</v>
      </c>
      <c r="BG9608">
        <v>37439</v>
      </c>
      <c r="BH9608">
        <v>40826</v>
      </c>
      <c r="BI9608">
        <v>43053</v>
      </c>
      <c r="BJ9608">
        <v>44159</v>
      </c>
      <c r="BL9608" s="89" t="str">
        <f>INDEX('SEDS_MSN Descriptions'!$C:$C,MATCH($C9608,'SEDS_MSN Descriptions'!$B:$B,0))</f>
        <v>Natural gas consumed by (delivered to) the commercial sector</v>
      </c>
      <c r="BM9608" s="91" t="str">
        <f>INDEX('SEDS_MSN Descriptions'!$D:$D,MATCH($C9608,'SEDS_MSN Descriptions'!$B:$B,0))</f>
        <v>Billion Btu</v>
      </c>
      <c r="BN9608" s="91" t="str">
        <f t="shared" si="300"/>
        <v>commercial</v>
      </c>
      <c r="BO9608" s="91" t="str">
        <f t="shared" si="301"/>
        <v>natural gas</v>
      </c>
    </row>
    <row r="9609" spans="1:67" ht="16" customHeight="1">
      <c r="A9609" t="s">
        <v>2327</v>
      </c>
      <c r="B9609" t="s">
        <v>2373</v>
      </c>
      <c r="C9609" t="s">
        <v>1677</v>
      </c>
      <c r="D9609">
        <v>3806</v>
      </c>
      <c r="E9609">
        <v>5067</v>
      </c>
      <c r="F9609">
        <v>5431</v>
      </c>
      <c r="G9609">
        <v>4689</v>
      </c>
      <c r="H9609">
        <v>3676</v>
      </c>
      <c r="I9609">
        <v>4386</v>
      </c>
      <c r="J9609">
        <v>7781</v>
      </c>
      <c r="K9609">
        <v>6829</v>
      </c>
      <c r="L9609">
        <v>5093</v>
      </c>
      <c r="M9609">
        <v>3309</v>
      </c>
      <c r="N9609">
        <v>3302</v>
      </c>
      <c r="O9609">
        <v>2252</v>
      </c>
      <c r="P9609">
        <v>3556</v>
      </c>
      <c r="Q9609">
        <v>4472</v>
      </c>
      <c r="R9609">
        <v>3792</v>
      </c>
      <c r="S9609">
        <v>2861</v>
      </c>
      <c r="T9609">
        <v>2671</v>
      </c>
      <c r="U9609">
        <v>5050</v>
      </c>
      <c r="V9609">
        <v>7204</v>
      </c>
      <c r="W9609">
        <v>5957</v>
      </c>
      <c r="X9609">
        <v>4902</v>
      </c>
      <c r="Y9609">
        <v>2886</v>
      </c>
      <c r="Z9609">
        <v>2842</v>
      </c>
      <c r="AA9609">
        <v>1185</v>
      </c>
      <c r="AB9609">
        <v>280</v>
      </c>
      <c r="AC9609">
        <v>252</v>
      </c>
      <c r="AD9609">
        <v>250</v>
      </c>
      <c r="AE9609">
        <v>284</v>
      </c>
      <c r="AF9609">
        <v>211</v>
      </c>
      <c r="AG9609">
        <v>654</v>
      </c>
      <c r="AH9609">
        <v>931</v>
      </c>
      <c r="AI9609">
        <v>5479</v>
      </c>
      <c r="AJ9609">
        <v>6976</v>
      </c>
      <c r="AK9609">
        <v>6629</v>
      </c>
      <c r="AL9609">
        <v>9260</v>
      </c>
      <c r="AM9609">
        <v>9132</v>
      </c>
      <c r="AN9609">
        <v>4164</v>
      </c>
      <c r="AO9609">
        <v>4184</v>
      </c>
      <c r="AP9609">
        <v>6158</v>
      </c>
      <c r="AQ9609">
        <v>6708</v>
      </c>
      <c r="AR9609">
        <v>11012</v>
      </c>
      <c r="AS9609">
        <v>15844</v>
      </c>
      <c r="AT9609">
        <v>15521</v>
      </c>
      <c r="AU9609">
        <v>14546</v>
      </c>
      <c r="AV9609">
        <v>9426</v>
      </c>
      <c r="AW9609">
        <v>12781</v>
      </c>
      <c r="AX9609">
        <v>30396</v>
      </c>
      <c r="AY9609">
        <v>58750</v>
      </c>
      <c r="AZ9609">
        <v>58074</v>
      </c>
      <c r="BA9609">
        <v>51758</v>
      </c>
      <c r="BB9609">
        <v>50240</v>
      </c>
      <c r="BC9609">
        <v>41435</v>
      </c>
      <c r="BD9609">
        <v>48759</v>
      </c>
      <c r="BE9609">
        <v>51128</v>
      </c>
      <c r="BF9609">
        <v>60454</v>
      </c>
      <c r="BG9609">
        <v>58477</v>
      </c>
      <c r="BH9609">
        <v>61638</v>
      </c>
      <c r="BI9609">
        <v>42298</v>
      </c>
      <c r="BJ9609">
        <v>63190</v>
      </c>
      <c r="BL9609" s="89" t="str">
        <f>INDEX('SEDS_MSN Descriptions'!$C:$C,MATCH($C9609,'SEDS_MSN Descriptions'!$B:$B,0))</f>
        <v>Natural gas consumed by the electric power sector</v>
      </c>
      <c r="BM9609" s="91" t="str">
        <f>INDEX('SEDS_MSN Descriptions'!$D:$D,MATCH($C9609,'SEDS_MSN Descriptions'!$B:$B,0))</f>
        <v>Billion Btu</v>
      </c>
      <c r="BN9609" s="91" t="str">
        <f t="shared" si="300"/>
        <v>electric power</v>
      </c>
      <c r="BO9609" s="91" t="str">
        <f t="shared" si="301"/>
        <v>natural gas</v>
      </c>
    </row>
    <row r="9610" spans="1:67" ht="16" customHeight="1">
      <c r="A9610" t="s">
        <v>2327</v>
      </c>
      <c r="B9610" t="s">
        <v>2373</v>
      </c>
      <c r="C9610" t="s">
        <v>1687</v>
      </c>
      <c r="D9610">
        <v>34662</v>
      </c>
      <c r="E9610">
        <v>37855</v>
      </c>
      <c r="F9610">
        <v>41046</v>
      </c>
      <c r="G9610">
        <v>44447</v>
      </c>
      <c r="H9610">
        <v>50309</v>
      </c>
      <c r="I9610">
        <v>52328</v>
      </c>
      <c r="J9610">
        <v>48564</v>
      </c>
      <c r="K9610">
        <v>47689</v>
      </c>
      <c r="L9610">
        <v>51081</v>
      </c>
      <c r="M9610">
        <v>57999</v>
      </c>
      <c r="N9610">
        <v>59197</v>
      </c>
      <c r="O9610">
        <v>56386</v>
      </c>
      <c r="P9610">
        <v>58782</v>
      </c>
      <c r="Q9610">
        <v>56808</v>
      </c>
      <c r="R9610">
        <v>57383</v>
      </c>
      <c r="S9610">
        <v>52290</v>
      </c>
      <c r="T9610">
        <v>58672</v>
      </c>
      <c r="U9610">
        <v>52562</v>
      </c>
      <c r="V9610">
        <v>51412</v>
      </c>
      <c r="W9610">
        <v>56448</v>
      </c>
      <c r="X9610">
        <v>55850</v>
      </c>
      <c r="Y9610">
        <v>46641</v>
      </c>
      <c r="Z9610">
        <v>42976</v>
      </c>
      <c r="AA9610">
        <v>48212</v>
      </c>
      <c r="AB9610">
        <v>54921</v>
      </c>
      <c r="AC9610">
        <v>49933</v>
      </c>
      <c r="AD9610">
        <v>39380</v>
      </c>
      <c r="AE9610">
        <v>44880</v>
      </c>
      <c r="AF9610">
        <v>51070</v>
      </c>
      <c r="AG9610">
        <v>54556</v>
      </c>
      <c r="AH9610">
        <v>60107</v>
      </c>
      <c r="AI9610">
        <v>61049</v>
      </c>
      <c r="AJ9610">
        <v>57714</v>
      </c>
      <c r="AK9610">
        <v>59288</v>
      </c>
      <c r="AL9610">
        <v>53326</v>
      </c>
      <c r="AM9610">
        <v>73775</v>
      </c>
      <c r="AN9610">
        <v>72285</v>
      </c>
      <c r="AO9610">
        <v>71698</v>
      </c>
      <c r="AP9610">
        <v>76350</v>
      </c>
      <c r="AQ9610">
        <v>68278</v>
      </c>
      <c r="AR9610">
        <v>67343</v>
      </c>
      <c r="AS9610">
        <v>56417</v>
      </c>
      <c r="AT9610">
        <v>51499</v>
      </c>
      <c r="AU9610">
        <v>49161</v>
      </c>
      <c r="AV9610">
        <v>48431</v>
      </c>
      <c r="AW9610">
        <v>48998</v>
      </c>
      <c r="AX9610">
        <v>56066</v>
      </c>
      <c r="AY9610">
        <v>59202</v>
      </c>
      <c r="AZ9610">
        <v>56822</v>
      </c>
      <c r="BA9610">
        <v>54046</v>
      </c>
      <c r="BB9610">
        <v>58334</v>
      </c>
      <c r="BC9610">
        <v>62257</v>
      </c>
      <c r="BD9610">
        <v>70607</v>
      </c>
      <c r="BE9610">
        <v>75750</v>
      </c>
      <c r="BF9610">
        <v>70994</v>
      </c>
      <c r="BG9610">
        <v>70689</v>
      </c>
      <c r="BH9610">
        <v>67619</v>
      </c>
      <c r="BI9610">
        <v>64430</v>
      </c>
      <c r="BJ9610">
        <v>62711</v>
      </c>
      <c r="BL9610" s="89" t="str">
        <f>INDEX('SEDS_MSN Descriptions'!$C:$C,MATCH($C9610,'SEDS_MSN Descriptions'!$B:$B,0))</f>
        <v>Natural gas consumed by (delivered to) the industrial sector</v>
      </c>
      <c r="BM9610" s="91" t="str">
        <f>INDEX('SEDS_MSN Descriptions'!$D:$D,MATCH($C9610,'SEDS_MSN Descriptions'!$B:$B,0))</f>
        <v>Billion Btu</v>
      </c>
      <c r="BN9610" s="91" t="str">
        <f t="shared" si="300"/>
        <v>Industrial</v>
      </c>
      <c r="BO9610" s="91" t="str">
        <f t="shared" si="301"/>
        <v>natural gas</v>
      </c>
    </row>
    <row r="9611" spans="1:67" ht="16" customHeight="1">
      <c r="A9611" t="s">
        <v>2327</v>
      </c>
      <c r="B9611" t="s">
        <v>2373</v>
      </c>
      <c r="C9611" t="s">
        <v>1706</v>
      </c>
      <c r="D9611">
        <v>23398</v>
      </c>
      <c r="E9611">
        <v>25571</v>
      </c>
      <c r="F9611">
        <v>29031</v>
      </c>
      <c r="G9611">
        <v>26990</v>
      </c>
      <c r="H9611">
        <v>30338</v>
      </c>
      <c r="I9611">
        <v>28365</v>
      </c>
      <c r="J9611">
        <v>33307</v>
      </c>
      <c r="K9611">
        <v>35976</v>
      </c>
      <c r="L9611">
        <v>37721</v>
      </c>
      <c r="M9611">
        <v>40652</v>
      </c>
      <c r="N9611">
        <v>41870</v>
      </c>
      <c r="O9611">
        <v>46758</v>
      </c>
      <c r="P9611">
        <v>45823</v>
      </c>
      <c r="Q9611">
        <v>45975</v>
      </c>
      <c r="R9611">
        <v>47941</v>
      </c>
      <c r="S9611">
        <v>56763</v>
      </c>
      <c r="T9611">
        <v>62958</v>
      </c>
      <c r="U9611">
        <v>33789</v>
      </c>
      <c r="V9611">
        <v>45707</v>
      </c>
      <c r="W9611">
        <v>58021</v>
      </c>
      <c r="X9611">
        <v>62949</v>
      </c>
      <c r="Y9611">
        <v>59030</v>
      </c>
      <c r="Z9611">
        <v>43152</v>
      </c>
      <c r="AA9611">
        <v>59144</v>
      </c>
      <c r="AB9611">
        <v>58743</v>
      </c>
      <c r="AC9611">
        <v>63132</v>
      </c>
      <c r="AD9611">
        <v>54639</v>
      </c>
      <c r="AE9611">
        <v>44859</v>
      </c>
      <c r="AF9611">
        <v>45663</v>
      </c>
      <c r="AG9611">
        <v>49112</v>
      </c>
      <c r="AH9611">
        <v>47266</v>
      </c>
      <c r="AI9611">
        <v>54300</v>
      </c>
      <c r="AJ9611">
        <v>48232</v>
      </c>
      <c r="AK9611">
        <v>55992</v>
      </c>
      <c r="AL9611">
        <v>52289</v>
      </c>
      <c r="AM9611">
        <v>52101</v>
      </c>
      <c r="AN9611">
        <v>56659</v>
      </c>
      <c r="AO9611">
        <v>60572</v>
      </c>
      <c r="AP9611">
        <v>59479</v>
      </c>
      <c r="AQ9611">
        <v>58571</v>
      </c>
      <c r="AR9611">
        <v>58488</v>
      </c>
      <c r="AS9611">
        <v>57901</v>
      </c>
      <c r="AT9611">
        <v>62972</v>
      </c>
      <c r="AU9611">
        <v>58286</v>
      </c>
      <c r="AV9611">
        <v>63940</v>
      </c>
      <c r="AW9611">
        <v>61162</v>
      </c>
      <c r="AX9611">
        <v>63445</v>
      </c>
      <c r="AY9611">
        <v>63944</v>
      </c>
      <c r="AZ9611">
        <v>70088</v>
      </c>
      <c r="BA9611">
        <v>68221</v>
      </c>
      <c r="BB9611">
        <v>69191</v>
      </c>
      <c r="BC9611">
        <v>72827</v>
      </c>
      <c r="BD9611">
        <v>62511</v>
      </c>
      <c r="BE9611">
        <v>73988</v>
      </c>
      <c r="BF9611">
        <v>65270</v>
      </c>
      <c r="BG9611">
        <v>61290</v>
      </c>
      <c r="BH9611">
        <v>66810</v>
      </c>
      <c r="BI9611">
        <v>69592</v>
      </c>
      <c r="BJ9611">
        <v>70266</v>
      </c>
      <c r="BL9611" s="89" t="str">
        <f>INDEX('SEDS_MSN Descriptions'!$C:$C,MATCH($C9611,'SEDS_MSN Descriptions'!$B:$B,0))</f>
        <v>Natural gas consumed by (delivered to) the residential sector</v>
      </c>
      <c r="BM9611" s="91" t="str">
        <f>INDEX('SEDS_MSN Descriptions'!$D:$D,MATCH($C9611,'SEDS_MSN Descriptions'!$B:$B,0))</f>
        <v>Billion Btu</v>
      </c>
      <c r="BN9611" s="91" t="str">
        <f t="shared" si="300"/>
        <v>residential</v>
      </c>
      <c r="BO9611" s="91" t="str">
        <f t="shared" si="301"/>
        <v>natural gas</v>
      </c>
    </row>
    <row r="9612" spans="1:67" ht="16" customHeight="1">
      <c r="A9612" t="s">
        <v>2327</v>
      </c>
      <c r="B9612" t="s">
        <v>2373</v>
      </c>
      <c r="C9612" t="s">
        <v>1717</v>
      </c>
      <c r="D9612">
        <v>72441</v>
      </c>
      <c r="E9612">
        <v>79168</v>
      </c>
      <c r="F9612">
        <v>87938</v>
      </c>
      <c r="G9612">
        <v>88494</v>
      </c>
      <c r="H9612">
        <v>99071</v>
      </c>
      <c r="I9612">
        <v>99810</v>
      </c>
      <c r="J9612">
        <v>95740</v>
      </c>
      <c r="K9612">
        <v>97068</v>
      </c>
      <c r="L9612">
        <v>101626</v>
      </c>
      <c r="M9612">
        <v>110888</v>
      </c>
      <c r="N9612">
        <v>114377</v>
      </c>
      <c r="O9612">
        <v>113876</v>
      </c>
      <c r="P9612">
        <v>116399</v>
      </c>
      <c r="Q9612">
        <v>116335</v>
      </c>
      <c r="R9612">
        <v>115206</v>
      </c>
      <c r="S9612">
        <v>117952</v>
      </c>
      <c r="T9612">
        <v>138603</v>
      </c>
      <c r="U9612">
        <v>100999</v>
      </c>
      <c r="V9612">
        <v>113322</v>
      </c>
      <c r="W9612">
        <v>120980</v>
      </c>
      <c r="X9612">
        <v>124990</v>
      </c>
      <c r="Y9612">
        <v>109703</v>
      </c>
      <c r="Z9612">
        <v>110526</v>
      </c>
      <c r="AA9612">
        <v>118449</v>
      </c>
      <c r="AB9612">
        <v>124247</v>
      </c>
      <c r="AC9612">
        <v>123750</v>
      </c>
      <c r="AD9612">
        <v>99706</v>
      </c>
      <c r="AE9612">
        <v>106906</v>
      </c>
      <c r="AF9612">
        <v>117778</v>
      </c>
      <c r="AG9612">
        <v>123414</v>
      </c>
      <c r="AH9612">
        <v>126913</v>
      </c>
      <c r="AI9612">
        <v>142458</v>
      </c>
      <c r="AJ9612">
        <v>132362</v>
      </c>
      <c r="AK9612">
        <v>149255</v>
      </c>
      <c r="AL9612">
        <v>146416</v>
      </c>
      <c r="AM9612">
        <v>166860</v>
      </c>
      <c r="AN9612">
        <v>168059</v>
      </c>
      <c r="AO9612">
        <v>172248</v>
      </c>
      <c r="AP9612">
        <v>177960</v>
      </c>
      <c r="AQ9612">
        <v>169255</v>
      </c>
      <c r="AR9612">
        <v>173439</v>
      </c>
      <c r="AS9612">
        <v>167582</v>
      </c>
      <c r="AT9612">
        <v>172366</v>
      </c>
      <c r="AU9612">
        <v>163527</v>
      </c>
      <c r="AV9612">
        <v>164154</v>
      </c>
      <c r="AW9612">
        <v>168770</v>
      </c>
      <c r="AX9612">
        <v>197894</v>
      </c>
      <c r="AY9612">
        <v>231125</v>
      </c>
      <c r="AZ9612">
        <v>237414</v>
      </c>
      <c r="BA9612">
        <v>223646</v>
      </c>
      <c r="BB9612">
        <v>229078</v>
      </c>
      <c r="BC9612">
        <v>230672</v>
      </c>
      <c r="BD9612">
        <v>232630</v>
      </c>
      <c r="BE9612">
        <v>258661</v>
      </c>
      <c r="BF9612">
        <v>251649</v>
      </c>
      <c r="BG9612">
        <v>242848</v>
      </c>
      <c r="BH9612">
        <v>250199</v>
      </c>
      <c r="BI9612">
        <v>231145</v>
      </c>
      <c r="BJ9612">
        <v>253522</v>
      </c>
      <c r="BL9612" s="89" t="str">
        <f>INDEX('SEDS_MSN Descriptions'!$C:$C,MATCH($C9612,'SEDS_MSN Descriptions'!$B:$B,0))</f>
        <v>Natural gas total consumption</v>
      </c>
      <c r="BM9612" s="91" t="str">
        <f>INDEX('SEDS_MSN Descriptions'!$D:$D,MATCH($C9612,'SEDS_MSN Descriptions'!$B:$B,0))</f>
        <v>Billion Btu</v>
      </c>
      <c r="BN9612" s="91" t="str">
        <f t="shared" si="300"/>
        <v>other</v>
      </c>
      <c r="BO9612" s="91" t="str">
        <f t="shared" si="301"/>
        <v>natural gas</v>
      </c>
    </row>
    <row r="9613" spans="1:67" ht="16" customHeight="1">
      <c r="A9613" t="s">
        <v>2327</v>
      </c>
      <c r="B9613" t="s">
        <v>2373</v>
      </c>
      <c r="C9613" t="s">
        <v>1726</v>
      </c>
      <c r="D9613">
        <v>80</v>
      </c>
      <c r="E9613">
        <v>85</v>
      </c>
      <c r="F9613">
        <v>92</v>
      </c>
      <c r="G9613">
        <v>91</v>
      </c>
      <c r="H9613">
        <v>101</v>
      </c>
      <c r="I9613">
        <v>101</v>
      </c>
      <c r="J9613">
        <v>95</v>
      </c>
      <c r="K9613">
        <v>95</v>
      </c>
      <c r="L9613">
        <v>99</v>
      </c>
      <c r="M9613">
        <v>106</v>
      </c>
      <c r="N9613">
        <v>107</v>
      </c>
      <c r="O9613">
        <v>103</v>
      </c>
      <c r="P9613">
        <v>103</v>
      </c>
      <c r="Q9613">
        <v>99</v>
      </c>
      <c r="R9613">
        <v>96</v>
      </c>
      <c r="S9613">
        <v>95</v>
      </c>
      <c r="T9613">
        <v>109</v>
      </c>
      <c r="U9613">
        <v>77</v>
      </c>
      <c r="V9613">
        <v>83</v>
      </c>
      <c r="W9613">
        <v>85</v>
      </c>
      <c r="X9613">
        <v>85</v>
      </c>
      <c r="Y9613">
        <v>72</v>
      </c>
      <c r="Z9613">
        <v>71</v>
      </c>
      <c r="AA9613">
        <v>74</v>
      </c>
      <c r="AB9613">
        <v>77</v>
      </c>
      <c r="AC9613">
        <v>75</v>
      </c>
      <c r="AD9613">
        <v>60</v>
      </c>
      <c r="AE9613">
        <v>64</v>
      </c>
      <c r="AF9613">
        <v>70</v>
      </c>
      <c r="AG9613">
        <v>72</v>
      </c>
      <c r="AH9613">
        <v>73</v>
      </c>
      <c r="AI9613">
        <v>80</v>
      </c>
      <c r="AJ9613">
        <v>72</v>
      </c>
      <c r="AK9613">
        <v>79</v>
      </c>
      <c r="AL9613">
        <v>75</v>
      </c>
      <c r="AM9613">
        <v>83</v>
      </c>
      <c r="AN9613">
        <v>81</v>
      </c>
      <c r="AO9613">
        <v>81</v>
      </c>
      <c r="AP9613">
        <v>82</v>
      </c>
      <c r="AQ9613">
        <v>77</v>
      </c>
      <c r="AR9613">
        <v>77</v>
      </c>
      <c r="AS9613">
        <v>73</v>
      </c>
      <c r="AT9613">
        <v>74</v>
      </c>
      <c r="AU9613">
        <v>69</v>
      </c>
      <c r="AV9613">
        <v>68</v>
      </c>
      <c r="AW9613">
        <v>69</v>
      </c>
      <c r="AX9613">
        <v>78</v>
      </c>
      <c r="AY9613">
        <v>89</v>
      </c>
      <c r="AZ9613">
        <v>89</v>
      </c>
      <c r="BA9613">
        <v>82</v>
      </c>
      <c r="BB9613">
        <v>83</v>
      </c>
      <c r="BC9613">
        <v>82</v>
      </c>
      <c r="BD9613">
        <v>82</v>
      </c>
      <c r="BE9613">
        <v>89</v>
      </c>
      <c r="BF9613">
        <v>86</v>
      </c>
      <c r="BG9613">
        <v>81</v>
      </c>
      <c r="BH9613">
        <v>82</v>
      </c>
      <c r="BI9613">
        <v>75</v>
      </c>
      <c r="BJ9613">
        <v>80</v>
      </c>
      <c r="BL9613" s="89" t="str">
        <f>INDEX('SEDS_MSN Descriptions'!$C:$C,MATCH($C9613,'SEDS_MSN Descriptions'!$B:$B,0))</f>
        <v>Natural gas total consumption per capita</v>
      </c>
      <c r="BM9613" s="91" t="str">
        <f>INDEX('SEDS_MSN Descriptions'!$D:$D,MATCH($C9613,'SEDS_MSN Descriptions'!$B:$B,0))</f>
        <v>Million Btu</v>
      </c>
      <c r="BN9613" s="91" t="str">
        <f t="shared" si="300"/>
        <v>other</v>
      </c>
      <c r="BO9613" s="91" t="str">
        <f t="shared" si="301"/>
        <v>natural gas</v>
      </c>
    </row>
    <row r="9614" spans="1:67" ht="16" customHeight="1">
      <c r="A9614" t="s">
        <v>2327</v>
      </c>
      <c r="B9614" t="s">
        <v>2373</v>
      </c>
      <c r="C9614" t="s">
        <v>1731</v>
      </c>
      <c r="D9614">
        <v>68635</v>
      </c>
      <c r="E9614">
        <v>74102</v>
      </c>
      <c r="F9614">
        <v>82507</v>
      </c>
      <c r="G9614">
        <v>83805</v>
      </c>
      <c r="H9614">
        <v>95395</v>
      </c>
      <c r="I9614">
        <v>95424</v>
      </c>
      <c r="J9614">
        <v>87959</v>
      </c>
      <c r="K9614">
        <v>90240</v>
      </c>
      <c r="L9614">
        <v>96533</v>
      </c>
      <c r="M9614">
        <v>107578</v>
      </c>
      <c r="N9614">
        <v>111075</v>
      </c>
      <c r="O9614">
        <v>111625</v>
      </c>
      <c r="P9614">
        <v>112844</v>
      </c>
      <c r="Q9614">
        <v>111863</v>
      </c>
      <c r="R9614">
        <v>111414</v>
      </c>
      <c r="S9614">
        <v>115092</v>
      </c>
      <c r="T9614">
        <v>135932</v>
      </c>
      <c r="U9614">
        <v>95949</v>
      </c>
      <c r="V9614">
        <v>106119</v>
      </c>
      <c r="W9614">
        <v>115022</v>
      </c>
      <c r="X9614">
        <v>120088</v>
      </c>
      <c r="Y9614">
        <v>106817</v>
      </c>
      <c r="Z9614">
        <v>107684</v>
      </c>
      <c r="AA9614">
        <v>117264</v>
      </c>
      <c r="AB9614">
        <v>123968</v>
      </c>
      <c r="AC9614">
        <v>123498</v>
      </c>
      <c r="AD9614">
        <v>99456</v>
      </c>
      <c r="AE9614">
        <v>106623</v>
      </c>
      <c r="AF9614">
        <v>117567</v>
      </c>
      <c r="AG9614">
        <v>122760</v>
      </c>
      <c r="AH9614">
        <v>125982</v>
      </c>
      <c r="AI9614">
        <v>136979</v>
      </c>
      <c r="AJ9614">
        <v>125387</v>
      </c>
      <c r="AK9614">
        <v>142626</v>
      </c>
      <c r="AL9614">
        <v>137155</v>
      </c>
      <c r="AM9614">
        <v>157729</v>
      </c>
      <c r="AN9614">
        <v>163895</v>
      </c>
      <c r="AO9614">
        <v>168064</v>
      </c>
      <c r="AP9614">
        <v>171803</v>
      </c>
      <c r="AQ9614">
        <v>162547</v>
      </c>
      <c r="AR9614">
        <v>162427</v>
      </c>
      <c r="AS9614">
        <v>151739</v>
      </c>
      <c r="AT9614">
        <v>156844</v>
      </c>
      <c r="AU9614">
        <v>148980</v>
      </c>
      <c r="AV9614">
        <v>154728</v>
      </c>
      <c r="AW9614">
        <v>155989</v>
      </c>
      <c r="AX9614">
        <v>167498</v>
      </c>
      <c r="AY9614">
        <v>172376</v>
      </c>
      <c r="AZ9614">
        <v>179340</v>
      </c>
      <c r="BA9614">
        <v>171888</v>
      </c>
      <c r="BB9614">
        <v>178838</v>
      </c>
      <c r="BC9614">
        <v>189238</v>
      </c>
      <c r="BD9614">
        <v>183871</v>
      </c>
      <c r="BE9614">
        <v>207533</v>
      </c>
      <c r="BF9614">
        <v>191195</v>
      </c>
      <c r="BG9614">
        <v>184371</v>
      </c>
      <c r="BH9614">
        <v>188560</v>
      </c>
      <c r="BI9614">
        <v>188846</v>
      </c>
      <c r="BJ9614">
        <v>190333</v>
      </c>
      <c r="BL9614" s="89" t="str">
        <f>INDEX('SEDS_MSN Descriptions'!$C:$C,MATCH($C9614,'SEDS_MSN Descriptions'!$B:$B,0))</f>
        <v>Natural gas total end-use consumption</v>
      </c>
      <c r="BM9614" s="91" t="str">
        <f>INDEX('SEDS_MSN Descriptions'!$D:$D,MATCH($C9614,'SEDS_MSN Descriptions'!$B:$B,0))</f>
        <v>Billion Btu</v>
      </c>
      <c r="BN9614" s="91" t="str">
        <f t="shared" si="300"/>
        <v>other</v>
      </c>
      <c r="BO9614" s="91" t="str">
        <f t="shared" si="301"/>
        <v>natural gas</v>
      </c>
    </row>
    <row r="9615" spans="1:67" ht="16" customHeight="1">
      <c r="A9615" t="s">
        <v>2327</v>
      </c>
      <c r="B9615" t="s">
        <v>2373</v>
      </c>
      <c r="C9615" t="s">
        <v>1740</v>
      </c>
      <c r="D9615">
        <v>72441</v>
      </c>
      <c r="E9615">
        <v>79168</v>
      </c>
      <c r="F9615">
        <v>87938</v>
      </c>
      <c r="G9615">
        <v>88494</v>
      </c>
      <c r="H9615">
        <v>99071</v>
      </c>
      <c r="I9615">
        <v>99810</v>
      </c>
      <c r="J9615">
        <v>95740</v>
      </c>
      <c r="K9615">
        <v>97068</v>
      </c>
      <c r="L9615">
        <v>101626</v>
      </c>
      <c r="M9615">
        <v>110888</v>
      </c>
      <c r="N9615">
        <v>114377</v>
      </c>
      <c r="O9615">
        <v>113876</v>
      </c>
      <c r="P9615">
        <v>116399</v>
      </c>
      <c r="Q9615">
        <v>116335</v>
      </c>
      <c r="R9615">
        <v>115206</v>
      </c>
      <c r="S9615">
        <v>117952</v>
      </c>
      <c r="T9615">
        <v>138603</v>
      </c>
      <c r="U9615">
        <v>100999</v>
      </c>
      <c r="V9615">
        <v>113322</v>
      </c>
      <c r="W9615">
        <v>120980</v>
      </c>
      <c r="X9615">
        <v>124990</v>
      </c>
      <c r="Y9615">
        <v>109703</v>
      </c>
      <c r="Z9615">
        <v>110526</v>
      </c>
      <c r="AA9615">
        <v>118449</v>
      </c>
      <c r="AB9615">
        <v>124247</v>
      </c>
      <c r="AC9615">
        <v>123750</v>
      </c>
      <c r="AD9615">
        <v>99706</v>
      </c>
      <c r="AE9615">
        <v>106906</v>
      </c>
      <c r="AF9615">
        <v>117778</v>
      </c>
      <c r="AG9615">
        <v>123414</v>
      </c>
      <c r="AH9615">
        <v>126913</v>
      </c>
      <c r="AI9615">
        <v>142458</v>
      </c>
      <c r="AJ9615">
        <v>132362</v>
      </c>
      <c r="AK9615">
        <v>149255</v>
      </c>
      <c r="AL9615">
        <v>146416</v>
      </c>
      <c r="AM9615">
        <v>166860</v>
      </c>
      <c r="AN9615">
        <v>168059</v>
      </c>
      <c r="AO9615">
        <v>172248</v>
      </c>
      <c r="AP9615">
        <v>177960</v>
      </c>
      <c r="AQ9615">
        <v>169255</v>
      </c>
      <c r="AR9615">
        <v>173439</v>
      </c>
      <c r="AS9615">
        <v>167582</v>
      </c>
      <c r="AT9615">
        <v>172366</v>
      </c>
      <c r="AU9615">
        <v>163527</v>
      </c>
      <c r="AV9615">
        <v>164154</v>
      </c>
      <c r="AW9615">
        <v>168770</v>
      </c>
      <c r="AX9615">
        <v>197894</v>
      </c>
      <c r="AY9615">
        <v>231125</v>
      </c>
      <c r="AZ9615">
        <v>237414</v>
      </c>
      <c r="BA9615">
        <v>223646</v>
      </c>
      <c r="BB9615">
        <v>229078</v>
      </c>
      <c r="BC9615">
        <v>230672</v>
      </c>
      <c r="BD9615">
        <v>232630</v>
      </c>
      <c r="BE9615">
        <v>258661</v>
      </c>
      <c r="BF9615">
        <v>251649</v>
      </c>
      <c r="BG9615">
        <v>242848</v>
      </c>
      <c r="BH9615">
        <v>250199</v>
      </c>
      <c r="BI9615">
        <v>231145</v>
      </c>
      <c r="BJ9615">
        <v>253522</v>
      </c>
      <c r="BL9615" s="89" t="str">
        <f>INDEX('SEDS_MSN Descriptions'!$C:$C,MATCH($C9615,'SEDS_MSN Descriptions'!$B:$B,0))</f>
        <v>Natural gas total consumption (excluding supplemental gaseous fuels)</v>
      </c>
      <c r="BM9615" s="91" t="str">
        <f>INDEX('SEDS_MSN Descriptions'!$D:$D,MATCH($C9615,'SEDS_MSN Descriptions'!$B:$B,0))</f>
        <v>Billion Btu</v>
      </c>
      <c r="BN9615" s="91" t="str">
        <f t="shared" si="300"/>
        <v>other</v>
      </c>
      <c r="BO9615" s="91" t="str">
        <f t="shared" si="301"/>
        <v>natural gas</v>
      </c>
    </row>
    <row r="9616" spans="1:67" ht="16" customHeight="1">
      <c r="A9616" t="s">
        <v>2327</v>
      </c>
      <c r="B9616" t="s">
        <v>2373</v>
      </c>
      <c r="C9616" t="s">
        <v>1742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  <c r="AH9616">
        <v>0</v>
      </c>
      <c r="AI9616">
        <v>0</v>
      </c>
      <c r="AJ9616">
        <v>0</v>
      </c>
      <c r="AK9616">
        <v>0</v>
      </c>
      <c r="AL9616">
        <v>0</v>
      </c>
      <c r="AM9616">
        <v>0</v>
      </c>
      <c r="AN9616">
        <v>0</v>
      </c>
      <c r="AO9616">
        <v>0</v>
      </c>
      <c r="AP9616">
        <v>0</v>
      </c>
      <c r="AQ9616">
        <v>0</v>
      </c>
      <c r="AR9616">
        <v>0</v>
      </c>
      <c r="AS9616">
        <v>0</v>
      </c>
      <c r="AT9616">
        <v>0</v>
      </c>
      <c r="AU9616">
        <v>0</v>
      </c>
      <c r="AV9616">
        <v>0</v>
      </c>
      <c r="AW9616">
        <v>0</v>
      </c>
      <c r="AX9616">
        <v>0</v>
      </c>
      <c r="AY9616">
        <v>0</v>
      </c>
      <c r="AZ9616">
        <v>0</v>
      </c>
      <c r="BA9616">
        <v>0</v>
      </c>
      <c r="BB9616">
        <v>0</v>
      </c>
      <c r="BC9616">
        <v>0</v>
      </c>
      <c r="BD9616">
        <v>0</v>
      </c>
      <c r="BE9616">
        <v>0</v>
      </c>
      <c r="BF9616">
        <v>0</v>
      </c>
      <c r="BG9616">
        <v>0</v>
      </c>
      <c r="BH9616">
        <v>0</v>
      </c>
      <c r="BI9616">
        <v>0</v>
      </c>
      <c r="BJ9616">
        <v>0</v>
      </c>
      <c r="BL9616" s="89" t="str">
        <f>INDEX('SEDS_MSN Descriptions'!$C:$C,MATCH($C9616,'SEDS_MSN Descriptions'!$B:$B,0))</f>
        <v>Nuclear energy consumed for electricity generation by the electric power sector</v>
      </c>
      <c r="BM9616" s="91" t="str">
        <f>INDEX('SEDS_MSN Descriptions'!$D:$D,MATCH($C9616,'SEDS_MSN Descriptions'!$B:$B,0))</f>
        <v>Billion Btu</v>
      </c>
      <c r="BN9616" s="91" t="str">
        <f t="shared" si="300"/>
        <v>electric power</v>
      </c>
      <c r="BO9616" s="91" t="str">
        <f t="shared" si="301"/>
        <v>electricity</v>
      </c>
    </row>
    <row r="9617" spans="1:67" ht="16" customHeight="1">
      <c r="A9617" t="s">
        <v>2327</v>
      </c>
      <c r="B9617" t="s">
        <v>2373</v>
      </c>
      <c r="C9617" t="s">
        <v>175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  <c r="AH9617">
        <v>0</v>
      </c>
      <c r="AI9617">
        <v>0</v>
      </c>
      <c r="AJ9617">
        <v>0</v>
      </c>
      <c r="AK9617">
        <v>0</v>
      </c>
      <c r="AL9617">
        <v>0</v>
      </c>
      <c r="AM9617">
        <v>0</v>
      </c>
      <c r="AN9617">
        <v>0</v>
      </c>
      <c r="AO9617">
        <v>0</v>
      </c>
      <c r="AP9617">
        <v>0</v>
      </c>
      <c r="AQ9617">
        <v>0</v>
      </c>
      <c r="AR9617">
        <v>0</v>
      </c>
      <c r="AS9617">
        <v>0</v>
      </c>
      <c r="AT9617">
        <v>0</v>
      </c>
      <c r="AU9617">
        <v>0</v>
      </c>
      <c r="AV9617">
        <v>0</v>
      </c>
      <c r="AW9617">
        <v>0</v>
      </c>
      <c r="AX9617">
        <v>0</v>
      </c>
      <c r="AY9617">
        <v>0</v>
      </c>
      <c r="AZ9617">
        <v>0</v>
      </c>
      <c r="BA9617">
        <v>0</v>
      </c>
      <c r="BB9617">
        <v>0</v>
      </c>
      <c r="BC9617">
        <v>0</v>
      </c>
      <c r="BD9617">
        <v>0</v>
      </c>
      <c r="BE9617">
        <v>0</v>
      </c>
      <c r="BF9617">
        <v>0</v>
      </c>
      <c r="BG9617">
        <v>0</v>
      </c>
      <c r="BH9617">
        <v>0</v>
      </c>
      <c r="BI9617">
        <v>0</v>
      </c>
      <c r="BJ9617">
        <v>0</v>
      </c>
      <c r="BL9617" s="89" t="str">
        <f>INDEX('SEDS_MSN Descriptions'!$C:$C,MATCH($C9617,'SEDS_MSN Descriptions'!$B:$B,0))</f>
        <v>Nuclear energy consumed for electricity generation, total</v>
      </c>
      <c r="BM9617" s="91" t="str">
        <f>INDEX('SEDS_MSN Descriptions'!$D:$D,MATCH($C9617,'SEDS_MSN Descriptions'!$B:$B,0))</f>
        <v>Billion Btu</v>
      </c>
      <c r="BN9617" s="91" t="str">
        <f t="shared" si="300"/>
        <v>other</v>
      </c>
      <c r="BO9617" s="91" t="str">
        <f t="shared" si="301"/>
        <v>electricity</v>
      </c>
    </row>
    <row r="9618" spans="1:67" ht="16" customHeight="1">
      <c r="A9618" t="s">
        <v>2327</v>
      </c>
      <c r="B9618" t="s">
        <v>2373</v>
      </c>
      <c r="C9618" t="s">
        <v>1760</v>
      </c>
      <c r="BB9618">
        <v>0</v>
      </c>
      <c r="BC9618">
        <v>0</v>
      </c>
      <c r="BD9618">
        <v>0</v>
      </c>
      <c r="BE9618">
        <v>0</v>
      </c>
      <c r="BF9618">
        <v>0</v>
      </c>
      <c r="BG9618">
        <v>0</v>
      </c>
      <c r="BH9618">
        <v>0</v>
      </c>
      <c r="BI9618">
        <v>0</v>
      </c>
      <c r="BJ9618">
        <v>0</v>
      </c>
      <c r="BL9618" s="89" t="str">
        <f>INDEX('SEDS_MSN Descriptions'!$C:$C,MATCH($C9618,'SEDS_MSN Descriptions'!$B:$B,0))</f>
        <v>Other hydrocarbon gas liquids (other than propane) consumed by the industrial sector</v>
      </c>
      <c r="BM9618" s="91" t="str">
        <f>INDEX('SEDS_MSN Descriptions'!$D:$D,MATCH($C9618,'SEDS_MSN Descriptions'!$B:$B,0))</f>
        <v>Billion Btu</v>
      </c>
      <c r="BN9618" s="91" t="str">
        <f t="shared" si="300"/>
        <v>Industrial</v>
      </c>
      <c r="BO9618" s="91" t="str">
        <f t="shared" si="301"/>
        <v>NA</v>
      </c>
    </row>
    <row r="9619" spans="1:67" ht="16" customHeight="1">
      <c r="A9619" t="s">
        <v>2327</v>
      </c>
      <c r="B9619" t="s">
        <v>2373</v>
      </c>
      <c r="C9619" t="s">
        <v>1766</v>
      </c>
      <c r="D9619">
        <v>8148</v>
      </c>
      <c r="E9619">
        <v>7877</v>
      </c>
      <c r="F9619">
        <v>8198</v>
      </c>
      <c r="G9619">
        <v>8399</v>
      </c>
      <c r="H9619">
        <v>8451</v>
      </c>
      <c r="I9619">
        <v>8780</v>
      </c>
      <c r="J9619">
        <v>9140</v>
      </c>
      <c r="K9619">
        <v>8964</v>
      </c>
      <c r="L9619">
        <v>9317</v>
      </c>
      <c r="M9619">
        <v>9883</v>
      </c>
      <c r="N9619">
        <v>9795</v>
      </c>
      <c r="O9619">
        <v>9416</v>
      </c>
      <c r="P9619">
        <v>10141</v>
      </c>
      <c r="Q9619">
        <v>10514</v>
      </c>
      <c r="R9619">
        <v>12086</v>
      </c>
      <c r="S9619">
        <v>11939</v>
      </c>
      <c r="T9619">
        <v>11954</v>
      </c>
      <c r="U9619">
        <v>12060</v>
      </c>
      <c r="V9619">
        <v>12737</v>
      </c>
      <c r="W9619">
        <v>12348</v>
      </c>
      <c r="X9619">
        <v>11994</v>
      </c>
      <c r="Y9619">
        <v>7340</v>
      </c>
      <c r="Z9619">
        <v>7310</v>
      </c>
      <c r="AA9619">
        <v>9860</v>
      </c>
      <c r="AB9619">
        <v>9997</v>
      </c>
      <c r="AC9619">
        <v>8615</v>
      </c>
      <c r="AD9619">
        <v>8051</v>
      </c>
      <c r="AE9619">
        <v>9431</v>
      </c>
      <c r="AF9619">
        <v>11677</v>
      </c>
      <c r="AG9619">
        <v>11943</v>
      </c>
      <c r="AH9619">
        <v>11962</v>
      </c>
      <c r="AI9619">
        <v>9918</v>
      </c>
      <c r="AJ9619">
        <v>12325</v>
      </c>
      <c r="AK9619">
        <v>10989</v>
      </c>
      <c r="AL9619">
        <v>11762</v>
      </c>
      <c r="AM9619">
        <v>11118</v>
      </c>
      <c r="AN9619">
        <v>14067</v>
      </c>
      <c r="AO9619">
        <v>13945</v>
      </c>
      <c r="AP9619">
        <v>11225</v>
      </c>
      <c r="AQ9619">
        <v>10886</v>
      </c>
      <c r="AR9619">
        <v>9893</v>
      </c>
      <c r="AS9619">
        <v>13940</v>
      </c>
      <c r="AT9619">
        <v>13541</v>
      </c>
      <c r="AU9619">
        <v>14779</v>
      </c>
      <c r="AV9619">
        <v>14882</v>
      </c>
      <c r="AW9619">
        <v>15693</v>
      </c>
      <c r="AX9619">
        <v>16383</v>
      </c>
      <c r="AY9619">
        <v>15919</v>
      </c>
      <c r="AZ9619">
        <v>14138</v>
      </c>
      <c r="BA9619">
        <v>13096</v>
      </c>
      <c r="BB9619">
        <v>14983</v>
      </c>
      <c r="BC9619">
        <v>15263</v>
      </c>
      <c r="BD9619">
        <v>16039</v>
      </c>
      <c r="BE9619">
        <v>15922</v>
      </c>
      <c r="BF9619">
        <v>15109</v>
      </c>
      <c r="BG9619">
        <v>15471</v>
      </c>
      <c r="BH9619">
        <v>17911</v>
      </c>
      <c r="BI9619">
        <v>18292</v>
      </c>
      <c r="BJ9619">
        <v>18303</v>
      </c>
      <c r="BL9619" s="89" t="str">
        <f>INDEX('SEDS_MSN Descriptions'!$C:$C,MATCH($C9619,'SEDS_MSN Descriptions'!$B:$B,0))</f>
        <v>Other petroleum products consumed by the industrial sector</v>
      </c>
      <c r="BM9619" s="91" t="str">
        <f>INDEX('SEDS_MSN Descriptions'!$D:$D,MATCH($C9619,'SEDS_MSN Descriptions'!$B:$B,0))</f>
        <v>Billion Btu</v>
      </c>
      <c r="BN9619" s="91" t="str">
        <f t="shared" si="300"/>
        <v>Industrial</v>
      </c>
      <c r="BO9619" s="91" t="str">
        <f t="shared" si="301"/>
        <v>other</v>
      </c>
    </row>
    <row r="9620" spans="1:67" ht="16" customHeight="1">
      <c r="A9620" t="s">
        <v>2327</v>
      </c>
      <c r="B9620" t="s">
        <v>2373</v>
      </c>
      <c r="C9620" t="s">
        <v>1777</v>
      </c>
      <c r="D9620">
        <v>8148</v>
      </c>
      <c r="E9620">
        <v>7877</v>
      </c>
      <c r="F9620">
        <v>8198</v>
      </c>
      <c r="G9620">
        <v>8399</v>
      </c>
      <c r="H9620">
        <v>8451</v>
      </c>
      <c r="I9620">
        <v>8780</v>
      </c>
      <c r="J9620">
        <v>9140</v>
      </c>
      <c r="K9620">
        <v>8964</v>
      </c>
      <c r="L9620">
        <v>9317</v>
      </c>
      <c r="M9620">
        <v>9883</v>
      </c>
      <c r="N9620">
        <v>9795</v>
      </c>
      <c r="O9620">
        <v>9416</v>
      </c>
      <c r="P9620">
        <v>10141</v>
      </c>
      <c r="Q9620">
        <v>10514</v>
      </c>
      <c r="R9620">
        <v>12086</v>
      </c>
      <c r="S9620">
        <v>11939</v>
      </c>
      <c r="T9620">
        <v>11954</v>
      </c>
      <c r="U9620">
        <v>12060</v>
      </c>
      <c r="V9620">
        <v>12737</v>
      </c>
      <c r="W9620">
        <v>12348</v>
      </c>
      <c r="X9620">
        <v>11994</v>
      </c>
      <c r="Y9620">
        <v>7340</v>
      </c>
      <c r="Z9620">
        <v>7310</v>
      </c>
      <c r="AA9620">
        <v>9860</v>
      </c>
      <c r="AB9620">
        <v>9997</v>
      </c>
      <c r="AC9620">
        <v>8615</v>
      </c>
      <c r="AD9620">
        <v>8051</v>
      </c>
      <c r="AE9620">
        <v>9431</v>
      </c>
      <c r="AF9620">
        <v>11677</v>
      </c>
      <c r="AG9620">
        <v>11943</v>
      </c>
      <c r="AH9620">
        <v>11962</v>
      </c>
      <c r="AI9620">
        <v>9918</v>
      </c>
      <c r="AJ9620">
        <v>12325</v>
      </c>
      <c r="AK9620">
        <v>10989</v>
      </c>
      <c r="AL9620">
        <v>11762</v>
      </c>
      <c r="AM9620">
        <v>11118</v>
      </c>
      <c r="AN9620">
        <v>14067</v>
      </c>
      <c r="AO9620">
        <v>13945</v>
      </c>
      <c r="AP9620">
        <v>11225</v>
      </c>
      <c r="AQ9620">
        <v>10886</v>
      </c>
      <c r="AR9620">
        <v>9893</v>
      </c>
      <c r="AS9620">
        <v>13940</v>
      </c>
      <c r="AT9620">
        <v>13541</v>
      </c>
      <c r="AU9620">
        <v>14779</v>
      </c>
      <c r="AV9620">
        <v>14882</v>
      </c>
      <c r="AW9620">
        <v>15693</v>
      </c>
      <c r="AX9620">
        <v>16383</v>
      </c>
      <c r="AY9620">
        <v>15919</v>
      </c>
      <c r="AZ9620">
        <v>14138</v>
      </c>
      <c r="BA9620">
        <v>13096</v>
      </c>
      <c r="BB9620">
        <v>14983</v>
      </c>
      <c r="BC9620">
        <v>15263</v>
      </c>
      <c r="BD9620">
        <v>16039</v>
      </c>
      <c r="BE9620">
        <v>15922</v>
      </c>
      <c r="BF9620">
        <v>15109</v>
      </c>
      <c r="BG9620">
        <v>15471</v>
      </c>
      <c r="BH9620">
        <v>17911</v>
      </c>
      <c r="BI9620">
        <v>18292</v>
      </c>
      <c r="BJ9620">
        <v>18303</v>
      </c>
      <c r="BL9620" s="89" t="str">
        <f>INDEX('SEDS_MSN Descriptions'!$C:$C,MATCH($C9620,'SEDS_MSN Descriptions'!$B:$B,0))</f>
        <v>Other petroleum products total consumption</v>
      </c>
      <c r="BM9620" s="91" t="str">
        <f>INDEX('SEDS_MSN Descriptions'!$D:$D,MATCH($C9620,'SEDS_MSN Descriptions'!$B:$B,0))</f>
        <v>Billion Btu</v>
      </c>
      <c r="BN9620" s="91" t="str">
        <f t="shared" si="300"/>
        <v>other</v>
      </c>
      <c r="BO9620" s="91" t="str">
        <f t="shared" si="301"/>
        <v>other</v>
      </c>
    </row>
    <row r="9621" spans="1:67" ht="16" customHeight="1">
      <c r="A9621" t="s">
        <v>2327</v>
      </c>
      <c r="B9621" t="s">
        <v>2373</v>
      </c>
      <c r="C9621" t="s">
        <v>1784</v>
      </c>
      <c r="D9621">
        <v>8148</v>
      </c>
      <c r="E9621">
        <v>7877</v>
      </c>
      <c r="F9621">
        <v>8198</v>
      </c>
      <c r="G9621">
        <v>8399</v>
      </c>
      <c r="H9621">
        <v>8451</v>
      </c>
      <c r="I9621">
        <v>8780</v>
      </c>
      <c r="J9621">
        <v>9140</v>
      </c>
      <c r="K9621">
        <v>8964</v>
      </c>
      <c r="L9621">
        <v>9317</v>
      </c>
      <c r="M9621">
        <v>9883</v>
      </c>
      <c r="N9621">
        <v>9795</v>
      </c>
      <c r="O9621">
        <v>9416</v>
      </c>
      <c r="P9621">
        <v>10141</v>
      </c>
      <c r="Q9621">
        <v>10514</v>
      </c>
      <c r="R9621">
        <v>12086</v>
      </c>
      <c r="S9621">
        <v>11939</v>
      </c>
      <c r="T9621">
        <v>11954</v>
      </c>
      <c r="U9621">
        <v>12060</v>
      </c>
      <c r="V9621">
        <v>12737</v>
      </c>
      <c r="W9621">
        <v>12348</v>
      </c>
      <c r="X9621">
        <v>11994</v>
      </c>
      <c r="Y9621">
        <v>7340</v>
      </c>
      <c r="Z9621">
        <v>7310</v>
      </c>
      <c r="AA9621">
        <v>9860</v>
      </c>
      <c r="AB9621">
        <v>9997</v>
      </c>
      <c r="AC9621">
        <v>8615</v>
      </c>
      <c r="AD9621">
        <v>8051</v>
      </c>
      <c r="AE9621">
        <v>9431</v>
      </c>
      <c r="AF9621">
        <v>11677</v>
      </c>
      <c r="AG9621">
        <v>11943</v>
      </c>
      <c r="AH9621">
        <v>11962</v>
      </c>
      <c r="AI9621">
        <v>9918</v>
      </c>
      <c r="AJ9621">
        <v>12325</v>
      </c>
      <c r="AK9621">
        <v>10989</v>
      </c>
      <c r="AL9621">
        <v>11762</v>
      </c>
      <c r="AM9621">
        <v>11118</v>
      </c>
      <c r="AN9621">
        <v>14067</v>
      </c>
      <c r="AO9621">
        <v>13945</v>
      </c>
      <c r="AP9621">
        <v>11225</v>
      </c>
      <c r="AQ9621">
        <v>10886</v>
      </c>
      <c r="AR9621">
        <v>9893</v>
      </c>
      <c r="AS9621">
        <v>13940</v>
      </c>
      <c r="AT9621">
        <v>13541</v>
      </c>
      <c r="AU9621">
        <v>14779</v>
      </c>
      <c r="AV9621">
        <v>14882</v>
      </c>
      <c r="AW9621">
        <v>15693</v>
      </c>
      <c r="AX9621">
        <v>16383</v>
      </c>
      <c r="AY9621">
        <v>15919</v>
      </c>
      <c r="AZ9621">
        <v>14138</v>
      </c>
      <c r="BA9621">
        <v>13096</v>
      </c>
      <c r="BB9621">
        <v>14983</v>
      </c>
      <c r="BC9621">
        <v>15263</v>
      </c>
      <c r="BD9621">
        <v>16039</v>
      </c>
      <c r="BE9621">
        <v>15922</v>
      </c>
      <c r="BF9621">
        <v>15109</v>
      </c>
      <c r="BG9621">
        <v>15471</v>
      </c>
      <c r="BH9621">
        <v>17911</v>
      </c>
      <c r="BI9621">
        <v>18292</v>
      </c>
      <c r="BJ9621">
        <v>18303</v>
      </c>
      <c r="BL9621" s="89" t="str">
        <f>INDEX('SEDS_MSN Descriptions'!$C:$C,MATCH($C9621,'SEDS_MSN Descriptions'!$B:$B,0))</f>
        <v>Other petroleum products total end-use consumption</v>
      </c>
      <c r="BM9621" s="91" t="str">
        <f>INDEX('SEDS_MSN Descriptions'!$D:$D,MATCH($C9621,'SEDS_MSN Descriptions'!$B:$B,0))</f>
        <v>Billion Btu</v>
      </c>
      <c r="BN9621" s="91" t="str">
        <f t="shared" si="300"/>
        <v>other</v>
      </c>
      <c r="BO9621" s="91" t="str">
        <f t="shared" si="301"/>
        <v>other</v>
      </c>
    </row>
    <row r="9622" spans="1:67" ht="16" customHeight="1">
      <c r="A9622" t="s">
        <v>2327</v>
      </c>
      <c r="B9622" t="s">
        <v>2373</v>
      </c>
      <c r="C9622" t="s">
        <v>1791</v>
      </c>
      <c r="D9622">
        <v>17508</v>
      </c>
      <c r="E9622">
        <v>16966</v>
      </c>
      <c r="F9622">
        <v>19765</v>
      </c>
      <c r="G9622">
        <v>19559</v>
      </c>
      <c r="H9622">
        <v>20819</v>
      </c>
      <c r="I9622">
        <v>21757</v>
      </c>
      <c r="J9622">
        <v>25022</v>
      </c>
      <c r="K9622">
        <v>23927</v>
      </c>
      <c r="L9622">
        <v>24690</v>
      </c>
      <c r="M9622">
        <v>24941</v>
      </c>
      <c r="N9622">
        <v>26404</v>
      </c>
      <c r="O9622">
        <v>25112</v>
      </c>
      <c r="P9622">
        <v>29130</v>
      </c>
      <c r="Q9622">
        <v>26986</v>
      </c>
      <c r="R9622">
        <v>28739</v>
      </c>
      <c r="S9622">
        <v>25580</v>
      </c>
      <c r="T9622">
        <v>28369</v>
      </c>
      <c r="U9622">
        <v>28428</v>
      </c>
      <c r="V9622">
        <v>28251</v>
      </c>
      <c r="W9622">
        <v>29624</v>
      </c>
      <c r="X9622">
        <v>26406</v>
      </c>
      <c r="Y9622">
        <v>17549</v>
      </c>
      <c r="Z9622">
        <v>17825</v>
      </c>
      <c r="AA9622">
        <v>19861</v>
      </c>
      <c r="AB9622">
        <v>23830</v>
      </c>
      <c r="AC9622">
        <v>24346</v>
      </c>
      <c r="AD9622">
        <v>21508</v>
      </c>
      <c r="AE9622">
        <v>23692</v>
      </c>
      <c r="AF9622">
        <v>23402</v>
      </c>
      <c r="AG9622">
        <v>27685</v>
      </c>
      <c r="AH9622">
        <v>25898</v>
      </c>
      <c r="AI9622">
        <v>33980</v>
      </c>
      <c r="AJ9622">
        <v>27860</v>
      </c>
      <c r="AK9622">
        <v>26898</v>
      </c>
      <c r="AL9622">
        <v>28269</v>
      </c>
      <c r="AM9622">
        <v>29910</v>
      </c>
      <c r="AN9622">
        <v>34290</v>
      </c>
      <c r="AO9622">
        <v>31808</v>
      </c>
      <c r="AP9622">
        <v>32557</v>
      </c>
      <c r="AQ9622">
        <v>32015</v>
      </c>
      <c r="AR9622">
        <v>30292</v>
      </c>
      <c r="AS9622">
        <v>28674</v>
      </c>
      <c r="AT9622">
        <v>23048</v>
      </c>
      <c r="AU9622">
        <v>36722</v>
      </c>
      <c r="AV9622">
        <v>31594</v>
      </c>
      <c r="AW9622">
        <v>31340</v>
      </c>
      <c r="AX9622">
        <v>29518</v>
      </c>
      <c r="AY9622">
        <v>27383</v>
      </c>
      <c r="AZ9622">
        <v>26997</v>
      </c>
      <c r="BA9622">
        <v>26937</v>
      </c>
      <c r="BB9622">
        <v>30940</v>
      </c>
      <c r="BC9622">
        <v>32050</v>
      </c>
      <c r="BD9622">
        <v>32899</v>
      </c>
      <c r="BE9622">
        <v>29429</v>
      </c>
      <c r="BF9622">
        <v>28881</v>
      </c>
      <c r="BG9622">
        <v>29411</v>
      </c>
      <c r="BH9622">
        <v>32613</v>
      </c>
      <c r="BI9622">
        <v>33773</v>
      </c>
      <c r="BJ9622">
        <v>31925</v>
      </c>
      <c r="BL9622" s="89" t="str">
        <f>INDEX('SEDS_MSN Descriptions'!$C:$C,MATCH($C9622,'SEDS_MSN Descriptions'!$B:$B,0))</f>
        <v>Asphalt and road oil, kerosene, lubricants, petroleum coke, and "other petroleum products" consumed by the industrial sector</v>
      </c>
      <c r="BM9622" s="91" t="str">
        <f>INDEX('SEDS_MSN Descriptions'!$D:$D,MATCH($C9622,'SEDS_MSN Descriptions'!$B:$B,0))</f>
        <v>Billion Btu</v>
      </c>
      <c r="BN9622" s="91" t="str">
        <f t="shared" si="300"/>
        <v>Industrial</v>
      </c>
      <c r="BO9622" s="91" t="str">
        <f t="shared" si="301"/>
        <v>NA</v>
      </c>
    </row>
    <row r="9623" spans="1:67">
      <c r="A9623" t="s">
        <v>2327</v>
      </c>
      <c r="B9623" t="s">
        <v>2373</v>
      </c>
      <c r="C9623" t="s">
        <v>1802</v>
      </c>
      <c r="D9623">
        <v>21471</v>
      </c>
      <c r="E9623">
        <v>21935</v>
      </c>
      <c r="F9623">
        <v>23973</v>
      </c>
      <c r="G9623">
        <v>23842</v>
      </c>
      <c r="H9623">
        <v>24838</v>
      </c>
      <c r="I9623">
        <v>25556</v>
      </c>
      <c r="J9623">
        <v>28921</v>
      </c>
      <c r="K9623">
        <v>26891</v>
      </c>
      <c r="L9623">
        <v>27456</v>
      </c>
      <c r="M9623">
        <v>27541</v>
      </c>
      <c r="N9623">
        <v>28579</v>
      </c>
      <c r="O9623">
        <v>27364</v>
      </c>
      <c r="P9623">
        <v>31552</v>
      </c>
      <c r="Q9623">
        <v>29486</v>
      </c>
      <c r="R9623">
        <v>31049</v>
      </c>
      <c r="S9623">
        <v>27531</v>
      </c>
      <c r="T9623">
        <v>30408</v>
      </c>
      <c r="U9623">
        <v>30624</v>
      </c>
      <c r="V9623">
        <v>30467</v>
      </c>
      <c r="W9623">
        <v>32059</v>
      </c>
      <c r="X9623">
        <v>28473</v>
      </c>
      <c r="Y9623">
        <v>19871</v>
      </c>
      <c r="Z9623">
        <v>19755</v>
      </c>
      <c r="AA9623">
        <v>21730</v>
      </c>
      <c r="AB9623">
        <v>25468</v>
      </c>
      <c r="AC9623">
        <v>26048</v>
      </c>
      <c r="AD9623">
        <v>23166</v>
      </c>
      <c r="AE9623">
        <v>25528</v>
      </c>
      <c r="AF9623">
        <v>25170</v>
      </c>
      <c r="AG9623">
        <v>29443</v>
      </c>
      <c r="AH9623">
        <v>27690</v>
      </c>
      <c r="AI9623">
        <v>35727</v>
      </c>
      <c r="AJ9623">
        <v>29644</v>
      </c>
      <c r="AK9623">
        <v>28628</v>
      </c>
      <c r="AL9623">
        <v>29921</v>
      </c>
      <c r="AM9623">
        <v>31402</v>
      </c>
      <c r="AN9623">
        <v>35707</v>
      </c>
      <c r="AO9623">
        <v>33339</v>
      </c>
      <c r="AP9623">
        <v>34097</v>
      </c>
      <c r="AQ9623">
        <v>33673</v>
      </c>
      <c r="AR9623">
        <v>31987</v>
      </c>
      <c r="AS9623">
        <v>30241</v>
      </c>
      <c r="AT9623">
        <v>24540</v>
      </c>
      <c r="AU9623">
        <v>38092</v>
      </c>
      <c r="AV9623">
        <v>33083</v>
      </c>
      <c r="AW9623">
        <v>32985</v>
      </c>
      <c r="AX9623">
        <v>31124</v>
      </c>
      <c r="AY9623">
        <v>28849</v>
      </c>
      <c r="AZ9623">
        <v>28533</v>
      </c>
      <c r="BA9623">
        <v>28517</v>
      </c>
      <c r="BB9623">
        <v>32627</v>
      </c>
      <c r="BC9623">
        <v>33802</v>
      </c>
      <c r="BD9623">
        <v>34470</v>
      </c>
      <c r="BE9623">
        <v>31028</v>
      </c>
      <c r="BF9623">
        <v>30548</v>
      </c>
      <c r="BG9623">
        <v>31213</v>
      </c>
      <c r="BH9623">
        <v>34318</v>
      </c>
      <c r="BI9623">
        <v>35380</v>
      </c>
      <c r="BJ9623">
        <v>33499</v>
      </c>
      <c r="BL9623" s="91" t="str">
        <f>INDEX('SEDS_MSN Descriptions'!$C:$C,MATCH($C9623,'SEDS_MSN Descriptions'!$B:$B,0))</f>
        <v>Asphalt and road oil, aviation gasoline, kerosene, lubricants, petroleum coke, and "other petroleum products" total consumption</v>
      </c>
      <c r="BM9623" s="91" t="str">
        <f>INDEX('SEDS_MSN Descriptions'!$D:$D,MATCH($C9623,'SEDS_MSN Descriptions'!$B:$B,0))</f>
        <v>Billion Btu</v>
      </c>
      <c r="BN9623" s="91" t="str">
        <f t="shared" si="300"/>
        <v>other</v>
      </c>
      <c r="BO9623" s="91" t="str">
        <f t="shared" si="301"/>
        <v>jet fuel</v>
      </c>
    </row>
    <row r="9624" spans="1:67" ht="16" customHeight="1">
      <c r="A9624" t="s">
        <v>2327</v>
      </c>
      <c r="B9624" t="s">
        <v>2373</v>
      </c>
      <c r="C9624" t="s">
        <v>1809</v>
      </c>
      <c r="D9624">
        <v>21471</v>
      </c>
      <c r="E9624">
        <v>21935</v>
      </c>
      <c r="F9624">
        <v>23973</v>
      </c>
      <c r="G9624">
        <v>23842</v>
      </c>
      <c r="H9624">
        <v>24838</v>
      </c>
      <c r="I9624">
        <v>25556</v>
      </c>
      <c r="J9624">
        <v>28921</v>
      </c>
      <c r="K9624">
        <v>26891</v>
      </c>
      <c r="L9624">
        <v>27456</v>
      </c>
      <c r="M9624">
        <v>27541</v>
      </c>
      <c r="N9624">
        <v>28579</v>
      </c>
      <c r="O9624">
        <v>27364</v>
      </c>
      <c r="P9624">
        <v>31552</v>
      </c>
      <c r="Q9624">
        <v>29486</v>
      </c>
      <c r="R9624">
        <v>31049</v>
      </c>
      <c r="S9624">
        <v>27531</v>
      </c>
      <c r="T9624">
        <v>30408</v>
      </c>
      <c r="U9624">
        <v>30624</v>
      </c>
      <c r="V9624">
        <v>30467</v>
      </c>
      <c r="W9624">
        <v>32059</v>
      </c>
      <c r="X9624">
        <v>28473</v>
      </c>
      <c r="Y9624">
        <v>19871</v>
      </c>
      <c r="Z9624">
        <v>19755</v>
      </c>
      <c r="AA9624">
        <v>21730</v>
      </c>
      <c r="AB9624">
        <v>25468</v>
      </c>
      <c r="AC9624">
        <v>26048</v>
      </c>
      <c r="AD9624">
        <v>23166</v>
      </c>
      <c r="AE9624">
        <v>25528</v>
      </c>
      <c r="AF9624">
        <v>25170</v>
      </c>
      <c r="AG9624">
        <v>29443</v>
      </c>
      <c r="AH9624">
        <v>27690</v>
      </c>
      <c r="AI9624">
        <v>35727</v>
      </c>
      <c r="AJ9624">
        <v>29644</v>
      </c>
      <c r="AK9624">
        <v>28628</v>
      </c>
      <c r="AL9624">
        <v>29921</v>
      </c>
      <c r="AM9624">
        <v>31402</v>
      </c>
      <c r="AN9624">
        <v>35707</v>
      </c>
      <c r="AO9624">
        <v>33339</v>
      </c>
      <c r="AP9624">
        <v>34097</v>
      </c>
      <c r="AQ9624">
        <v>33673</v>
      </c>
      <c r="AR9624">
        <v>31987</v>
      </c>
      <c r="AS9624">
        <v>30241</v>
      </c>
      <c r="AT9624">
        <v>24540</v>
      </c>
      <c r="AU9624">
        <v>38092</v>
      </c>
      <c r="AV9624">
        <v>33083</v>
      </c>
      <c r="AW9624">
        <v>32985</v>
      </c>
      <c r="AX9624">
        <v>31124</v>
      </c>
      <c r="AY9624">
        <v>28849</v>
      </c>
      <c r="AZ9624">
        <v>28533</v>
      </c>
      <c r="BA9624">
        <v>28517</v>
      </c>
      <c r="BB9624">
        <v>32627</v>
      </c>
      <c r="BC9624">
        <v>33802</v>
      </c>
      <c r="BD9624">
        <v>34470</v>
      </c>
      <c r="BE9624">
        <v>31028</v>
      </c>
      <c r="BF9624">
        <v>30548</v>
      </c>
      <c r="BG9624">
        <v>31213</v>
      </c>
      <c r="BH9624">
        <v>34318</v>
      </c>
      <c r="BI9624">
        <v>35380</v>
      </c>
      <c r="BJ9624">
        <v>33499</v>
      </c>
      <c r="BL9624" s="89" t="str">
        <f>INDEX('SEDS_MSN Descriptions'!$C:$C,MATCH($C9624,'SEDS_MSN Descriptions'!$B:$B,0))</f>
        <v>Asphalt and road oil, aviation gasoline, kerosene, lubricants, petroleum coke, and "other petroleum products" total end-use consumption</v>
      </c>
      <c r="BM9624" s="91" t="str">
        <f>INDEX('SEDS_MSN Descriptions'!$D:$D,MATCH($C9624,'SEDS_MSN Descriptions'!$B:$B,0))</f>
        <v>Billion Btu</v>
      </c>
      <c r="BN9624" s="91" t="str">
        <f t="shared" si="300"/>
        <v>other</v>
      </c>
      <c r="BO9624" s="91" t="str">
        <f t="shared" si="301"/>
        <v>jet fuel</v>
      </c>
    </row>
    <row r="9625" spans="1:67" ht="16" customHeight="1">
      <c r="A9625" t="s">
        <v>2327</v>
      </c>
      <c r="B9625" t="s">
        <v>2373</v>
      </c>
      <c r="C9625" t="s">
        <v>1818</v>
      </c>
      <c r="D9625">
        <v>63231</v>
      </c>
      <c r="E9625">
        <v>60194</v>
      </c>
      <c r="F9625">
        <v>65570</v>
      </c>
      <c r="G9625">
        <v>66114</v>
      </c>
      <c r="H9625">
        <v>66467</v>
      </c>
      <c r="I9625">
        <v>70075</v>
      </c>
      <c r="J9625">
        <v>78359</v>
      </c>
      <c r="K9625">
        <v>77384</v>
      </c>
      <c r="L9625">
        <v>83139</v>
      </c>
      <c r="M9625">
        <v>87663</v>
      </c>
      <c r="N9625">
        <v>90987</v>
      </c>
      <c r="O9625">
        <v>97773</v>
      </c>
      <c r="P9625">
        <v>102342</v>
      </c>
      <c r="Q9625">
        <v>109041</v>
      </c>
      <c r="R9625">
        <v>111829</v>
      </c>
      <c r="S9625">
        <v>113552</v>
      </c>
      <c r="T9625">
        <v>115858</v>
      </c>
      <c r="U9625">
        <v>120973</v>
      </c>
      <c r="V9625">
        <v>129230</v>
      </c>
      <c r="W9625">
        <v>131103</v>
      </c>
      <c r="X9625">
        <v>125834</v>
      </c>
      <c r="Y9625">
        <v>122031</v>
      </c>
      <c r="Z9625">
        <v>120821</v>
      </c>
      <c r="AA9625">
        <v>124788</v>
      </c>
      <c r="AB9625">
        <v>127186</v>
      </c>
      <c r="AC9625">
        <v>130801</v>
      </c>
      <c r="AD9625">
        <v>140847</v>
      </c>
      <c r="AE9625">
        <v>145313</v>
      </c>
      <c r="AF9625">
        <v>149647</v>
      </c>
      <c r="AG9625">
        <v>141968</v>
      </c>
      <c r="AH9625">
        <v>147729</v>
      </c>
      <c r="AI9625">
        <v>153577</v>
      </c>
      <c r="AJ9625">
        <v>155884</v>
      </c>
      <c r="AK9625">
        <v>160683</v>
      </c>
      <c r="AL9625">
        <v>163596</v>
      </c>
      <c r="AM9625">
        <v>177961</v>
      </c>
      <c r="AN9625">
        <v>185691</v>
      </c>
      <c r="AO9625">
        <v>194292</v>
      </c>
      <c r="AP9625">
        <v>198480</v>
      </c>
      <c r="AQ9625">
        <v>205370</v>
      </c>
      <c r="AR9625">
        <v>216997</v>
      </c>
      <c r="AS9625">
        <v>207274</v>
      </c>
      <c r="AT9625">
        <v>212749</v>
      </c>
      <c r="AU9625">
        <v>215177</v>
      </c>
      <c r="AV9625">
        <v>222940</v>
      </c>
      <c r="AW9625">
        <v>226932</v>
      </c>
      <c r="AX9625">
        <v>248155</v>
      </c>
      <c r="AY9625">
        <v>246621</v>
      </c>
      <c r="AZ9625">
        <v>227362</v>
      </c>
      <c r="BA9625">
        <v>220355</v>
      </c>
      <c r="BB9625">
        <v>215277</v>
      </c>
      <c r="BC9625">
        <v>229981</v>
      </c>
      <c r="BD9625">
        <v>221222</v>
      </c>
      <c r="BE9625">
        <v>224996</v>
      </c>
      <c r="BF9625">
        <v>226498</v>
      </c>
      <c r="BG9625">
        <v>234976</v>
      </c>
      <c r="BH9625">
        <v>242059</v>
      </c>
      <c r="BI9625">
        <v>247966</v>
      </c>
      <c r="BJ9625">
        <v>263092</v>
      </c>
      <c r="BL9625" s="89" t="str">
        <f>INDEX('SEDS_MSN Descriptions'!$C:$C,MATCH($C9625,'SEDS_MSN Descriptions'!$B:$B,0))</f>
        <v>All petroleum products consumed by the transportation sector</v>
      </c>
      <c r="BM9625" s="91" t="str">
        <f>INDEX('SEDS_MSN Descriptions'!$D:$D,MATCH($C9625,'SEDS_MSN Descriptions'!$B:$B,0))</f>
        <v>Billion Btu</v>
      </c>
      <c r="BN9625" s="91" t="str">
        <f t="shared" si="300"/>
        <v>Transportation</v>
      </c>
      <c r="BO9625" s="91" t="str">
        <f t="shared" si="301"/>
        <v>other</v>
      </c>
    </row>
    <row r="9626" spans="1:67">
      <c r="A9626" t="s">
        <v>2327</v>
      </c>
      <c r="B9626" t="s">
        <v>2373</v>
      </c>
      <c r="C9626" t="s">
        <v>1827</v>
      </c>
      <c r="D9626">
        <v>8197</v>
      </c>
      <c r="E9626">
        <v>10341</v>
      </c>
      <c r="F9626">
        <v>11713</v>
      </c>
      <c r="G9626">
        <v>12027</v>
      </c>
      <c r="H9626">
        <v>11982</v>
      </c>
      <c r="I9626">
        <v>11797</v>
      </c>
      <c r="J9626">
        <v>12369</v>
      </c>
      <c r="K9626">
        <v>12499</v>
      </c>
      <c r="L9626">
        <v>13067</v>
      </c>
      <c r="M9626">
        <v>13821</v>
      </c>
      <c r="N9626">
        <v>10614</v>
      </c>
      <c r="O9626">
        <v>13029</v>
      </c>
      <c r="P9626">
        <v>12701</v>
      </c>
      <c r="Q9626">
        <v>13997</v>
      </c>
      <c r="R9626">
        <v>15107</v>
      </c>
      <c r="S9626">
        <v>16760</v>
      </c>
      <c r="T9626">
        <v>16902</v>
      </c>
      <c r="U9626">
        <v>16145</v>
      </c>
      <c r="V9626">
        <v>14816</v>
      </c>
      <c r="W9626">
        <v>10701</v>
      </c>
      <c r="X9626">
        <v>13842</v>
      </c>
      <c r="Y9626">
        <v>2694</v>
      </c>
      <c r="Z9626">
        <v>4021</v>
      </c>
      <c r="AA9626">
        <v>7661</v>
      </c>
      <c r="AB9626">
        <v>6312</v>
      </c>
      <c r="AC9626">
        <v>4815</v>
      </c>
      <c r="AD9626">
        <v>6814</v>
      </c>
      <c r="AE9626">
        <v>6302</v>
      </c>
      <c r="AF9626">
        <v>5636</v>
      </c>
      <c r="AG9626">
        <v>3943</v>
      </c>
      <c r="AH9626">
        <v>3882</v>
      </c>
      <c r="AI9626">
        <v>3576</v>
      </c>
      <c r="AJ9626">
        <v>3384</v>
      </c>
      <c r="AK9626">
        <v>2706</v>
      </c>
      <c r="AL9626">
        <v>2906</v>
      </c>
      <c r="AM9626">
        <v>2800</v>
      </c>
      <c r="AN9626">
        <v>2843</v>
      </c>
      <c r="AO9626">
        <v>3444</v>
      </c>
      <c r="AP9626">
        <v>3475</v>
      </c>
      <c r="AQ9626">
        <v>4206</v>
      </c>
      <c r="AR9626">
        <v>3439</v>
      </c>
      <c r="AS9626">
        <v>6148</v>
      </c>
      <c r="AT9626">
        <v>4513</v>
      </c>
      <c r="AU9626">
        <v>4340</v>
      </c>
      <c r="AV9626">
        <v>3967</v>
      </c>
      <c r="AW9626">
        <v>4348</v>
      </c>
      <c r="AX9626">
        <v>3828</v>
      </c>
      <c r="AY9626">
        <v>4231</v>
      </c>
      <c r="AZ9626">
        <v>4337</v>
      </c>
      <c r="BA9626">
        <v>4405</v>
      </c>
      <c r="BB9626">
        <v>4062</v>
      </c>
      <c r="BC9626">
        <v>5290</v>
      </c>
      <c r="BD9626">
        <v>5028</v>
      </c>
      <c r="BE9626">
        <v>5546</v>
      </c>
      <c r="BF9626">
        <v>5598</v>
      </c>
      <c r="BG9626">
        <v>6056</v>
      </c>
      <c r="BH9626">
        <v>6505</v>
      </c>
      <c r="BI9626">
        <v>5914</v>
      </c>
      <c r="BJ9626">
        <v>6215</v>
      </c>
      <c r="BL9626" s="91" t="str">
        <f>INDEX('SEDS_MSN Descriptions'!$C:$C,MATCH($C9626,'SEDS_MSN Descriptions'!$B:$B,0))</f>
        <v>All petroleum products consumed by the commercial sector</v>
      </c>
      <c r="BM9626" s="91" t="str">
        <f>INDEX('SEDS_MSN Descriptions'!$D:$D,MATCH($C9626,'SEDS_MSN Descriptions'!$B:$B,0))</f>
        <v>Billion Btu</v>
      </c>
      <c r="BN9626" s="91" t="str">
        <f t="shared" si="300"/>
        <v>commercial</v>
      </c>
      <c r="BO9626" s="91" t="str">
        <f t="shared" si="301"/>
        <v>other</v>
      </c>
    </row>
    <row r="9627" spans="1:67" ht="16" customHeight="1">
      <c r="A9627" t="s">
        <v>2327</v>
      </c>
      <c r="B9627" t="s">
        <v>2373</v>
      </c>
      <c r="C9627" t="s">
        <v>1836</v>
      </c>
      <c r="D9627">
        <v>14468</v>
      </c>
      <c r="E9627">
        <v>13653</v>
      </c>
      <c r="F9627">
        <v>10539</v>
      </c>
      <c r="G9627">
        <v>10075</v>
      </c>
      <c r="H9627">
        <v>9624</v>
      </c>
      <c r="I9627">
        <v>10087</v>
      </c>
      <c r="J9627">
        <v>8987</v>
      </c>
      <c r="K9627">
        <v>8869</v>
      </c>
      <c r="L9627">
        <v>9031</v>
      </c>
      <c r="M9627">
        <v>10208</v>
      </c>
      <c r="N9627">
        <v>11166</v>
      </c>
      <c r="O9627">
        <v>11816</v>
      </c>
      <c r="P9627">
        <v>7977</v>
      </c>
      <c r="Q9627">
        <v>2273</v>
      </c>
      <c r="R9627">
        <v>880</v>
      </c>
      <c r="S9627">
        <v>1017</v>
      </c>
      <c r="T9627">
        <v>503</v>
      </c>
      <c r="U9627">
        <v>1831</v>
      </c>
      <c r="V9627">
        <v>1140</v>
      </c>
      <c r="W9627">
        <v>1644</v>
      </c>
      <c r="X9627">
        <v>758</v>
      </c>
      <c r="Y9627">
        <v>470</v>
      </c>
      <c r="Z9627">
        <v>345</v>
      </c>
      <c r="AA9627">
        <v>461</v>
      </c>
      <c r="AB9627">
        <v>335</v>
      </c>
      <c r="AC9627">
        <v>477</v>
      </c>
      <c r="AD9627">
        <v>789</v>
      </c>
      <c r="AE9627">
        <v>1091</v>
      </c>
      <c r="AF9627">
        <v>598</v>
      </c>
      <c r="AG9627">
        <v>499</v>
      </c>
      <c r="AH9627">
        <v>489</v>
      </c>
      <c r="AI9627">
        <v>477</v>
      </c>
      <c r="AJ9627">
        <v>361</v>
      </c>
      <c r="AK9627">
        <v>362</v>
      </c>
      <c r="AL9627">
        <v>333</v>
      </c>
      <c r="AM9627">
        <v>385</v>
      </c>
      <c r="AN9627">
        <v>342</v>
      </c>
      <c r="AO9627">
        <v>336</v>
      </c>
      <c r="AP9627">
        <v>387</v>
      </c>
      <c r="AQ9627">
        <v>322</v>
      </c>
      <c r="AR9627">
        <v>590</v>
      </c>
      <c r="AS9627">
        <v>637</v>
      </c>
      <c r="AT9627">
        <v>561</v>
      </c>
      <c r="AU9627">
        <v>357</v>
      </c>
      <c r="AV9627">
        <v>348</v>
      </c>
      <c r="AW9627">
        <v>431</v>
      </c>
      <c r="AX9627">
        <v>731</v>
      </c>
      <c r="AY9627">
        <v>425</v>
      </c>
      <c r="AZ9627">
        <v>450</v>
      </c>
      <c r="BA9627">
        <v>365</v>
      </c>
      <c r="BB9627">
        <v>467</v>
      </c>
      <c r="BC9627">
        <v>509</v>
      </c>
      <c r="BD9627">
        <v>398</v>
      </c>
      <c r="BE9627">
        <v>262</v>
      </c>
      <c r="BF9627">
        <v>239</v>
      </c>
      <c r="BG9627">
        <v>193</v>
      </c>
      <c r="BH9627">
        <v>314</v>
      </c>
      <c r="BI9627">
        <v>377</v>
      </c>
      <c r="BJ9627">
        <v>367</v>
      </c>
      <c r="BL9627" s="89" t="str">
        <f>INDEX('SEDS_MSN Descriptions'!$C:$C,MATCH($C9627,'SEDS_MSN Descriptions'!$B:$B,0))</f>
        <v>All petroleum products consumed by the electric power sector</v>
      </c>
      <c r="BM9627" s="91" t="str">
        <f>INDEX('SEDS_MSN Descriptions'!$D:$D,MATCH($C9627,'SEDS_MSN Descriptions'!$B:$B,0))</f>
        <v>Billion Btu</v>
      </c>
      <c r="BN9627" s="91" t="str">
        <f t="shared" si="300"/>
        <v>electric power</v>
      </c>
      <c r="BO9627" s="91" t="str">
        <f t="shared" si="301"/>
        <v>other</v>
      </c>
    </row>
    <row r="9628" spans="1:67" ht="16" customHeight="1">
      <c r="A9628" t="s">
        <v>2327</v>
      </c>
      <c r="B9628" t="s">
        <v>2373</v>
      </c>
      <c r="C9628" t="s">
        <v>1845</v>
      </c>
      <c r="D9628">
        <v>40397</v>
      </c>
      <c r="E9628">
        <v>41029</v>
      </c>
      <c r="F9628">
        <v>47441</v>
      </c>
      <c r="G9628">
        <v>46474</v>
      </c>
      <c r="H9628">
        <v>46837</v>
      </c>
      <c r="I9628">
        <v>48220</v>
      </c>
      <c r="J9628">
        <v>52653</v>
      </c>
      <c r="K9628">
        <v>50501</v>
      </c>
      <c r="L9628">
        <v>53399</v>
      </c>
      <c r="M9628">
        <v>55635</v>
      </c>
      <c r="N9628">
        <v>50309</v>
      </c>
      <c r="O9628">
        <v>53985</v>
      </c>
      <c r="P9628">
        <v>59739</v>
      </c>
      <c r="Q9628">
        <v>61420</v>
      </c>
      <c r="R9628">
        <v>68279</v>
      </c>
      <c r="S9628">
        <v>68932</v>
      </c>
      <c r="T9628">
        <v>70320</v>
      </c>
      <c r="U9628">
        <v>69706</v>
      </c>
      <c r="V9628">
        <v>68318</v>
      </c>
      <c r="W9628">
        <v>67666</v>
      </c>
      <c r="X9628">
        <v>58297</v>
      </c>
      <c r="Y9628">
        <v>41549</v>
      </c>
      <c r="Z9628">
        <v>39305</v>
      </c>
      <c r="AA9628">
        <v>41299</v>
      </c>
      <c r="AB9628">
        <v>39576</v>
      </c>
      <c r="AC9628">
        <v>35809</v>
      </c>
      <c r="AD9628">
        <v>37597</v>
      </c>
      <c r="AE9628">
        <v>37190</v>
      </c>
      <c r="AF9628">
        <v>38348</v>
      </c>
      <c r="AG9628">
        <v>41433</v>
      </c>
      <c r="AH9628">
        <v>39145</v>
      </c>
      <c r="AI9628">
        <v>45819</v>
      </c>
      <c r="AJ9628">
        <v>40642</v>
      </c>
      <c r="AK9628">
        <v>40694</v>
      </c>
      <c r="AL9628">
        <v>42586</v>
      </c>
      <c r="AM9628">
        <v>45741</v>
      </c>
      <c r="AN9628">
        <v>52298</v>
      </c>
      <c r="AO9628">
        <v>45463</v>
      </c>
      <c r="AP9628">
        <v>48046</v>
      </c>
      <c r="AQ9628">
        <v>46036</v>
      </c>
      <c r="AR9628">
        <v>45601</v>
      </c>
      <c r="AS9628">
        <v>44335</v>
      </c>
      <c r="AT9628">
        <v>38563</v>
      </c>
      <c r="AU9628">
        <v>54829</v>
      </c>
      <c r="AV9628">
        <v>48227</v>
      </c>
      <c r="AW9628">
        <v>55758</v>
      </c>
      <c r="AX9628">
        <v>56946</v>
      </c>
      <c r="AY9628">
        <v>48868</v>
      </c>
      <c r="AZ9628">
        <v>48135</v>
      </c>
      <c r="BA9628">
        <v>41576</v>
      </c>
      <c r="BB9628">
        <v>43070</v>
      </c>
      <c r="BC9628">
        <v>46927</v>
      </c>
      <c r="BD9628">
        <v>49829</v>
      </c>
      <c r="BE9628">
        <v>48786</v>
      </c>
      <c r="BF9628">
        <v>50020</v>
      </c>
      <c r="BG9628">
        <v>45913</v>
      </c>
      <c r="BH9628">
        <v>48811</v>
      </c>
      <c r="BI9628">
        <v>51676</v>
      </c>
      <c r="BJ9628">
        <v>51742</v>
      </c>
      <c r="BL9628" s="89" t="str">
        <f>INDEX('SEDS_MSN Descriptions'!$C:$C,MATCH($C9628,'SEDS_MSN Descriptions'!$B:$B,0))</f>
        <v>All petroleum products consumed by the industrial sector</v>
      </c>
      <c r="BM9628" s="91" t="str">
        <f>INDEX('SEDS_MSN Descriptions'!$D:$D,MATCH($C9628,'SEDS_MSN Descriptions'!$B:$B,0))</f>
        <v>Billion Btu</v>
      </c>
      <c r="BN9628" s="91" t="str">
        <f t="shared" si="300"/>
        <v>Industrial</v>
      </c>
      <c r="BO9628" s="91" t="str">
        <f t="shared" si="301"/>
        <v>other</v>
      </c>
    </row>
    <row r="9629" spans="1:67" ht="16" customHeight="1">
      <c r="A9629" t="s">
        <v>2327</v>
      </c>
      <c r="B9629" t="s">
        <v>2373</v>
      </c>
      <c r="C9629" t="s">
        <v>1859</v>
      </c>
      <c r="D9629">
        <v>1258</v>
      </c>
      <c r="E9629">
        <v>1485</v>
      </c>
      <c r="F9629">
        <v>1372</v>
      </c>
      <c r="G9629">
        <v>1506</v>
      </c>
      <c r="H9629">
        <v>1770</v>
      </c>
      <c r="I9629">
        <v>2053</v>
      </c>
      <c r="J9629">
        <v>1916</v>
      </c>
      <c r="K9629">
        <v>2338</v>
      </c>
      <c r="L9629">
        <v>2710</v>
      </c>
      <c r="M9629">
        <v>2820</v>
      </c>
      <c r="N9629">
        <v>2749</v>
      </c>
      <c r="O9629">
        <v>3357</v>
      </c>
      <c r="P9629">
        <v>3683</v>
      </c>
      <c r="Q9629">
        <v>3726</v>
      </c>
      <c r="R9629">
        <v>3687</v>
      </c>
      <c r="S9629">
        <v>3628</v>
      </c>
      <c r="T9629">
        <v>3585</v>
      </c>
      <c r="U9629">
        <v>3234</v>
      </c>
      <c r="V9629">
        <v>3277</v>
      </c>
      <c r="W9629">
        <v>2272</v>
      </c>
      <c r="X9629">
        <v>1594</v>
      </c>
      <c r="Y9629">
        <v>1611</v>
      </c>
      <c r="Z9629">
        <v>2150</v>
      </c>
      <c r="AA9629">
        <v>2603</v>
      </c>
      <c r="AB9629">
        <v>2625</v>
      </c>
      <c r="AC9629">
        <v>2150</v>
      </c>
      <c r="AD9629">
        <v>2117</v>
      </c>
      <c r="AE9629">
        <v>2331</v>
      </c>
      <c r="AF9629">
        <v>2448</v>
      </c>
      <c r="AG9629">
        <v>2298</v>
      </c>
      <c r="AH9629">
        <v>1981</v>
      </c>
      <c r="AI9629">
        <v>1909</v>
      </c>
      <c r="AJ9629">
        <v>1472</v>
      </c>
      <c r="AK9629">
        <v>1324</v>
      </c>
      <c r="AL9629">
        <v>1023</v>
      </c>
      <c r="AM9629">
        <v>1004</v>
      </c>
      <c r="AN9629">
        <v>1136</v>
      </c>
      <c r="AO9629">
        <v>1863</v>
      </c>
      <c r="AP9629">
        <v>832</v>
      </c>
      <c r="AQ9629">
        <v>1329</v>
      </c>
      <c r="AR9629">
        <v>2078</v>
      </c>
      <c r="AS9629">
        <v>3262</v>
      </c>
      <c r="AT9629">
        <v>2173</v>
      </c>
      <c r="AU9629">
        <v>1861</v>
      </c>
      <c r="AV9629">
        <v>2122</v>
      </c>
      <c r="AW9629">
        <v>2276</v>
      </c>
      <c r="AX9629">
        <v>2652</v>
      </c>
      <c r="AY9629">
        <v>2396</v>
      </c>
      <c r="AZ9629">
        <v>2663</v>
      </c>
      <c r="BA9629">
        <v>2606</v>
      </c>
      <c r="BB9629">
        <v>1815</v>
      </c>
      <c r="BC9629">
        <v>2192</v>
      </c>
      <c r="BD9629">
        <v>1748</v>
      </c>
      <c r="BE9629">
        <v>2206</v>
      </c>
      <c r="BF9629">
        <v>1864</v>
      </c>
      <c r="BG9629">
        <v>1645</v>
      </c>
      <c r="BH9629">
        <v>1701</v>
      </c>
      <c r="BI9629">
        <v>2619</v>
      </c>
      <c r="BJ9629">
        <v>2671</v>
      </c>
      <c r="BL9629" s="89" t="str">
        <f>INDEX('SEDS_MSN Descriptions'!$C:$C,MATCH($C9629,'SEDS_MSN Descriptions'!$B:$B,0))</f>
        <v>All petroleum products consumed by the residential sector</v>
      </c>
      <c r="BM9629" s="91" t="str">
        <f>INDEX('SEDS_MSN Descriptions'!$D:$D,MATCH($C9629,'SEDS_MSN Descriptions'!$B:$B,0))</f>
        <v>Billion Btu</v>
      </c>
      <c r="BN9629" s="91" t="str">
        <f t="shared" si="300"/>
        <v>residential</v>
      </c>
      <c r="BO9629" s="91" t="str">
        <f t="shared" si="301"/>
        <v>other</v>
      </c>
    </row>
    <row r="9630" spans="1:67" ht="16" customHeight="1">
      <c r="A9630" t="s">
        <v>2327</v>
      </c>
      <c r="B9630" t="s">
        <v>2373</v>
      </c>
      <c r="C9630" t="s">
        <v>1870</v>
      </c>
      <c r="D9630">
        <v>127551</v>
      </c>
      <c r="E9630">
        <v>126702</v>
      </c>
      <c r="F9630">
        <v>136636</v>
      </c>
      <c r="G9630">
        <v>136195</v>
      </c>
      <c r="H9630">
        <v>136680</v>
      </c>
      <c r="I9630">
        <v>142231</v>
      </c>
      <c r="J9630">
        <v>154284</v>
      </c>
      <c r="K9630">
        <v>151592</v>
      </c>
      <c r="L9630">
        <v>161346</v>
      </c>
      <c r="M9630">
        <v>170147</v>
      </c>
      <c r="N9630">
        <v>165826</v>
      </c>
      <c r="O9630">
        <v>179959</v>
      </c>
      <c r="P9630">
        <v>186443</v>
      </c>
      <c r="Q9630">
        <v>190457</v>
      </c>
      <c r="R9630">
        <v>199781</v>
      </c>
      <c r="S9630">
        <v>203889</v>
      </c>
      <c r="T9630">
        <v>207169</v>
      </c>
      <c r="U9630">
        <v>211890</v>
      </c>
      <c r="V9630">
        <v>216782</v>
      </c>
      <c r="W9630">
        <v>213386</v>
      </c>
      <c r="X9630">
        <v>200325</v>
      </c>
      <c r="Y9630">
        <v>168355</v>
      </c>
      <c r="Z9630">
        <v>166643</v>
      </c>
      <c r="AA9630">
        <v>176813</v>
      </c>
      <c r="AB9630">
        <v>176034</v>
      </c>
      <c r="AC9630">
        <v>174052</v>
      </c>
      <c r="AD9630">
        <v>188163</v>
      </c>
      <c r="AE9630">
        <v>192227</v>
      </c>
      <c r="AF9630">
        <v>196678</v>
      </c>
      <c r="AG9630">
        <v>190141</v>
      </c>
      <c r="AH9630">
        <v>193227</v>
      </c>
      <c r="AI9630">
        <v>205358</v>
      </c>
      <c r="AJ9630">
        <v>201745</v>
      </c>
      <c r="AK9630">
        <v>205769</v>
      </c>
      <c r="AL9630">
        <v>210443</v>
      </c>
      <c r="AM9630">
        <v>227890</v>
      </c>
      <c r="AN9630">
        <v>242309</v>
      </c>
      <c r="AO9630">
        <v>245399</v>
      </c>
      <c r="AP9630">
        <v>251220</v>
      </c>
      <c r="AQ9630">
        <v>257263</v>
      </c>
      <c r="AR9630">
        <v>268705</v>
      </c>
      <c r="AS9630">
        <v>261655</v>
      </c>
      <c r="AT9630">
        <v>258560</v>
      </c>
      <c r="AU9630">
        <v>276564</v>
      </c>
      <c r="AV9630">
        <v>277604</v>
      </c>
      <c r="AW9630">
        <v>289745</v>
      </c>
      <c r="AX9630">
        <v>312312</v>
      </c>
      <c r="AY9630">
        <v>302541</v>
      </c>
      <c r="AZ9630">
        <v>282948</v>
      </c>
      <c r="BA9630">
        <v>269307</v>
      </c>
      <c r="BB9630">
        <v>264691</v>
      </c>
      <c r="BC9630">
        <v>284899</v>
      </c>
      <c r="BD9630">
        <v>278224</v>
      </c>
      <c r="BE9630">
        <v>281797</v>
      </c>
      <c r="BF9630">
        <v>284220</v>
      </c>
      <c r="BG9630">
        <v>288784</v>
      </c>
      <c r="BH9630">
        <v>299391</v>
      </c>
      <c r="BI9630">
        <v>308552</v>
      </c>
      <c r="BJ9630">
        <v>324088</v>
      </c>
      <c r="BL9630" s="89" t="str">
        <f>INDEX('SEDS_MSN Descriptions'!$C:$C,MATCH($C9630,'SEDS_MSN Descriptions'!$B:$B,0))</f>
        <v>All petroleum products total consumption</v>
      </c>
      <c r="BM9630" s="91" t="str">
        <f>INDEX('SEDS_MSN Descriptions'!$D:$D,MATCH($C9630,'SEDS_MSN Descriptions'!$B:$B,0))</f>
        <v>Billion Btu</v>
      </c>
      <c r="BN9630" s="91" t="str">
        <f t="shared" si="300"/>
        <v>other</v>
      </c>
      <c r="BO9630" s="91" t="str">
        <f t="shared" si="301"/>
        <v>other</v>
      </c>
    </row>
    <row r="9631" spans="1:67" ht="16" customHeight="1">
      <c r="A9631" t="s">
        <v>2327</v>
      </c>
      <c r="B9631" t="s">
        <v>2373</v>
      </c>
      <c r="C9631" t="s">
        <v>1879</v>
      </c>
      <c r="D9631">
        <v>142</v>
      </c>
      <c r="E9631">
        <v>135</v>
      </c>
      <c r="F9631">
        <v>143</v>
      </c>
      <c r="G9631">
        <v>140</v>
      </c>
      <c r="H9631">
        <v>140</v>
      </c>
      <c r="I9631">
        <v>144</v>
      </c>
      <c r="J9631">
        <v>153</v>
      </c>
      <c r="K9631">
        <v>149</v>
      </c>
      <c r="L9631">
        <v>157</v>
      </c>
      <c r="M9631">
        <v>163</v>
      </c>
      <c r="N9631">
        <v>156</v>
      </c>
      <c r="O9631">
        <v>163</v>
      </c>
      <c r="P9631">
        <v>164</v>
      </c>
      <c r="Q9631">
        <v>163</v>
      </c>
      <c r="R9631">
        <v>166</v>
      </c>
      <c r="S9631">
        <v>165</v>
      </c>
      <c r="T9631">
        <v>162</v>
      </c>
      <c r="U9631">
        <v>161</v>
      </c>
      <c r="V9631">
        <v>159</v>
      </c>
      <c r="W9631">
        <v>150</v>
      </c>
      <c r="X9631">
        <v>136</v>
      </c>
      <c r="Y9631">
        <v>111</v>
      </c>
      <c r="Z9631">
        <v>107</v>
      </c>
      <c r="AA9631">
        <v>111</v>
      </c>
      <c r="AB9631">
        <v>109</v>
      </c>
      <c r="AC9631">
        <v>106</v>
      </c>
      <c r="AD9631">
        <v>113</v>
      </c>
      <c r="AE9631">
        <v>115</v>
      </c>
      <c r="AF9631">
        <v>116</v>
      </c>
      <c r="AG9631">
        <v>111</v>
      </c>
      <c r="AH9631">
        <v>112</v>
      </c>
      <c r="AI9631">
        <v>115</v>
      </c>
      <c r="AJ9631">
        <v>110</v>
      </c>
      <c r="AK9631">
        <v>108</v>
      </c>
      <c r="AL9631">
        <v>107</v>
      </c>
      <c r="AM9631">
        <v>113</v>
      </c>
      <c r="AN9631">
        <v>117</v>
      </c>
      <c r="AO9631">
        <v>116</v>
      </c>
      <c r="AP9631">
        <v>116</v>
      </c>
      <c r="AQ9631">
        <v>117</v>
      </c>
      <c r="AR9631">
        <v>120</v>
      </c>
      <c r="AS9631">
        <v>115</v>
      </c>
      <c r="AT9631">
        <v>111</v>
      </c>
      <c r="AU9631">
        <v>117</v>
      </c>
      <c r="AV9631">
        <v>116</v>
      </c>
      <c r="AW9631">
        <v>118</v>
      </c>
      <c r="AX9631">
        <v>124</v>
      </c>
      <c r="AY9631">
        <v>116</v>
      </c>
      <c r="AZ9631">
        <v>106</v>
      </c>
      <c r="BA9631">
        <v>99</v>
      </c>
      <c r="BB9631">
        <v>95</v>
      </c>
      <c r="BC9631">
        <v>101</v>
      </c>
      <c r="BD9631">
        <v>98</v>
      </c>
      <c r="BE9631">
        <v>97</v>
      </c>
      <c r="BF9631">
        <v>97</v>
      </c>
      <c r="BG9631">
        <v>97</v>
      </c>
      <c r="BH9631">
        <v>98</v>
      </c>
      <c r="BI9631">
        <v>99</v>
      </c>
      <c r="BJ9631">
        <v>103</v>
      </c>
      <c r="BL9631" s="89" t="str">
        <f>INDEX('SEDS_MSN Descriptions'!$C:$C,MATCH($C9631,'SEDS_MSN Descriptions'!$B:$B,0))</f>
        <v>All petroleum products total consumption per capita</v>
      </c>
      <c r="BM9631" s="91" t="str">
        <f>INDEX('SEDS_MSN Descriptions'!$D:$D,MATCH($C9631,'SEDS_MSN Descriptions'!$B:$B,0))</f>
        <v>Million Btu</v>
      </c>
      <c r="BN9631" s="91" t="str">
        <f t="shared" si="300"/>
        <v>other</v>
      </c>
      <c r="BO9631" s="91" t="str">
        <f t="shared" si="301"/>
        <v>other</v>
      </c>
    </row>
    <row r="9632" spans="1:67" ht="16" customHeight="1">
      <c r="A9632" t="s">
        <v>2327</v>
      </c>
      <c r="B9632" t="s">
        <v>2373</v>
      </c>
      <c r="C9632" t="s">
        <v>1883</v>
      </c>
      <c r="D9632">
        <v>113083</v>
      </c>
      <c r="E9632">
        <v>113049</v>
      </c>
      <c r="F9632">
        <v>126097</v>
      </c>
      <c r="G9632">
        <v>126120</v>
      </c>
      <c r="H9632">
        <v>127056</v>
      </c>
      <c r="I9632">
        <v>132145</v>
      </c>
      <c r="J9632">
        <v>145297</v>
      </c>
      <c r="K9632">
        <v>142723</v>
      </c>
      <c r="L9632">
        <v>152314</v>
      </c>
      <c r="M9632">
        <v>159939</v>
      </c>
      <c r="N9632">
        <v>154660</v>
      </c>
      <c r="O9632">
        <v>168143</v>
      </c>
      <c r="P9632">
        <v>178466</v>
      </c>
      <c r="Q9632">
        <v>188184</v>
      </c>
      <c r="R9632">
        <v>198902</v>
      </c>
      <c r="S9632">
        <v>202872</v>
      </c>
      <c r="T9632">
        <v>206666</v>
      </c>
      <c r="U9632">
        <v>210058</v>
      </c>
      <c r="V9632">
        <v>215642</v>
      </c>
      <c r="W9632">
        <v>211742</v>
      </c>
      <c r="X9632">
        <v>199566</v>
      </c>
      <c r="Y9632">
        <v>167885</v>
      </c>
      <c r="Z9632">
        <v>166298</v>
      </c>
      <c r="AA9632">
        <v>176352</v>
      </c>
      <c r="AB9632">
        <v>175699</v>
      </c>
      <c r="AC9632">
        <v>173574</v>
      </c>
      <c r="AD9632">
        <v>187374</v>
      </c>
      <c r="AE9632">
        <v>191136</v>
      </c>
      <c r="AF9632">
        <v>196080</v>
      </c>
      <c r="AG9632">
        <v>189642</v>
      </c>
      <c r="AH9632">
        <v>192738</v>
      </c>
      <c r="AI9632">
        <v>204881</v>
      </c>
      <c r="AJ9632">
        <v>201384</v>
      </c>
      <c r="AK9632">
        <v>205407</v>
      </c>
      <c r="AL9632">
        <v>210110</v>
      </c>
      <c r="AM9632">
        <v>227505</v>
      </c>
      <c r="AN9632">
        <v>241968</v>
      </c>
      <c r="AO9632">
        <v>245063</v>
      </c>
      <c r="AP9632">
        <v>250834</v>
      </c>
      <c r="AQ9632">
        <v>256941</v>
      </c>
      <c r="AR9632">
        <v>268114</v>
      </c>
      <c r="AS9632">
        <v>261018</v>
      </c>
      <c r="AT9632">
        <v>257999</v>
      </c>
      <c r="AU9632">
        <v>276207</v>
      </c>
      <c r="AV9632">
        <v>277256</v>
      </c>
      <c r="AW9632">
        <v>289314</v>
      </c>
      <c r="AX9632">
        <v>311581</v>
      </c>
      <c r="AY9632">
        <v>302116</v>
      </c>
      <c r="AZ9632">
        <v>282498</v>
      </c>
      <c r="BA9632">
        <v>268941</v>
      </c>
      <c r="BB9632">
        <v>264224</v>
      </c>
      <c r="BC9632">
        <v>284390</v>
      </c>
      <c r="BD9632">
        <v>277827</v>
      </c>
      <c r="BE9632">
        <v>281534</v>
      </c>
      <c r="BF9632">
        <v>283981</v>
      </c>
      <c r="BG9632">
        <v>288591</v>
      </c>
      <c r="BH9632">
        <v>299077</v>
      </c>
      <c r="BI9632">
        <v>308175</v>
      </c>
      <c r="BJ9632">
        <v>323721</v>
      </c>
      <c r="BL9632" s="89" t="str">
        <f>INDEX('SEDS_MSN Descriptions'!$C:$C,MATCH($C9632,'SEDS_MSN Descriptions'!$B:$B,0))</f>
        <v>All petroleum products total end-use consumption</v>
      </c>
      <c r="BM9632" s="91" t="str">
        <f>INDEX('SEDS_MSN Descriptions'!$D:$D,MATCH($C9632,'SEDS_MSN Descriptions'!$B:$B,0))</f>
        <v>Billion Btu</v>
      </c>
      <c r="BN9632" s="91" t="str">
        <f t="shared" si="300"/>
        <v>other</v>
      </c>
      <c r="BO9632" s="91" t="str">
        <f t="shared" si="301"/>
        <v>other</v>
      </c>
    </row>
    <row r="9633" spans="1:67" ht="16" customHeight="1">
      <c r="A9633" t="s">
        <v>2327</v>
      </c>
      <c r="B9633" t="s">
        <v>2373</v>
      </c>
      <c r="C9633" t="s">
        <v>189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  <c r="AH9633">
        <v>0</v>
      </c>
      <c r="AI9633">
        <v>0</v>
      </c>
      <c r="AJ9633">
        <v>0</v>
      </c>
      <c r="AK9633">
        <v>0</v>
      </c>
      <c r="AL9633">
        <v>0</v>
      </c>
      <c r="AM9633">
        <v>0</v>
      </c>
      <c r="AN9633">
        <v>0</v>
      </c>
      <c r="AO9633">
        <v>0</v>
      </c>
      <c r="AP9633">
        <v>0</v>
      </c>
      <c r="AQ9633">
        <v>0</v>
      </c>
      <c r="AR9633">
        <v>0</v>
      </c>
      <c r="AS9633">
        <v>0</v>
      </c>
      <c r="AT9633">
        <v>0</v>
      </c>
      <c r="AU9633">
        <v>0</v>
      </c>
      <c r="AV9633">
        <v>0</v>
      </c>
      <c r="AW9633">
        <v>0</v>
      </c>
      <c r="AX9633">
        <v>0</v>
      </c>
      <c r="AY9633">
        <v>0</v>
      </c>
      <c r="AZ9633">
        <v>0</v>
      </c>
      <c r="BA9633">
        <v>0</v>
      </c>
      <c r="BB9633">
        <v>0</v>
      </c>
      <c r="BC9633">
        <v>0</v>
      </c>
      <c r="BD9633">
        <v>0</v>
      </c>
      <c r="BE9633">
        <v>0</v>
      </c>
      <c r="BF9633">
        <v>0</v>
      </c>
      <c r="BG9633">
        <v>0</v>
      </c>
      <c r="BH9633">
        <v>0</v>
      </c>
      <c r="BI9633">
        <v>0</v>
      </c>
      <c r="BJ9633">
        <v>0</v>
      </c>
      <c r="BL9633" s="89" t="str">
        <f>INDEX('SEDS_MSN Descriptions'!$C:$C,MATCH($C9633,'SEDS_MSN Descriptions'!$B:$B,0))</f>
        <v>Petroleum coke consumed by the commercial sector</v>
      </c>
      <c r="BM9633" s="91" t="str">
        <f>INDEX('SEDS_MSN Descriptions'!$D:$D,MATCH($C9633,'SEDS_MSN Descriptions'!$B:$B,0))</f>
        <v>Billion Btu</v>
      </c>
      <c r="BN9633" s="91" t="str">
        <f t="shared" si="300"/>
        <v>commercial</v>
      </c>
      <c r="BO9633" s="91" t="str">
        <f t="shared" si="301"/>
        <v>other</v>
      </c>
    </row>
    <row r="9634" spans="1:67" ht="16" customHeight="1">
      <c r="A9634" t="s">
        <v>2327</v>
      </c>
      <c r="B9634" t="s">
        <v>2373</v>
      </c>
      <c r="C9634" t="s">
        <v>1899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0</v>
      </c>
      <c r="AH9634">
        <v>0</v>
      </c>
      <c r="AI9634">
        <v>0</v>
      </c>
      <c r="AJ9634">
        <v>0</v>
      </c>
      <c r="AK9634">
        <v>0</v>
      </c>
      <c r="AL9634">
        <v>0</v>
      </c>
      <c r="AM9634">
        <v>0</v>
      </c>
      <c r="AN9634">
        <v>0</v>
      </c>
      <c r="AO9634">
        <v>0</v>
      </c>
      <c r="AP9634">
        <v>0</v>
      </c>
      <c r="AQ9634">
        <v>0</v>
      </c>
      <c r="AR9634">
        <v>0</v>
      </c>
      <c r="AS9634">
        <v>0</v>
      </c>
      <c r="AT9634">
        <v>0</v>
      </c>
      <c r="AU9634">
        <v>0</v>
      </c>
      <c r="AV9634">
        <v>0</v>
      </c>
      <c r="AW9634">
        <v>0</v>
      </c>
      <c r="AX9634">
        <v>0</v>
      </c>
      <c r="AY9634">
        <v>0</v>
      </c>
      <c r="AZ9634">
        <v>0</v>
      </c>
      <c r="BA9634">
        <v>0</v>
      </c>
      <c r="BB9634">
        <v>0</v>
      </c>
      <c r="BC9634">
        <v>0</v>
      </c>
      <c r="BD9634">
        <v>0</v>
      </c>
      <c r="BE9634">
        <v>0</v>
      </c>
      <c r="BF9634">
        <v>0</v>
      </c>
      <c r="BG9634">
        <v>0</v>
      </c>
      <c r="BH9634">
        <v>0</v>
      </c>
      <c r="BI9634">
        <v>0</v>
      </c>
      <c r="BJ9634">
        <v>0</v>
      </c>
      <c r="BL9634" s="89" t="str">
        <f>INDEX('SEDS_MSN Descriptions'!$C:$C,MATCH($C9634,'SEDS_MSN Descriptions'!$B:$B,0))</f>
        <v>Petroleum coke consumed by the electric power sector</v>
      </c>
      <c r="BM9634" s="91" t="str">
        <f>INDEX('SEDS_MSN Descriptions'!$D:$D,MATCH($C9634,'SEDS_MSN Descriptions'!$B:$B,0))</f>
        <v>Billion Btu</v>
      </c>
      <c r="BN9634" s="91" t="str">
        <f t="shared" si="300"/>
        <v>electric power</v>
      </c>
      <c r="BO9634" s="91" t="str">
        <f t="shared" si="301"/>
        <v>other</v>
      </c>
    </row>
    <row r="9635" spans="1:67">
      <c r="A9635" t="s">
        <v>2327</v>
      </c>
      <c r="B9635" t="s">
        <v>2373</v>
      </c>
      <c r="C9635" t="s">
        <v>1906</v>
      </c>
      <c r="D9635">
        <v>3422</v>
      </c>
      <c r="E9635">
        <v>3422</v>
      </c>
      <c r="F9635">
        <v>3954</v>
      </c>
      <c r="G9635">
        <v>4009</v>
      </c>
      <c r="H9635">
        <v>4630</v>
      </c>
      <c r="I9635">
        <v>5073</v>
      </c>
      <c r="J9635">
        <v>4762</v>
      </c>
      <c r="K9635">
        <v>4796</v>
      </c>
      <c r="L9635">
        <v>4940</v>
      </c>
      <c r="M9635">
        <v>4518</v>
      </c>
      <c r="N9635">
        <v>4458</v>
      </c>
      <c r="O9635">
        <v>4608</v>
      </c>
      <c r="P9635">
        <v>4789</v>
      </c>
      <c r="Q9635">
        <v>4789</v>
      </c>
      <c r="R9635">
        <v>4699</v>
      </c>
      <c r="S9635">
        <v>4458</v>
      </c>
      <c r="T9635">
        <v>4428</v>
      </c>
      <c r="U9635">
        <v>3132</v>
      </c>
      <c r="V9635">
        <v>3042</v>
      </c>
      <c r="W9635">
        <v>3404</v>
      </c>
      <c r="X9635">
        <v>3584</v>
      </c>
      <c r="Y9635">
        <v>3051</v>
      </c>
      <c r="Z9635">
        <v>3198</v>
      </c>
      <c r="AA9635">
        <v>3913</v>
      </c>
      <c r="AB9635">
        <v>4294</v>
      </c>
      <c r="AC9635">
        <v>4666</v>
      </c>
      <c r="AD9635">
        <v>4214</v>
      </c>
      <c r="AE9635">
        <v>4117</v>
      </c>
      <c r="AF9635">
        <v>3927</v>
      </c>
      <c r="AG9635">
        <v>4004</v>
      </c>
      <c r="AH9635">
        <v>4111</v>
      </c>
      <c r="AI9635">
        <v>4410</v>
      </c>
      <c r="AJ9635">
        <v>4097</v>
      </c>
      <c r="AK9635">
        <v>3804</v>
      </c>
      <c r="AL9635">
        <v>3787</v>
      </c>
      <c r="AM9635">
        <v>3693</v>
      </c>
      <c r="AN9635">
        <v>3933</v>
      </c>
      <c r="AO9635">
        <v>3983</v>
      </c>
      <c r="AP9635">
        <v>4366</v>
      </c>
      <c r="AQ9635">
        <v>4629</v>
      </c>
      <c r="AR9635">
        <v>4470</v>
      </c>
      <c r="AS9635">
        <v>4520</v>
      </c>
      <c r="AT9635">
        <v>4771</v>
      </c>
      <c r="AU9635">
        <v>4537</v>
      </c>
      <c r="AV9635">
        <v>5007</v>
      </c>
      <c r="AW9635">
        <v>5244</v>
      </c>
      <c r="AX9635">
        <v>5206</v>
      </c>
      <c r="AY9635">
        <v>5611</v>
      </c>
      <c r="AZ9635">
        <v>5208</v>
      </c>
      <c r="BA9635">
        <v>5977</v>
      </c>
      <c r="BB9635">
        <v>6215</v>
      </c>
      <c r="BC9635">
        <v>6435</v>
      </c>
      <c r="BD9635">
        <v>6298</v>
      </c>
      <c r="BE9635">
        <v>4916</v>
      </c>
      <c r="BF9635">
        <v>5551</v>
      </c>
      <c r="BG9635">
        <v>5162</v>
      </c>
      <c r="BH9635">
        <v>5665</v>
      </c>
      <c r="BI9635">
        <v>5589</v>
      </c>
      <c r="BJ9635">
        <v>4954</v>
      </c>
      <c r="BL9635" s="91" t="str">
        <f>INDEX('SEDS_MSN Descriptions'!$C:$C,MATCH($C9635,'SEDS_MSN Descriptions'!$B:$B,0))</f>
        <v>Petroleum coke consumed by the industrial sector</v>
      </c>
      <c r="BM9635" s="91" t="str">
        <f>INDEX('SEDS_MSN Descriptions'!$D:$D,MATCH($C9635,'SEDS_MSN Descriptions'!$B:$B,0))</f>
        <v>Billion Btu</v>
      </c>
      <c r="BN9635" s="91" t="str">
        <f t="shared" si="300"/>
        <v>Industrial</v>
      </c>
      <c r="BO9635" s="91" t="str">
        <f t="shared" si="301"/>
        <v>other</v>
      </c>
    </row>
    <row r="9636" spans="1:67" ht="16" customHeight="1">
      <c r="A9636" t="s">
        <v>2327</v>
      </c>
      <c r="B9636" t="s">
        <v>2373</v>
      </c>
      <c r="C9636" t="s">
        <v>1921</v>
      </c>
      <c r="D9636">
        <v>3422</v>
      </c>
      <c r="E9636">
        <v>3422</v>
      </c>
      <c r="F9636">
        <v>3954</v>
      </c>
      <c r="G9636">
        <v>4009</v>
      </c>
      <c r="H9636">
        <v>4630</v>
      </c>
      <c r="I9636">
        <v>5073</v>
      </c>
      <c r="J9636">
        <v>4762</v>
      </c>
      <c r="K9636">
        <v>4796</v>
      </c>
      <c r="L9636">
        <v>4940</v>
      </c>
      <c r="M9636">
        <v>4518</v>
      </c>
      <c r="N9636">
        <v>4458</v>
      </c>
      <c r="O9636">
        <v>4608</v>
      </c>
      <c r="P9636">
        <v>4789</v>
      </c>
      <c r="Q9636">
        <v>4789</v>
      </c>
      <c r="R9636">
        <v>4699</v>
      </c>
      <c r="S9636">
        <v>4458</v>
      </c>
      <c r="T9636">
        <v>4428</v>
      </c>
      <c r="U9636">
        <v>3132</v>
      </c>
      <c r="V9636">
        <v>3042</v>
      </c>
      <c r="W9636">
        <v>3404</v>
      </c>
      <c r="X9636">
        <v>3584</v>
      </c>
      <c r="Y9636">
        <v>3051</v>
      </c>
      <c r="Z9636">
        <v>3198</v>
      </c>
      <c r="AA9636">
        <v>3913</v>
      </c>
      <c r="AB9636">
        <v>4294</v>
      </c>
      <c r="AC9636">
        <v>4666</v>
      </c>
      <c r="AD9636">
        <v>4214</v>
      </c>
      <c r="AE9636">
        <v>4117</v>
      </c>
      <c r="AF9636">
        <v>3927</v>
      </c>
      <c r="AG9636">
        <v>4004</v>
      </c>
      <c r="AH9636">
        <v>4111</v>
      </c>
      <c r="AI9636">
        <v>4410</v>
      </c>
      <c r="AJ9636">
        <v>4097</v>
      </c>
      <c r="AK9636">
        <v>3804</v>
      </c>
      <c r="AL9636">
        <v>3787</v>
      </c>
      <c r="AM9636">
        <v>3693</v>
      </c>
      <c r="AN9636">
        <v>3933</v>
      </c>
      <c r="AO9636">
        <v>3983</v>
      </c>
      <c r="AP9636">
        <v>4366</v>
      </c>
      <c r="AQ9636">
        <v>4629</v>
      </c>
      <c r="AR9636">
        <v>4470</v>
      </c>
      <c r="AS9636">
        <v>4520</v>
      </c>
      <c r="AT9636">
        <v>4771</v>
      </c>
      <c r="AU9636">
        <v>4537</v>
      </c>
      <c r="AV9636">
        <v>5007</v>
      </c>
      <c r="AW9636">
        <v>5244</v>
      </c>
      <c r="AX9636">
        <v>5206</v>
      </c>
      <c r="AY9636">
        <v>5611</v>
      </c>
      <c r="AZ9636">
        <v>5208</v>
      </c>
      <c r="BA9636">
        <v>5977</v>
      </c>
      <c r="BB9636">
        <v>6215</v>
      </c>
      <c r="BC9636">
        <v>6435</v>
      </c>
      <c r="BD9636">
        <v>6298</v>
      </c>
      <c r="BE9636">
        <v>4916</v>
      </c>
      <c r="BF9636">
        <v>5551</v>
      </c>
      <c r="BG9636">
        <v>5162</v>
      </c>
      <c r="BH9636">
        <v>5665</v>
      </c>
      <c r="BI9636">
        <v>5589</v>
      </c>
      <c r="BJ9636">
        <v>4954</v>
      </c>
      <c r="BL9636" s="89" t="str">
        <f>INDEX('SEDS_MSN Descriptions'!$C:$C,MATCH($C9636,'SEDS_MSN Descriptions'!$B:$B,0))</f>
        <v>Petroleum coke total consumption</v>
      </c>
      <c r="BM9636" s="91" t="str">
        <f>INDEX('SEDS_MSN Descriptions'!$D:$D,MATCH($C9636,'SEDS_MSN Descriptions'!$B:$B,0))</f>
        <v>Billion Btu</v>
      </c>
      <c r="BN9636" s="91" t="str">
        <f t="shared" si="300"/>
        <v>other</v>
      </c>
      <c r="BO9636" s="91" t="str">
        <f t="shared" si="301"/>
        <v>other</v>
      </c>
    </row>
    <row r="9637" spans="1:67" ht="16" customHeight="1">
      <c r="A9637" t="s">
        <v>2327</v>
      </c>
      <c r="B9637" t="s">
        <v>2373</v>
      </c>
      <c r="C9637" t="s">
        <v>1928</v>
      </c>
      <c r="D9637">
        <v>3422</v>
      </c>
      <c r="E9637">
        <v>3422</v>
      </c>
      <c r="F9637">
        <v>3954</v>
      </c>
      <c r="G9637">
        <v>4009</v>
      </c>
      <c r="H9637">
        <v>4630</v>
      </c>
      <c r="I9637">
        <v>5073</v>
      </c>
      <c r="J9637">
        <v>4762</v>
      </c>
      <c r="K9637">
        <v>4796</v>
      </c>
      <c r="L9637">
        <v>4940</v>
      </c>
      <c r="M9637">
        <v>4518</v>
      </c>
      <c r="N9637">
        <v>4458</v>
      </c>
      <c r="O9637">
        <v>4608</v>
      </c>
      <c r="P9637">
        <v>4789</v>
      </c>
      <c r="Q9637">
        <v>4789</v>
      </c>
      <c r="R9637">
        <v>4699</v>
      </c>
      <c r="S9637">
        <v>4458</v>
      </c>
      <c r="T9637">
        <v>4428</v>
      </c>
      <c r="U9637">
        <v>3132</v>
      </c>
      <c r="V9637">
        <v>3042</v>
      </c>
      <c r="W9637">
        <v>3404</v>
      </c>
      <c r="X9637">
        <v>3584</v>
      </c>
      <c r="Y9637">
        <v>3051</v>
      </c>
      <c r="Z9637">
        <v>3198</v>
      </c>
      <c r="AA9637">
        <v>3913</v>
      </c>
      <c r="AB9637">
        <v>4294</v>
      </c>
      <c r="AC9637">
        <v>4666</v>
      </c>
      <c r="AD9637">
        <v>4214</v>
      </c>
      <c r="AE9637">
        <v>4117</v>
      </c>
      <c r="AF9637">
        <v>3927</v>
      </c>
      <c r="AG9637">
        <v>4004</v>
      </c>
      <c r="AH9637">
        <v>4111</v>
      </c>
      <c r="AI9637">
        <v>4410</v>
      </c>
      <c r="AJ9637">
        <v>4097</v>
      </c>
      <c r="AK9637">
        <v>3804</v>
      </c>
      <c r="AL9637">
        <v>3787</v>
      </c>
      <c r="AM9637">
        <v>3693</v>
      </c>
      <c r="AN9637">
        <v>3933</v>
      </c>
      <c r="AO9637">
        <v>3983</v>
      </c>
      <c r="AP9637">
        <v>4366</v>
      </c>
      <c r="AQ9637">
        <v>4629</v>
      </c>
      <c r="AR9637">
        <v>4470</v>
      </c>
      <c r="AS9637">
        <v>4520</v>
      </c>
      <c r="AT9637">
        <v>4771</v>
      </c>
      <c r="AU9637">
        <v>4537</v>
      </c>
      <c r="AV9637">
        <v>5007</v>
      </c>
      <c r="AW9637">
        <v>5244</v>
      </c>
      <c r="AX9637">
        <v>5206</v>
      </c>
      <c r="AY9637">
        <v>5611</v>
      </c>
      <c r="AZ9637">
        <v>5208</v>
      </c>
      <c r="BA9637">
        <v>5977</v>
      </c>
      <c r="BB9637">
        <v>6215</v>
      </c>
      <c r="BC9637">
        <v>6435</v>
      </c>
      <c r="BD9637">
        <v>6298</v>
      </c>
      <c r="BE9637">
        <v>4916</v>
      </c>
      <c r="BF9637">
        <v>5551</v>
      </c>
      <c r="BG9637">
        <v>5162</v>
      </c>
      <c r="BH9637">
        <v>5665</v>
      </c>
      <c r="BI9637">
        <v>5589</v>
      </c>
      <c r="BJ9637">
        <v>4954</v>
      </c>
      <c r="BL9637" s="89" t="str">
        <f>INDEX('SEDS_MSN Descriptions'!$C:$C,MATCH($C9637,'SEDS_MSN Descriptions'!$B:$B,0))</f>
        <v>Petroleum coke total end-use consumption</v>
      </c>
      <c r="BM9637" s="91" t="str">
        <f>INDEX('SEDS_MSN Descriptions'!$D:$D,MATCH($C9637,'SEDS_MSN Descriptions'!$B:$B,0))</f>
        <v>Billion Btu</v>
      </c>
      <c r="BN9637" s="91" t="str">
        <f t="shared" si="300"/>
        <v>other</v>
      </c>
      <c r="BO9637" s="91" t="str">
        <f t="shared" si="301"/>
        <v>other</v>
      </c>
    </row>
    <row r="9638" spans="1:67" ht="16" customHeight="1">
      <c r="A9638" t="s">
        <v>2327</v>
      </c>
      <c r="B9638" t="s">
        <v>2373</v>
      </c>
      <c r="C9638" t="s">
        <v>1973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  <c r="AH9638">
        <v>0</v>
      </c>
      <c r="AI9638">
        <v>0</v>
      </c>
      <c r="AJ9638">
        <v>0</v>
      </c>
      <c r="AK9638">
        <v>0</v>
      </c>
      <c r="AL9638">
        <v>0</v>
      </c>
      <c r="AM9638">
        <v>0</v>
      </c>
      <c r="AN9638">
        <v>0</v>
      </c>
      <c r="AO9638">
        <v>0</v>
      </c>
      <c r="AP9638">
        <v>0</v>
      </c>
      <c r="AQ9638">
        <v>0</v>
      </c>
      <c r="AR9638">
        <v>0</v>
      </c>
      <c r="AS9638">
        <v>0</v>
      </c>
      <c r="AT9638">
        <v>0</v>
      </c>
      <c r="AU9638">
        <v>0</v>
      </c>
      <c r="AV9638">
        <v>0</v>
      </c>
      <c r="AW9638">
        <v>0</v>
      </c>
      <c r="AX9638">
        <v>0</v>
      </c>
      <c r="AY9638">
        <v>0</v>
      </c>
      <c r="AZ9638">
        <v>0</v>
      </c>
      <c r="BA9638">
        <v>0</v>
      </c>
      <c r="BB9638">
        <v>0</v>
      </c>
      <c r="BC9638">
        <v>0</v>
      </c>
      <c r="BD9638">
        <v>0</v>
      </c>
      <c r="BE9638">
        <v>0</v>
      </c>
      <c r="BF9638">
        <v>0</v>
      </c>
      <c r="BG9638">
        <v>0</v>
      </c>
      <c r="BH9638">
        <v>0</v>
      </c>
      <c r="BI9638">
        <v>0</v>
      </c>
      <c r="BJ9638">
        <v>0</v>
      </c>
      <c r="BL9638" s="89" t="str">
        <f>INDEX('SEDS_MSN Descriptions'!$C:$C,MATCH($C9638,'SEDS_MSN Descriptions'!$B:$B,0))</f>
        <v>Plant condensate consumed by the industrial sector (through 1983)</v>
      </c>
      <c r="BM9638" s="91" t="str">
        <f>INDEX('SEDS_MSN Descriptions'!$D:$D,MATCH($C9638,'SEDS_MSN Descriptions'!$B:$B,0))</f>
        <v>Billion Btu</v>
      </c>
      <c r="BN9638" s="91" t="str">
        <f t="shared" si="300"/>
        <v>Industrial</v>
      </c>
      <c r="BO9638" s="91" t="str">
        <f t="shared" si="301"/>
        <v>other</v>
      </c>
    </row>
    <row r="9639" spans="1:67" ht="16" customHeight="1">
      <c r="A9639" t="s">
        <v>2327</v>
      </c>
      <c r="B9639" t="s">
        <v>2373</v>
      </c>
      <c r="C9639" t="s">
        <v>1976</v>
      </c>
      <c r="D9639">
        <v>127551</v>
      </c>
      <c r="E9639">
        <v>126702</v>
      </c>
      <c r="F9639">
        <v>136636</v>
      </c>
      <c r="G9639">
        <v>136195</v>
      </c>
      <c r="H9639">
        <v>136680</v>
      </c>
      <c r="I9639">
        <v>142231</v>
      </c>
      <c r="J9639">
        <v>154284</v>
      </c>
      <c r="K9639">
        <v>151592</v>
      </c>
      <c r="L9639">
        <v>161346</v>
      </c>
      <c r="M9639">
        <v>170147</v>
      </c>
      <c r="N9639">
        <v>165826</v>
      </c>
      <c r="O9639">
        <v>179959</v>
      </c>
      <c r="P9639">
        <v>186443</v>
      </c>
      <c r="Q9639">
        <v>190457</v>
      </c>
      <c r="R9639">
        <v>199781</v>
      </c>
      <c r="S9639">
        <v>203889</v>
      </c>
      <c r="T9639">
        <v>207169</v>
      </c>
      <c r="U9639">
        <v>211890</v>
      </c>
      <c r="V9639">
        <v>216782</v>
      </c>
      <c r="W9639">
        <v>213386</v>
      </c>
      <c r="X9639">
        <v>200325</v>
      </c>
      <c r="Y9639">
        <v>168355</v>
      </c>
      <c r="Z9639">
        <v>166643</v>
      </c>
      <c r="AA9639">
        <v>176813</v>
      </c>
      <c r="AB9639">
        <v>176034</v>
      </c>
      <c r="AC9639">
        <v>174052</v>
      </c>
      <c r="AD9639">
        <v>188163</v>
      </c>
      <c r="AE9639">
        <v>192227</v>
      </c>
      <c r="AF9639">
        <v>196678</v>
      </c>
      <c r="AG9639">
        <v>190141</v>
      </c>
      <c r="AH9639">
        <v>193227</v>
      </c>
      <c r="AI9639">
        <v>205358</v>
      </c>
      <c r="AJ9639">
        <v>201745</v>
      </c>
      <c r="AK9639">
        <v>205702</v>
      </c>
      <c r="AL9639">
        <v>210443</v>
      </c>
      <c r="AM9639">
        <v>227890</v>
      </c>
      <c r="AN9639">
        <v>242234</v>
      </c>
      <c r="AO9639">
        <v>245399</v>
      </c>
      <c r="AP9639">
        <v>250190</v>
      </c>
      <c r="AQ9639">
        <v>256387</v>
      </c>
      <c r="AR9639">
        <v>267708</v>
      </c>
      <c r="AS9639">
        <v>260345</v>
      </c>
      <c r="AT9639">
        <v>258213</v>
      </c>
      <c r="AU9639">
        <v>276298</v>
      </c>
      <c r="AV9639">
        <v>277475</v>
      </c>
      <c r="AW9639">
        <v>287599</v>
      </c>
      <c r="AX9639">
        <v>310505</v>
      </c>
      <c r="AY9639">
        <v>299418</v>
      </c>
      <c r="AZ9639">
        <v>279173</v>
      </c>
      <c r="BA9639">
        <v>264893</v>
      </c>
      <c r="BB9639">
        <v>259597</v>
      </c>
      <c r="BC9639">
        <v>278001</v>
      </c>
      <c r="BD9639">
        <v>270752</v>
      </c>
      <c r="BE9639">
        <v>273840</v>
      </c>
      <c r="BF9639">
        <v>276108</v>
      </c>
      <c r="BG9639">
        <v>278980</v>
      </c>
      <c r="BH9639">
        <v>288339</v>
      </c>
      <c r="BI9639">
        <v>297628</v>
      </c>
      <c r="BJ9639">
        <v>313131</v>
      </c>
      <c r="BL9639" s="89" t="str">
        <f>INDEX('SEDS_MSN Descriptions'!$C:$C,MATCH($C9639,'SEDS_MSN Descriptions'!$B:$B,0))</f>
        <v>All petroleum products total consumption, excluding biofuels</v>
      </c>
      <c r="BM9639" s="91" t="str">
        <f>INDEX('SEDS_MSN Descriptions'!$D:$D,MATCH($C9639,'SEDS_MSN Descriptions'!$B:$B,0))</f>
        <v>Billion Btu</v>
      </c>
      <c r="BN9639" s="91" t="str">
        <f t="shared" si="300"/>
        <v>other</v>
      </c>
      <c r="BO9639" s="91" t="str">
        <f t="shared" si="301"/>
        <v>other</v>
      </c>
    </row>
    <row r="9640" spans="1:67" ht="16" customHeight="1">
      <c r="A9640" t="s">
        <v>2327</v>
      </c>
      <c r="B9640" t="s">
        <v>2373</v>
      </c>
      <c r="C9640" t="s">
        <v>1978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  <c r="AH9640">
        <v>0</v>
      </c>
      <c r="AI9640">
        <v>0</v>
      </c>
      <c r="AJ9640">
        <v>0</v>
      </c>
      <c r="AK9640">
        <v>0</v>
      </c>
      <c r="AL9640">
        <v>0</v>
      </c>
      <c r="AM9640">
        <v>0</v>
      </c>
      <c r="AN9640">
        <v>0</v>
      </c>
      <c r="AO9640">
        <v>0</v>
      </c>
      <c r="AP9640">
        <v>0</v>
      </c>
      <c r="AQ9640">
        <v>0</v>
      </c>
      <c r="AR9640">
        <v>0</v>
      </c>
      <c r="AS9640">
        <v>0</v>
      </c>
      <c r="AT9640">
        <v>0</v>
      </c>
      <c r="AU9640">
        <v>0</v>
      </c>
      <c r="AV9640">
        <v>0</v>
      </c>
      <c r="AW9640">
        <v>0</v>
      </c>
      <c r="AX9640">
        <v>0</v>
      </c>
      <c r="AY9640">
        <v>0</v>
      </c>
      <c r="AZ9640">
        <v>0</v>
      </c>
      <c r="BA9640">
        <v>0</v>
      </c>
      <c r="BB9640">
        <v>0</v>
      </c>
      <c r="BC9640">
        <v>0</v>
      </c>
      <c r="BD9640">
        <v>0</v>
      </c>
      <c r="BE9640">
        <v>0</v>
      </c>
      <c r="BF9640">
        <v>0</v>
      </c>
      <c r="BG9640">
        <v>0</v>
      </c>
      <c r="BH9640">
        <v>0</v>
      </c>
      <c r="BI9640">
        <v>0</v>
      </c>
      <c r="BJ9640">
        <v>0</v>
      </c>
      <c r="BL9640" s="89" t="str">
        <f>INDEX('SEDS_MSN Descriptions'!$C:$C,MATCH($C9640,'SEDS_MSN Descriptions'!$B:$B,0))</f>
        <v>Natural gasoline (pentanes plus) consumed by the industrial sector</v>
      </c>
      <c r="BM9640" s="91" t="str">
        <f>INDEX('SEDS_MSN Descriptions'!$D:$D,MATCH($C9640,'SEDS_MSN Descriptions'!$B:$B,0))</f>
        <v>Billion Btu</v>
      </c>
      <c r="BN9640" s="91" t="str">
        <f t="shared" si="300"/>
        <v>Industrial</v>
      </c>
      <c r="BO9640" s="91" t="str">
        <f t="shared" si="301"/>
        <v>natural gas</v>
      </c>
    </row>
    <row r="9641" spans="1:67" ht="16" customHeight="1">
      <c r="A9641" t="s">
        <v>2327</v>
      </c>
      <c r="B9641" t="s">
        <v>2373</v>
      </c>
      <c r="C9641" t="s">
        <v>1981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  <c r="AH9641">
        <v>0</v>
      </c>
      <c r="AI9641">
        <v>0</v>
      </c>
      <c r="AJ9641">
        <v>0</v>
      </c>
      <c r="AK9641">
        <v>0</v>
      </c>
      <c r="AL9641">
        <v>0</v>
      </c>
      <c r="AM9641">
        <v>0</v>
      </c>
      <c r="AN9641">
        <v>0</v>
      </c>
      <c r="AO9641">
        <v>0</v>
      </c>
      <c r="AP9641">
        <v>0</v>
      </c>
      <c r="AQ9641">
        <v>0</v>
      </c>
      <c r="AR9641">
        <v>0</v>
      </c>
      <c r="AS9641">
        <v>0</v>
      </c>
      <c r="AT9641">
        <v>0</v>
      </c>
      <c r="AU9641">
        <v>0</v>
      </c>
      <c r="AV9641">
        <v>0</v>
      </c>
      <c r="AW9641">
        <v>0</v>
      </c>
      <c r="AX9641">
        <v>0</v>
      </c>
      <c r="AY9641">
        <v>0</v>
      </c>
      <c r="AZ9641">
        <v>0</v>
      </c>
      <c r="BA9641">
        <v>0</v>
      </c>
      <c r="BB9641">
        <v>0</v>
      </c>
      <c r="BC9641">
        <v>0</v>
      </c>
      <c r="BD9641">
        <v>0</v>
      </c>
      <c r="BE9641">
        <v>0</v>
      </c>
      <c r="BF9641">
        <v>0</v>
      </c>
      <c r="BG9641">
        <v>0</v>
      </c>
      <c r="BH9641">
        <v>0</v>
      </c>
      <c r="BI9641">
        <v>0</v>
      </c>
      <c r="BJ9641">
        <v>0</v>
      </c>
      <c r="BL9641" s="89" t="str">
        <f>INDEX('SEDS_MSN Descriptions'!$C:$C,MATCH($C9641,'SEDS_MSN Descriptions'!$B:$B,0))</f>
        <v>Natural gasoline (pentanes plus) total consumption</v>
      </c>
      <c r="BM9641" s="91" t="str">
        <f>INDEX('SEDS_MSN Descriptions'!$D:$D,MATCH($C9641,'SEDS_MSN Descriptions'!$B:$B,0))</f>
        <v>Billion Btu</v>
      </c>
      <c r="BN9641" s="91" t="str">
        <f t="shared" si="300"/>
        <v>other</v>
      </c>
      <c r="BO9641" s="91" t="str">
        <f t="shared" si="301"/>
        <v>natural gas</v>
      </c>
    </row>
    <row r="9642" spans="1:67" ht="16" customHeight="1">
      <c r="A9642" t="s">
        <v>2327</v>
      </c>
      <c r="B9642" t="s">
        <v>2373</v>
      </c>
      <c r="C9642" t="s">
        <v>1984</v>
      </c>
      <c r="BB9642">
        <v>92</v>
      </c>
      <c r="BC9642">
        <v>89</v>
      </c>
      <c r="BD9642">
        <v>92</v>
      </c>
      <c r="BE9642">
        <v>104</v>
      </c>
      <c r="BF9642">
        <v>89</v>
      </c>
      <c r="BG9642">
        <v>61</v>
      </c>
      <c r="BH9642">
        <v>101</v>
      </c>
      <c r="BI9642">
        <v>19</v>
      </c>
      <c r="BJ9642">
        <v>11</v>
      </c>
      <c r="BL9642" s="89" t="str">
        <f>INDEX('SEDS_MSN Descriptions'!$C:$C,MATCH($C9642,'SEDS_MSN Descriptions'!$B:$B,0))</f>
        <v>Propane consumed by the transportation sector</v>
      </c>
      <c r="BM9642" s="91" t="str">
        <f>INDEX('SEDS_MSN Descriptions'!$D:$D,MATCH($C9642,'SEDS_MSN Descriptions'!$B:$B,0))</f>
        <v>Billion Btu</v>
      </c>
      <c r="BN9642" s="91" t="str">
        <f t="shared" si="300"/>
        <v>Transportation</v>
      </c>
      <c r="BO9642" s="91" t="str">
        <f t="shared" si="301"/>
        <v>LPG propane or butane</v>
      </c>
    </row>
    <row r="9643" spans="1:67" ht="16" customHeight="1">
      <c r="A9643" t="s">
        <v>2327</v>
      </c>
      <c r="B9643" t="s">
        <v>2373</v>
      </c>
      <c r="C9643" t="s">
        <v>1991</v>
      </c>
      <c r="BB9643">
        <v>1263</v>
      </c>
      <c r="BC9643">
        <v>2121</v>
      </c>
      <c r="BD9643">
        <v>1130</v>
      </c>
      <c r="BE9643">
        <v>1897</v>
      </c>
      <c r="BF9643">
        <v>1980</v>
      </c>
      <c r="BG9643">
        <v>1884</v>
      </c>
      <c r="BH9643">
        <v>1285</v>
      </c>
      <c r="BI9643">
        <v>987</v>
      </c>
      <c r="BJ9643">
        <v>1592</v>
      </c>
      <c r="BL9643" s="89" t="str">
        <f>INDEX('SEDS_MSN Descriptions'!$C:$C,MATCH($C9643,'SEDS_MSN Descriptions'!$B:$B,0))</f>
        <v>Propane consumed by the commercial sector</v>
      </c>
      <c r="BM9643" s="91" t="str">
        <f>INDEX('SEDS_MSN Descriptions'!$D:$D,MATCH($C9643,'SEDS_MSN Descriptions'!$B:$B,0))</f>
        <v>Billion Btu</v>
      </c>
      <c r="BN9643" s="91" t="str">
        <f t="shared" si="300"/>
        <v>commercial</v>
      </c>
      <c r="BO9643" s="91" t="str">
        <f t="shared" si="301"/>
        <v>LPG propane or butane</v>
      </c>
    </row>
    <row r="9644" spans="1:67" ht="16" customHeight="1">
      <c r="A9644" t="s">
        <v>2327</v>
      </c>
      <c r="B9644" t="s">
        <v>2373</v>
      </c>
      <c r="C9644" t="s">
        <v>1998</v>
      </c>
      <c r="BB9644">
        <v>1088</v>
      </c>
      <c r="BC9644">
        <v>779</v>
      </c>
      <c r="BD9644">
        <v>1535</v>
      </c>
      <c r="BE9644">
        <v>977</v>
      </c>
      <c r="BF9644">
        <v>1119</v>
      </c>
      <c r="BG9644">
        <v>727</v>
      </c>
      <c r="BH9644">
        <v>1383</v>
      </c>
      <c r="BI9644">
        <v>855</v>
      </c>
      <c r="BJ9644">
        <v>985</v>
      </c>
      <c r="BL9644" s="89" t="str">
        <f>INDEX('SEDS_MSN Descriptions'!$C:$C,MATCH($C9644,'SEDS_MSN Descriptions'!$B:$B,0))</f>
        <v>Propane consumed by the industrial sector</v>
      </c>
      <c r="BM9644" s="91" t="str">
        <f>INDEX('SEDS_MSN Descriptions'!$D:$D,MATCH($C9644,'SEDS_MSN Descriptions'!$B:$B,0))</f>
        <v>Billion Btu</v>
      </c>
      <c r="BN9644" s="91" t="str">
        <f t="shared" si="300"/>
        <v>Industrial</v>
      </c>
      <c r="BO9644" s="91" t="str">
        <f t="shared" si="301"/>
        <v>LPG propane or butane</v>
      </c>
    </row>
    <row r="9645" spans="1:67">
      <c r="A9645" t="s">
        <v>2327</v>
      </c>
      <c r="B9645" t="s">
        <v>2373</v>
      </c>
      <c r="C9645" t="s">
        <v>2007</v>
      </c>
      <c r="BB9645">
        <v>1697</v>
      </c>
      <c r="BC9645">
        <v>2054</v>
      </c>
      <c r="BD9645">
        <v>1598</v>
      </c>
      <c r="BE9645">
        <v>2100</v>
      </c>
      <c r="BF9645">
        <v>1746</v>
      </c>
      <c r="BG9645">
        <v>1516</v>
      </c>
      <c r="BH9645">
        <v>1546</v>
      </c>
      <c r="BI9645">
        <v>2488</v>
      </c>
      <c r="BJ9645">
        <v>2519</v>
      </c>
      <c r="BL9645" s="91" t="str">
        <f>INDEX('SEDS_MSN Descriptions'!$C:$C,MATCH($C9645,'SEDS_MSN Descriptions'!$B:$B,0))</f>
        <v>Propane consumed by the residential sector</v>
      </c>
      <c r="BM9645" s="91" t="str">
        <f>INDEX('SEDS_MSN Descriptions'!$D:$D,MATCH($C9645,'SEDS_MSN Descriptions'!$B:$B,0))</f>
        <v>Billion Btu</v>
      </c>
      <c r="BN9645" s="91" t="str">
        <f t="shared" si="300"/>
        <v>residential</v>
      </c>
      <c r="BO9645" s="91" t="str">
        <f t="shared" si="301"/>
        <v>LPG propane or butane</v>
      </c>
    </row>
    <row r="9646" spans="1:67" ht="16" customHeight="1">
      <c r="A9646" t="s">
        <v>2327</v>
      </c>
      <c r="B9646" t="s">
        <v>2373</v>
      </c>
      <c r="C9646" t="s">
        <v>2018</v>
      </c>
      <c r="BB9646">
        <v>4140</v>
      </c>
      <c r="BC9646">
        <v>5043</v>
      </c>
      <c r="BD9646">
        <v>4355</v>
      </c>
      <c r="BE9646">
        <v>5077</v>
      </c>
      <c r="BF9646">
        <v>4933</v>
      </c>
      <c r="BG9646">
        <v>4188</v>
      </c>
      <c r="BH9646">
        <v>4315</v>
      </c>
      <c r="BI9646">
        <v>4349</v>
      </c>
      <c r="BJ9646">
        <v>5108</v>
      </c>
      <c r="BL9646" s="89" t="str">
        <f>INDEX('SEDS_MSN Descriptions'!$C:$C,MATCH($C9646,'SEDS_MSN Descriptions'!$B:$B,0))</f>
        <v>Propane total consumption</v>
      </c>
      <c r="BM9646" s="91" t="str">
        <f>INDEX('SEDS_MSN Descriptions'!$D:$D,MATCH($C9646,'SEDS_MSN Descriptions'!$B:$B,0))</f>
        <v>Billion Btu</v>
      </c>
      <c r="BN9646" s="91" t="str">
        <f t="shared" si="300"/>
        <v>other</v>
      </c>
      <c r="BO9646" s="91" t="str">
        <f t="shared" si="301"/>
        <v>LPG propane or butane</v>
      </c>
    </row>
    <row r="9647" spans="1:67" ht="16" customHeight="1">
      <c r="A9647" t="s">
        <v>2327</v>
      </c>
      <c r="B9647" t="s">
        <v>2373</v>
      </c>
      <c r="C9647" t="s">
        <v>2025</v>
      </c>
      <c r="BB9647">
        <v>4140</v>
      </c>
      <c r="BC9647">
        <v>5043</v>
      </c>
      <c r="BD9647">
        <v>4355</v>
      </c>
      <c r="BE9647">
        <v>5077</v>
      </c>
      <c r="BF9647">
        <v>4933</v>
      </c>
      <c r="BG9647">
        <v>4188</v>
      </c>
      <c r="BH9647">
        <v>4315</v>
      </c>
      <c r="BI9647">
        <v>4349</v>
      </c>
      <c r="BJ9647">
        <v>5108</v>
      </c>
      <c r="BL9647" s="89" t="str">
        <f>INDEX('SEDS_MSN Descriptions'!$C:$C,MATCH($C9647,'SEDS_MSN Descriptions'!$B:$B,0))</f>
        <v>Propane total end-use consumption</v>
      </c>
      <c r="BM9647" s="91" t="str">
        <f>INDEX('SEDS_MSN Descriptions'!$D:$D,MATCH($C9647,'SEDS_MSN Descriptions'!$B:$B,0))</f>
        <v>Billion Btu</v>
      </c>
      <c r="BN9647" s="91" t="str">
        <f t="shared" si="300"/>
        <v>other</v>
      </c>
      <c r="BO9647" s="91" t="str">
        <f t="shared" si="301"/>
        <v>LPG propane or butane</v>
      </c>
    </row>
    <row r="9648" spans="1:67" ht="16" customHeight="1">
      <c r="A9648" t="s">
        <v>2327</v>
      </c>
      <c r="B9648" t="s">
        <v>2373</v>
      </c>
      <c r="C9648" t="s">
        <v>2032</v>
      </c>
      <c r="BB9648">
        <v>0</v>
      </c>
      <c r="BC9648">
        <v>0</v>
      </c>
      <c r="BD9648">
        <v>0</v>
      </c>
      <c r="BE9648">
        <v>0</v>
      </c>
      <c r="BF9648">
        <v>0</v>
      </c>
      <c r="BG9648">
        <v>0</v>
      </c>
      <c r="BH9648">
        <v>0</v>
      </c>
      <c r="BI9648">
        <v>0</v>
      </c>
      <c r="BJ9648">
        <v>0</v>
      </c>
      <c r="BL9648" s="89" t="str">
        <f>INDEX('SEDS_MSN Descriptions'!$C:$C,MATCH($C9648,'SEDS_MSN Descriptions'!$B:$B,0))</f>
        <v>Propylene from refineries consumed by the industrial sector</v>
      </c>
      <c r="BM9648" s="91" t="str">
        <f>INDEX('SEDS_MSN Descriptions'!$D:$D,MATCH($C9648,'SEDS_MSN Descriptions'!$B:$B,0))</f>
        <v>Billion Btu</v>
      </c>
      <c r="BN9648" s="91" t="str">
        <f t="shared" si="300"/>
        <v>Industrial</v>
      </c>
      <c r="BO9648" s="91" t="str">
        <f t="shared" si="301"/>
        <v>other</v>
      </c>
    </row>
    <row r="9649" spans="1:67" ht="16" customHeight="1">
      <c r="A9649" t="s">
        <v>2327</v>
      </c>
      <c r="B9649" t="s">
        <v>2373</v>
      </c>
      <c r="C9649" t="s">
        <v>2035</v>
      </c>
      <c r="BB9649">
        <v>0</v>
      </c>
      <c r="BC9649">
        <v>0</v>
      </c>
      <c r="BD9649">
        <v>0</v>
      </c>
      <c r="BE9649">
        <v>0</v>
      </c>
      <c r="BF9649">
        <v>0</v>
      </c>
      <c r="BG9649">
        <v>0</v>
      </c>
      <c r="BH9649">
        <v>0</v>
      </c>
      <c r="BI9649">
        <v>0</v>
      </c>
      <c r="BJ9649">
        <v>0</v>
      </c>
      <c r="BL9649" s="89" t="str">
        <f>INDEX('SEDS_MSN Descriptions'!$C:$C,MATCH($C9649,'SEDS_MSN Descriptions'!$B:$B,0))</f>
        <v>Propylene from refineries total consumption</v>
      </c>
      <c r="BM9649" s="91" t="str">
        <f>INDEX('SEDS_MSN Descriptions'!$D:$D,MATCH($C9649,'SEDS_MSN Descriptions'!$B:$B,0))</f>
        <v>Billion Btu</v>
      </c>
      <c r="BN9649" s="91" t="str">
        <f t="shared" si="300"/>
        <v>other</v>
      </c>
      <c r="BO9649" s="91" t="str">
        <f t="shared" si="301"/>
        <v>other</v>
      </c>
    </row>
    <row r="9650" spans="1:67" ht="16" customHeight="1">
      <c r="A9650" t="s">
        <v>2327</v>
      </c>
      <c r="B9650" t="s">
        <v>2373</v>
      </c>
      <c r="C9650" t="s">
        <v>2040</v>
      </c>
      <c r="D9650">
        <v>5494</v>
      </c>
      <c r="E9650">
        <v>4591</v>
      </c>
      <c r="F9650">
        <v>6192</v>
      </c>
      <c r="G9650">
        <v>5699</v>
      </c>
      <c r="H9650">
        <v>10151</v>
      </c>
      <c r="I9650">
        <v>11501</v>
      </c>
      <c r="J9650">
        <v>10173</v>
      </c>
      <c r="K9650">
        <v>13266</v>
      </c>
      <c r="L9650">
        <v>12791</v>
      </c>
      <c r="M9650">
        <v>13957</v>
      </c>
      <c r="N9650">
        <v>10079</v>
      </c>
      <c r="O9650">
        <v>12615</v>
      </c>
      <c r="P9650">
        <v>15234</v>
      </c>
      <c r="Q9650">
        <v>14683</v>
      </c>
      <c r="R9650">
        <v>12440</v>
      </c>
      <c r="S9650">
        <v>14074</v>
      </c>
      <c r="T9650">
        <v>14974</v>
      </c>
      <c r="U9650">
        <v>11709</v>
      </c>
      <c r="V9650">
        <v>12093</v>
      </c>
      <c r="W9650">
        <v>13634</v>
      </c>
      <c r="X9650">
        <v>13025</v>
      </c>
      <c r="Y9650">
        <v>12388</v>
      </c>
      <c r="Z9650">
        <v>16761</v>
      </c>
      <c r="AA9650">
        <v>21168</v>
      </c>
      <c r="AB9650">
        <v>21829</v>
      </c>
      <c r="AC9650">
        <v>18721</v>
      </c>
      <c r="AD9650">
        <v>23017</v>
      </c>
      <c r="AE9650">
        <v>14264</v>
      </c>
      <c r="AF9650">
        <v>11781</v>
      </c>
      <c r="AG9650">
        <v>11680</v>
      </c>
      <c r="AH9650">
        <v>10778</v>
      </c>
      <c r="AI9650">
        <v>12555</v>
      </c>
      <c r="AJ9650">
        <v>12402</v>
      </c>
      <c r="AK9650">
        <v>14642</v>
      </c>
      <c r="AL9650">
        <v>13808</v>
      </c>
      <c r="AM9650">
        <v>15540</v>
      </c>
      <c r="AN9650">
        <v>17235</v>
      </c>
      <c r="AO9650">
        <v>20402</v>
      </c>
      <c r="AP9650">
        <v>20533</v>
      </c>
      <c r="AQ9650">
        <v>21236</v>
      </c>
      <c r="AR9650">
        <v>16401</v>
      </c>
      <c r="AS9650">
        <v>12128</v>
      </c>
      <c r="AT9650">
        <v>11230</v>
      </c>
      <c r="AU9650">
        <v>10520</v>
      </c>
      <c r="AV9650">
        <v>10715</v>
      </c>
      <c r="AW9650">
        <v>15773</v>
      </c>
      <c r="AX9650">
        <v>15066</v>
      </c>
      <c r="AY9650">
        <v>14230</v>
      </c>
      <c r="AZ9650">
        <v>17793</v>
      </c>
      <c r="BA9650">
        <v>20365</v>
      </c>
      <c r="BB9650">
        <v>22772</v>
      </c>
      <c r="BC9650">
        <v>31285</v>
      </c>
      <c r="BD9650">
        <v>28034</v>
      </c>
      <c r="BE9650">
        <v>25009</v>
      </c>
      <c r="BF9650">
        <v>29681</v>
      </c>
      <c r="BG9650">
        <v>33788</v>
      </c>
      <c r="BH9650">
        <v>47596</v>
      </c>
      <c r="BI9650">
        <v>64201</v>
      </c>
      <c r="BJ9650">
        <v>61286</v>
      </c>
      <c r="BL9650" s="89" t="str">
        <f>INDEX('SEDS_MSN Descriptions'!$C:$C,MATCH($C9650,'SEDS_MSN Descriptions'!$B:$B,0))</f>
        <v>Renewable energy total consumption</v>
      </c>
      <c r="BM9650" s="91" t="str">
        <f>INDEX('SEDS_MSN Descriptions'!$D:$D,MATCH($C9650,'SEDS_MSN Descriptions'!$B:$B,0))</f>
        <v>Billion Btu</v>
      </c>
      <c r="BN9650" s="91" t="str">
        <f t="shared" si="300"/>
        <v>other</v>
      </c>
      <c r="BO9650" s="91" t="str">
        <f t="shared" si="301"/>
        <v>other</v>
      </c>
    </row>
    <row r="9651" spans="1:67" ht="16" customHeight="1">
      <c r="A9651" t="s">
        <v>2327</v>
      </c>
      <c r="B9651" t="s">
        <v>2373</v>
      </c>
      <c r="C9651" t="s">
        <v>2042</v>
      </c>
      <c r="D9651">
        <v>2325</v>
      </c>
      <c r="E9651">
        <v>519</v>
      </c>
      <c r="F9651">
        <v>1019</v>
      </c>
      <c r="G9651">
        <v>785</v>
      </c>
      <c r="H9651">
        <v>671</v>
      </c>
      <c r="I9651">
        <v>614</v>
      </c>
      <c r="J9651">
        <v>562</v>
      </c>
      <c r="K9651">
        <v>514</v>
      </c>
      <c r="L9651">
        <v>514</v>
      </c>
      <c r="M9651">
        <v>450</v>
      </c>
      <c r="N9651">
        <v>158</v>
      </c>
      <c r="O9651">
        <v>218</v>
      </c>
      <c r="P9651">
        <v>187</v>
      </c>
      <c r="Q9651">
        <v>181</v>
      </c>
      <c r="R9651">
        <v>346</v>
      </c>
      <c r="S9651">
        <v>428</v>
      </c>
      <c r="T9651">
        <v>525</v>
      </c>
      <c r="U9651">
        <v>342</v>
      </c>
      <c r="V9651">
        <v>483</v>
      </c>
      <c r="W9651">
        <v>0</v>
      </c>
      <c r="X9651">
        <v>0</v>
      </c>
      <c r="Y9651">
        <v>0</v>
      </c>
      <c r="Z9651">
        <v>0</v>
      </c>
      <c r="AA9651">
        <v>1820</v>
      </c>
      <c r="AB9651">
        <v>959</v>
      </c>
      <c r="AC9651">
        <v>0</v>
      </c>
      <c r="AD9651">
        <v>0</v>
      </c>
      <c r="AE9651">
        <v>0</v>
      </c>
      <c r="AF9651">
        <v>0</v>
      </c>
      <c r="AG9651">
        <v>1</v>
      </c>
      <c r="AH9651">
        <v>300</v>
      </c>
      <c r="AI9651">
        <v>0</v>
      </c>
      <c r="AJ9651">
        <v>0</v>
      </c>
      <c r="AK9651">
        <v>0</v>
      </c>
      <c r="AL9651">
        <v>0</v>
      </c>
      <c r="AM9651">
        <v>0</v>
      </c>
      <c r="AN9651">
        <v>0</v>
      </c>
      <c r="AO9651">
        <v>0</v>
      </c>
      <c r="AP9651">
        <v>0</v>
      </c>
      <c r="AQ9651">
        <v>0</v>
      </c>
      <c r="AR9651">
        <v>0</v>
      </c>
      <c r="AS9651">
        <v>0</v>
      </c>
      <c r="AT9651">
        <v>0</v>
      </c>
      <c r="AU9651">
        <v>0</v>
      </c>
      <c r="AV9651">
        <v>0</v>
      </c>
      <c r="AW9651">
        <v>0</v>
      </c>
      <c r="AX9651">
        <v>0</v>
      </c>
      <c r="AY9651">
        <v>0</v>
      </c>
      <c r="AZ9651">
        <v>0</v>
      </c>
      <c r="BA9651">
        <v>0</v>
      </c>
      <c r="BB9651">
        <v>0</v>
      </c>
      <c r="BC9651">
        <v>0</v>
      </c>
      <c r="BD9651">
        <v>0</v>
      </c>
      <c r="BE9651">
        <v>0</v>
      </c>
      <c r="BF9651">
        <v>0</v>
      </c>
      <c r="BG9651">
        <v>0</v>
      </c>
      <c r="BH9651">
        <v>0</v>
      </c>
      <c r="BI9651">
        <v>0</v>
      </c>
      <c r="BJ9651">
        <v>0</v>
      </c>
      <c r="BL9651" s="89" t="str">
        <f>INDEX('SEDS_MSN Descriptions'!$C:$C,MATCH($C9651,'SEDS_MSN Descriptions'!$B:$B,0))</f>
        <v>Residual fuel oil consumed by the transportation sector</v>
      </c>
      <c r="BM9651" s="91" t="str">
        <f>INDEX('SEDS_MSN Descriptions'!$D:$D,MATCH($C9651,'SEDS_MSN Descriptions'!$B:$B,0))</f>
        <v>Billion Btu</v>
      </c>
      <c r="BN9651" s="91" t="str">
        <f t="shared" si="300"/>
        <v>Transportation</v>
      </c>
      <c r="BO9651" s="91" t="str">
        <f t="shared" si="301"/>
        <v>heavy or residual fuel oil</v>
      </c>
    </row>
    <row r="9652" spans="1:67" ht="16" customHeight="1">
      <c r="A9652" t="s">
        <v>2327</v>
      </c>
      <c r="B9652" t="s">
        <v>2373</v>
      </c>
      <c r="C9652" t="s">
        <v>2049</v>
      </c>
      <c r="D9652">
        <v>4125</v>
      </c>
      <c r="E9652">
        <v>6009</v>
      </c>
      <c r="F9652">
        <v>7479</v>
      </c>
      <c r="G9652">
        <v>7413</v>
      </c>
      <c r="H9652">
        <v>7007</v>
      </c>
      <c r="I9652">
        <v>6741</v>
      </c>
      <c r="J9652">
        <v>7846</v>
      </c>
      <c r="K9652">
        <v>7114</v>
      </c>
      <c r="L9652">
        <v>7238</v>
      </c>
      <c r="M9652">
        <v>7820</v>
      </c>
      <c r="N9652">
        <v>4999</v>
      </c>
      <c r="O9652">
        <v>5589</v>
      </c>
      <c r="P9652">
        <v>4821</v>
      </c>
      <c r="Q9652">
        <v>4939</v>
      </c>
      <c r="R9652">
        <v>6193</v>
      </c>
      <c r="S9652">
        <v>6904</v>
      </c>
      <c r="T9652">
        <v>7501</v>
      </c>
      <c r="U9652">
        <v>6990</v>
      </c>
      <c r="V9652">
        <v>5754</v>
      </c>
      <c r="W9652">
        <v>4004</v>
      </c>
      <c r="X9652">
        <v>6607</v>
      </c>
      <c r="Y9652">
        <v>0</v>
      </c>
      <c r="Z9652">
        <v>236</v>
      </c>
      <c r="AA9652">
        <v>1393</v>
      </c>
      <c r="AB9652">
        <v>851</v>
      </c>
      <c r="AC9652">
        <v>284</v>
      </c>
      <c r="AD9652">
        <v>266</v>
      </c>
      <c r="AE9652">
        <v>710</v>
      </c>
      <c r="AF9652">
        <v>296</v>
      </c>
      <c r="AG9652">
        <v>85</v>
      </c>
      <c r="AH9652">
        <v>461</v>
      </c>
      <c r="AI9652">
        <v>143</v>
      </c>
      <c r="AJ9652">
        <v>128</v>
      </c>
      <c r="AK9652">
        <v>341</v>
      </c>
      <c r="AL9652">
        <v>122</v>
      </c>
      <c r="AM9652">
        <v>80</v>
      </c>
      <c r="AN9652">
        <v>85</v>
      </c>
      <c r="AO9652">
        <v>68</v>
      </c>
      <c r="AP9652">
        <v>17</v>
      </c>
      <c r="AQ9652">
        <v>61</v>
      </c>
      <c r="AR9652">
        <v>102</v>
      </c>
      <c r="AS9652">
        <v>114</v>
      </c>
      <c r="AT9652">
        <v>0</v>
      </c>
      <c r="AU9652">
        <v>0</v>
      </c>
      <c r="AV9652">
        <v>0</v>
      </c>
      <c r="AW9652">
        <v>18</v>
      </c>
      <c r="AX9652">
        <v>5</v>
      </c>
      <c r="AY9652">
        <v>0</v>
      </c>
      <c r="AZ9652">
        <v>0</v>
      </c>
      <c r="BA9652">
        <v>0</v>
      </c>
      <c r="BB9652">
        <v>0</v>
      </c>
      <c r="BC9652">
        <v>0</v>
      </c>
      <c r="BD9652">
        <v>0</v>
      </c>
      <c r="BE9652">
        <v>0</v>
      </c>
      <c r="BF9652">
        <v>110</v>
      </c>
      <c r="BG9652">
        <v>0</v>
      </c>
      <c r="BH9652">
        <v>0</v>
      </c>
      <c r="BI9652">
        <v>0</v>
      </c>
      <c r="BJ9652">
        <v>0</v>
      </c>
      <c r="BL9652" s="89" t="str">
        <f>INDEX('SEDS_MSN Descriptions'!$C:$C,MATCH($C9652,'SEDS_MSN Descriptions'!$B:$B,0))</f>
        <v>Residual fuel oil consumed by the commercial sector</v>
      </c>
      <c r="BM9652" s="91" t="str">
        <f>INDEX('SEDS_MSN Descriptions'!$D:$D,MATCH($C9652,'SEDS_MSN Descriptions'!$B:$B,0))</f>
        <v>Billion Btu</v>
      </c>
      <c r="BN9652" s="91" t="str">
        <f t="shared" si="300"/>
        <v>commercial</v>
      </c>
      <c r="BO9652" s="91" t="str">
        <f t="shared" si="301"/>
        <v>heavy or residual fuel oil</v>
      </c>
    </row>
    <row r="9653" spans="1:67" ht="16" customHeight="1">
      <c r="A9653" t="s">
        <v>2327</v>
      </c>
      <c r="B9653" t="s">
        <v>2373</v>
      </c>
      <c r="C9653" t="s">
        <v>2056</v>
      </c>
      <c r="D9653">
        <v>14401</v>
      </c>
      <c r="E9653">
        <v>13590</v>
      </c>
      <c r="F9653">
        <v>10491</v>
      </c>
      <c r="G9653">
        <v>10028</v>
      </c>
      <c r="H9653">
        <v>9579</v>
      </c>
      <c r="I9653">
        <v>10040</v>
      </c>
      <c r="J9653">
        <v>8946</v>
      </c>
      <c r="K9653">
        <v>8827</v>
      </c>
      <c r="L9653">
        <v>8989</v>
      </c>
      <c r="M9653">
        <v>10160</v>
      </c>
      <c r="N9653">
        <v>11114</v>
      </c>
      <c r="O9653">
        <v>11764</v>
      </c>
      <c r="P9653">
        <v>7924</v>
      </c>
      <c r="Q9653">
        <v>2136</v>
      </c>
      <c r="R9653">
        <v>762</v>
      </c>
      <c r="S9653">
        <v>956</v>
      </c>
      <c r="T9653">
        <v>476</v>
      </c>
      <c r="U9653">
        <v>1798</v>
      </c>
      <c r="V9653">
        <v>1112</v>
      </c>
      <c r="W9653">
        <v>1564</v>
      </c>
      <c r="X9653">
        <v>367</v>
      </c>
      <c r="Y9653">
        <v>126</v>
      </c>
      <c r="Z9653">
        <v>4</v>
      </c>
      <c r="AA9653">
        <v>0</v>
      </c>
      <c r="AB9653">
        <v>0</v>
      </c>
      <c r="AC9653">
        <v>159</v>
      </c>
      <c r="AD9653">
        <v>38</v>
      </c>
      <c r="AE9653">
        <v>0</v>
      </c>
      <c r="AF9653">
        <v>0</v>
      </c>
      <c r="AG9653">
        <v>0</v>
      </c>
      <c r="AH9653">
        <v>0</v>
      </c>
      <c r="AI9653">
        <v>0</v>
      </c>
      <c r="AJ9653">
        <v>0</v>
      </c>
      <c r="AK9653">
        <v>0</v>
      </c>
      <c r="AL9653">
        <v>0</v>
      </c>
      <c r="AM9653">
        <v>0</v>
      </c>
      <c r="AN9653">
        <v>0</v>
      </c>
      <c r="AO9653">
        <v>0</v>
      </c>
      <c r="AP9653">
        <v>0</v>
      </c>
      <c r="AQ9653">
        <v>0</v>
      </c>
      <c r="AR9653">
        <v>0</v>
      </c>
      <c r="AS9653">
        <v>0</v>
      </c>
      <c r="AT9653">
        <v>0</v>
      </c>
      <c r="AU9653">
        <v>0</v>
      </c>
      <c r="AV9653">
        <v>0</v>
      </c>
      <c r="AW9653">
        <v>0</v>
      </c>
      <c r="AX9653">
        <v>0</v>
      </c>
      <c r="AY9653">
        <v>0</v>
      </c>
      <c r="AZ9653">
        <v>0</v>
      </c>
      <c r="BA9653">
        <v>0</v>
      </c>
      <c r="BB9653">
        <v>0</v>
      </c>
      <c r="BC9653">
        <v>0</v>
      </c>
      <c r="BD9653">
        <v>0</v>
      </c>
      <c r="BE9653">
        <v>0</v>
      </c>
      <c r="BF9653">
        <v>0</v>
      </c>
      <c r="BG9653">
        <v>0</v>
      </c>
      <c r="BH9653">
        <v>0</v>
      </c>
      <c r="BI9653">
        <v>0</v>
      </c>
      <c r="BJ9653">
        <v>0</v>
      </c>
      <c r="BL9653" s="89" t="str">
        <f>INDEX('SEDS_MSN Descriptions'!$C:$C,MATCH($C9653,'SEDS_MSN Descriptions'!$B:$B,0))</f>
        <v>Residual fuel oil consumed by the electric power sector</v>
      </c>
      <c r="BM9653" s="91" t="str">
        <f>INDEX('SEDS_MSN Descriptions'!$D:$D,MATCH($C9653,'SEDS_MSN Descriptions'!$B:$B,0))</f>
        <v>Billion Btu</v>
      </c>
      <c r="BN9653" s="91" t="str">
        <f t="shared" si="300"/>
        <v>electric power</v>
      </c>
      <c r="BO9653" s="91" t="str">
        <f t="shared" si="301"/>
        <v>heavy or residual fuel oil</v>
      </c>
    </row>
    <row r="9654" spans="1:67" ht="16" customHeight="1">
      <c r="A9654" t="s">
        <v>2327</v>
      </c>
      <c r="B9654" t="s">
        <v>2373</v>
      </c>
      <c r="C9654" t="s">
        <v>2063</v>
      </c>
      <c r="D9654">
        <v>15081</v>
      </c>
      <c r="E9654">
        <v>16240</v>
      </c>
      <c r="F9654">
        <v>19407</v>
      </c>
      <c r="G9654">
        <v>18691</v>
      </c>
      <c r="H9654">
        <v>17444</v>
      </c>
      <c r="I9654">
        <v>18203</v>
      </c>
      <c r="J9654">
        <v>19916</v>
      </c>
      <c r="K9654">
        <v>18102</v>
      </c>
      <c r="L9654">
        <v>18824</v>
      </c>
      <c r="M9654">
        <v>20102</v>
      </c>
      <c r="N9654">
        <v>13001</v>
      </c>
      <c r="O9654">
        <v>14342</v>
      </c>
      <c r="P9654">
        <v>15318</v>
      </c>
      <c r="Q9654">
        <v>15616</v>
      </c>
      <c r="R9654">
        <v>19245</v>
      </c>
      <c r="S9654">
        <v>20652</v>
      </c>
      <c r="T9654">
        <v>21474</v>
      </c>
      <c r="U9654">
        <v>19429</v>
      </c>
      <c r="V9654">
        <v>18569</v>
      </c>
      <c r="W9654">
        <v>14470</v>
      </c>
      <c r="X9654">
        <v>15002</v>
      </c>
      <c r="Y9654">
        <v>6300</v>
      </c>
      <c r="Z9654">
        <v>5132</v>
      </c>
      <c r="AA9654">
        <v>6843</v>
      </c>
      <c r="AB9654">
        <v>4183</v>
      </c>
      <c r="AC9654">
        <v>2264</v>
      </c>
      <c r="AD9654">
        <v>1956</v>
      </c>
      <c r="AE9654">
        <v>1534</v>
      </c>
      <c r="AF9654">
        <v>1517</v>
      </c>
      <c r="AG9654">
        <v>1487</v>
      </c>
      <c r="AH9654">
        <v>1543</v>
      </c>
      <c r="AI9654">
        <v>1116</v>
      </c>
      <c r="AJ9654">
        <v>1413</v>
      </c>
      <c r="AK9654">
        <v>1448</v>
      </c>
      <c r="AL9654">
        <v>2037</v>
      </c>
      <c r="AM9654">
        <v>1771</v>
      </c>
      <c r="AN9654">
        <v>460</v>
      </c>
      <c r="AO9654">
        <v>871</v>
      </c>
      <c r="AP9654">
        <v>589</v>
      </c>
      <c r="AQ9654">
        <v>317</v>
      </c>
      <c r="AR9654">
        <v>343</v>
      </c>
      <c r="AS9654">
        <v>0</v>
      </c>
      <c r="AT9654">
        <v>517</v>
      </c>
      <c r="AU9654">
        <v>698</v>
      </c>
      <c r="AV9654">
        <v>1073</v>
      </c>
      <c r="AW9654">
        <v>1364</v>
      </c>
      <c r="AX9654">
        <v>1523</v>
      </c>
      <c r="AY9654">
        <v>1943</v>
      </c>
      <c r="AZ9654">
        <v>2771</v>
      </c>
      <c r="BA9654">
        <v>820</v>
      </c>
      <c r="BB9654">
        <v>86</v>
      </c>
      <c r="BC9654">
        <v>9</v>
      </c>
      <c r="BD9654">
        <v>4</v>
      </c>
      <c r="BE9654">
        <v>14</v>
      </c>
      <c r="BF9654">
        <v>23</v>
      </c>
      <c r="BG9654">
        <v>28</v>
      </c>
      <c r="BH9654">
        <v>0</v>
      </c>
      <c r="BI9654">
        <v>0</v>
      </c>
      <c r="BJ9654">
        <v>20</v>
      </c>
      <c r="BL9654" s="89" t="str">
        <f>INDEX('SEDS_MSN Descriptions'!$C:$C,MATCH($C9654,'SEDS_MSN Descriptions'!$B:$B,0))</f>
        <v>Residual fuel oil consumed by the industrial sector</v>
      </c>
      <c r="BM9654" s="91" t="str">
        <f>INDEX('SEDS_MSN Descriptions'!$D:$D,MATCH($C9654,'SEDS_MSN Descriptions'!$B:$B,0))</f>
        <v>Billion Btu</v>
      </c>
      <c r="BN9654" s="91" t="str">
        <f t="shared" si="300"/>
        <v>Industrial</v>
      </c>
      <c r="BO9654" s="91" t="str">
        <f t="shared" si="301"/>
        <v>heavy or residual fuel oil</v>
      </c>
    </row>
    <row r="9655" spans="1:67" ht="32" customHeight="1">
      <c r="A9655" t="s">
        <v>2327</v>
      </c>
      <c r="B9655" t="s">
        <v>2373</v>
      </c>
      <c r="C9655" t="s">
        <v>2076</v>
      </c>
      <c r="D9655">
        <v>35932</v>
      </c>
      <c r="E9655">
        <v>36358</v>
      </c>
      <c r="F9655">
        <v>38395</v>
      </c>
      <c r="G9655">
        <v>36917</v>
      </c>
      <c r="H9655">
        <v>34701</v>
      </c>
      <c r="I9655">
        <v>35598</v>
      </c>
      <c r="J9655">
        <v>37269</v>
      </c>
      <c r="K9655">
        <v>34558</v>
      </c>
      <c r="L9655">
        <v>35566</v>
      </c>
      <c r="M9655">
        <v>38533</v>
      </c>
      <c r="N9655">
        <v>29272</v>
      </c>
      <c r="O9655">
        <v>31913</v>
      </c>
      <c r="P9655">
        <v>28251</v>
      </c>
      <c r="Q9655">
        <v>22871</v>
      </c>
      <c r="R9655">
        <v>26546</v>
      </c>
      <c r="S9655">
        <v>28940</v>
      </c>
      <c r="T9655">
        <v>29976</v>
      </c>
      <c r="U9655">
        <v>28559</v>
      </c>
      <c r="V9655">
        <v>25918</v>
      </c>
      <c r="W9655">
        <v>20038</v>
      </c>
      <c r="X9655">
        <v>21976</v>
      </c>
      <c r="Y9655">
        <v>6425</v>
      </c>
      <c r="Z9655">
        <v>5372</v>
      </c>
      <c r="AA9655">
        <v>10056</v>
      </c>
      <c r="AB9655">
        <v>5994</v>
      </c>
      <c r="AC9655">
        <v>2707</v>
      </c>
      <c r="AD9655">
        <v>2260</v>
      </c>
      <c r="AE9655">
        <v>2244</v>
      </c>
      <c r="AF9655">
        <v>1813</v>
      </c>
      <c r="AG9655">
        <v>1573</v>
      </c>
      <c r="AH9655">
        <v>2304</v>
      </c>
      <c r="AI9655">
        <v>1259</v>
      </c>
      <c r="AJ9655">
        <v>1542</v>
      </c>
      <c r="AK9655">
        <v>1789</v>
      </c>
      <c r="AL9655">
        <v>2159</v>
      </c>
      <c r="AM9655">
        <v>1851</v>
      </c>
      <c r="AN9655">
        <v>545</v>
      </c>
      <c r="AO9655">
        <v>939</v>
      </c>
      <c r="AP9655">
        <v>607</v>
      </c>
      <c r="AQ9655">
        <v>378</v>
      </c>
      <c r="AR9655">
        <v>445</v>
      </c>
      <c r="AS9655">
        <v>114</v>
      </c>
      <c r="AT9655">
        <v>517</v>
      </c>
      <c r="AU9655">
        <v>698</v>
      </c>
      <c r="AV9655">
        <v>1073</v>
      </c>
      <c r="AW9655">
        <v>1383</v>
      </c>
      <c r="AX9655">
        <v>1528</v>
      </c>
      <c r="AY9655">
        <v>1943</v>
      </c>
      <c r="AZ9655">
        <v>2771</v>
      </c>
      <c r="BA9655">
        <v>820</v>
      </c>
      <c r="BB9655">
        <v>87</v>
      </c>
      <c r="BC9655">
        <v>9</v>
      </c>
      <c r="BD9655">
        <v>4</v>
      </c>
      <c r="BE9655">
        <v>14</v>
      </c>
      <c r="BF9655">
        <v>133</v>
      </c>
      <c r="BG9655">
        <v>28</v>
      </c>
      <c r="BH9655">
        <v>0</v>
      </c>
      <c r="BI9655">
        <v>0</v>
      </c>
      <c r="BJ9655">
        <v>20</v>
      </c>
      <c r="BL9655" s="89" t="str">
        <f>INDEX('SEDS_MSN Descriptions'!$C:$C,MATCH($C9655,'SEDS_MSN Descriptions'!$B:$B,0))</f>
        <v>Residual fuel oil total consumption</v>
      </c>
      <c r="BM9655" s="91" t="str">
        <f>INDEX('SEDS_MSN Descriptions'!$D:$D,MATCH($C9655,'SEDS_MSN Descriptions'!$B:$B,0))</f>
        <v>Billion Btu</v>
      </c>
      <c r="BN9655" s="91" t="str">
        <f t="shared" si="300"/>
        <v>other</v>
      </c>
      <c r="BO9655" s="91" t="str">
        <f t="shared" si="301"/>
        <v>heavy or residual fuel oil</v>
      </c>
    </row>
    <row r="9656" spans="1:67" ht="16" customHeight="1">
      <c r="A9656" t="s">
        <v>2327</v>
      </c>
      <c r="B9656" t="s">
        <v>2373</v>
      </c>
      <c r="C9656" t="s">
        <v>2083</v>
      </c>
      <c r="D9656">
        <v>21531</v>
      </c>
      <c r="E9656">
        <v>22768</v>
      </c>
      <c r="F9656">
        <v>27905</v>
      </c>
      <c r="G9656">
        <v>26889</v>
      </c>
      <c r="H9656">
        <v>25121</v>
      </c>
      <c r="I9656">
        <v>25558</v>
      </c>
      <c r="J9656">
        <v>28324</v>
      </c>
      <c r="K9656">
        <v>25731</v>
      </c>
      <c r="L9656">
        <v>26577</v>
      </c>
      <c r="M9656">
        <v>28372</v>
      </c>
      <c r="N9656">
        <v>18157</v>
      </c>
      <c r="O9656">
        <v>20149</v>
      </c>
      <c r="P9656">
        <v>20326</v>
      </c>
      <c r="Q9656">
        <v>20736</v>
      </c>
      <c r="R9656">
        <v>25784</v>
      </c>
      <c r="S9656">
        <v>27985</v>
      </c>
      <c r="T9656">
        <v>29500</v>
      </c>
      <c r="U9656">
        <v>26761</v>
      </c>
      <c r="V9656">
        <v>24806</v>
      </c>
      <c r="W9656">
        <v>18474</v>
      </c>
      <c r="X9656">
        <v>21609</v>
      </c>
      <c r="Y9656">
        <v>6300</v>
      </c>
      <c r="Z9656">
        <v>5368</v>
      </c>
      <c r="AA9656">
        <v>10056</v>
      </c>
      <c r="AB9656">
        <v>5994</v>
      </c>
      <c r="AC9656">
        <v>2548</v>
      </c>
      <c r="AD9656">
        <v>2222</v>
      </c>
      <c r="AE9656">
        <v>2244</v>
      </c>
      <c r="AF9656">
        <v>1813</v>
      </c>
      <c r="AG9656">
        <v>1573</v>
      </c>
      <c r="AH9656">
        <v>2304</v>
      </c>
      <c r="AI9656">
        <v>1259</v>
      </c>
      <c r="AJ9656">
        <v>1542</v>
      </c>
      <c r="AK9656">
        <v>1789</v>
      </c>
      <c r="AL9656">
        <v>2159</v>
      </c>
      <c r="AM9656">
        <v>1851</v>
      </c>
      <c r="AN9656">
        <v>545</v>
      </c>
      <c r="AO9656">
        <v>939</v>
      </c>
      <c r="AP9656">
        <v>607</v>
      </c>
      <c r="AQ9656">
        <v>378</v>
      </c>
      <c r="AR9656">
        <v>445</v>
      </c>
      <c r="AS9656">
        <v>114</v>
      </c>
      <c r="AT9656">
        <v>517</v>
      </c>
      <c r="AU9656">
        <v>698</v>
      </c>
      <c r="AV9656">
        <v>1073</v>
      </c>
      <c r="AW9656">
        <v>1383</v>
      </c>
      <c r="AX9656">
        <v>1528</v>
      </c>
      <c r="AY9656">
        <v>1943</v>
      </c>
      <c r="AZ9656">
        <v>2771</v>
      </c>
      <c r="BA9656">
        <v>820</v>
      </c>
      <c r="BB9656">
        <v>87</v>
      </c>
      <c r="BC9656">
        <v>9</v>
      </c>
      <c r="BD9656">
        <v>4</v>
      </c>
      <c r="BE9656">
        <v>14</v>
      </c>
      <c r="BF9656">
        <v>133</v>
      </c>
      <c r="BG9656">
        <v>28</v>
      </c>
      <c r="BH9656">
        <v>0</v>
      </c>
      <c r="BI9656">
        <v>0</v>
      </c>
      <c r="BJ9656">
        <v>20</v>
      </c>
      <c r="BL9656" s="89" t="str">
        <f>INDEX('SEDS_MSN Descriptions'!$C:$C,MATCH($C9656,'SEDS_MSN Descriptions'!$B:$B,0))</f>
        <v>Residual fuel oil total end-use consumption</v>
      </c>
      <c r="BM9656" s="91" t="str">
        <f>INDEX('SEDS_MSN Descriptions'!$D:$D,MATCH($C9656,'SEDS_MSN Descriptions'!$B:$B,0))</f>
        <v>Billion Btu</v>
      </c>
      <c r="BN9656" s="91" t="str">
        <f t="shared" si="300"/>
        <v>other</v>
      </c>
      <c r="BO9656" s="91" t="str">
        <f t="shared" si="301"/>
        <v>heavy or residual fuel oil</v>
      </c>
    </row>
    <row r="9657" spans="1:67">
      <c r="A9657" t="s">
        <v>2327</v>
      </c>
      <c r="B9657" t="s">
        <v>2373</v>
      </c>
      <c r="C9657" t="s">
        <v>209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L9657" s="91" t="str">
        <f>INDEX('SEDS_MSN Descriptions'!$C:$C,MATCH($C9657,'SEDS_MSN Descriptions'!$B:$B,0))</f>
        <v>Supplemental gaseous fuels consumed by the commercial sector</v>
      </c>
      <c r="BM9657" s="91" t="str">
        <f>INDEX('SEDS_MSN Descriptions'!$D:$D,MATCH($C9657,'SEDS_MSN Descriptions'!$B:$B,0))</f>
        <v>Billion Btu</v>
      </c>
      <c r="BN9657" s="91" t="str">
        <f t="shared" si="300"/>
        <v>commercial</v>
      </c>
      <c r="BO9657" s="91" t="str">
        <f t="shared" si="301"/>
        <v>other</v>
      </c>
    </row>
    <row r="9658" spans="1:67" ht="16" customHeight="1">
      <c r="A9658" t="s">
        <v>2327</v>
      </c>
      <c r="B9658" t="s">
        <v>2373</v>
      </c>
      <c r="C9658" t="s">
        <v>2092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  <c r="AH9658">
        <v>0</v>
      </c>
      <c r="AI9658">
        <v>0</v>
      </c>
      <c r="AJ9658">
        <v>0</v>
      </c>
      <c r="AK9658">
        <v>0</v>
      </c>
      <c r="AL9658">
        <v>0</v>
      </c>
      <c r="AM9658">
        <v>0</v>
      </c>
      <c r="AN9658">
        <v>0</v>
      </c>
      <c r="AO9658">
        <v>0</v>
      </c>
      <c r="AP9658">
        <v>0</v>
      </c>
      <c r="AQ9658">
        <v>0</v>
      </c>
      <c r="AR9658">
        <v>0</v>
      </c>
      <c r="AS9658">
        <v>0</v>
      </c>
      <c r="AT9658">
        <v>0</v>
      </c>
      <c r="AU9658">
        <v>0</v>
      </c>
      <c r="AV9658">
        <v>0</v>
      </c>
      <c r="AW9658">
        <v>0</v>
      </c>
      <c r="AX9658">
        <v>0</v>
      </c>
      <c r="AY9658">
        <v>0</v>
      </c>
      <c r="AZ9658">
        <v>0</v>
      </c>
      <c r="BA9658">
        <v>0</v>
      </c>
      <c r="BB9658">
        <v>0</v>
      </c>
      <c r="BC9658">
        <v>0</v>
      </c>
      <c r="BD9658">
        <v>0</v>
      </c>
      <c r="BE9658">
        <v>0</v>
      </c>
      <c r="BF9658">
        <v>0</v>
      </c>
      <c r="BG9658">
        <v>0</v>
      </c>
      <c r="BH9658">
        <v>0</v>
      </c>
      <c r="BI9658">
        <v>0</v>
      </c>
      <c r="BJ9658">
        <v>0</v>
      </c>
      <c r="BL9658" s="89" t="str">
        <f>INDEX('SEDS_MSN Descriptions'!$C:$C,MATCH($C9658,'SEDS_MSN Descriptions'!$B:$B,0))</f>
        <v>Supplemental gaseous fuels consumed by the electric power sector</v>
      </c>
      <c r="BM9658" s="91" t="str">
        <f>INDEX('SEDS_MSN Descriptions'!$D:$D,MATCH($C9658,'SEDS_MSN Descriptions'!$B:$B,0))</f>
        <v>Billion Btu</v>
      </c>
      <c r="BN9658" s="91" t="str">
        <f t="shared" si="300"/>
        <v>electric power</v>
      </c>
      <c r="BO9658" s="91" t="str">
        <f t="shared" si="301"/>
        <v>other</v>
      </c>
    </row>
    <row r="9659" spans="1:67" ht="16" customHeight="1">
      <c r="A9659" t="s">
        <v>2327</v>
      </c>
      <c r="B9659" t="s">
        <v>2373</v>
      </c>
      <c r="C9659" t="s">
        <v>2094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  <c r="AH9659">
        <v>0</v>
      </c>
      <c r="AI9659">
        <v>0</v>
      </c>
      <c r="AJ9659">
        <v>0</v>
      </c>
      <c r="AK9659">
        <v>0</v>
      </c>
      <c r="AL9659">
        <v>0</v>
      </c>
      <c r="AM9659">
        <v>0</v>
      </c>
      <c r="AN9659">
        <v>0</v>
      </c>
      <c r="AO9659">
        <v>0</v>
      </c>
      <c r="AP9659">
        <v>0</v>
      </c>
      <c r="AQ9659">
        <v>0</v>
      </c>
      <c r="AR9659">
        <v>0</v>
      </c>
      <c r="AS9659">
        <v>0</v>
      </c>
      <c r="AT9659">
        <v>0</v>
      </c>
      <c r="AU9659">
        <v>0</v>
      </c>
      <c r="AV9659">
        <v>0</v>
      </c>
      <c r="AW9659">
        <v>0</v>
      </c>
      <c r="AX9659">
        <v>0</v>
      </c>
      <c r="AY9659">
        <v>0</v>
      </c>
      <c r="AZ9659">
        <v>0</v>
      </c>
      <c r="BA9659">
        <v>0</v>
      </c>
      <c r="BB9659">
        <v>0</v>
      </c>
      <c r="BC9659">
        <v>0</v>
      </c>
      <c r="BD9659">
        <v>0</v>
      </c>
      <c r="BE9659">
        <v>0</v>
      </c>
      <c r="BF9659">
        <v>0</v>
      </c>
      <c r="BG9659">
        <v>0</v>
      </c>
      <c r="BH9659">
        <v>0</v>
      </c>
      <c r="BI9659">
        <v>0</v>
      </c>
      <c r="BJ9659">
        <v>0</v>
      </c>
      <c r="BL9659" s="89" t="str">
        <f>INDEX('SEDS_MSN Descriptions'!$C:$C,MATCH($C9659,'SEDS_MSN Descriptions'!$B:$B,0))</f>
        <v>Supplemental gaseous fuels consumed by the industrial sector</v>
      </c>
      <c r="BM9659" s="91" t="str">
        <f>INDEX('SEDS_MSN Descriptions'!$D:$D,MATCH($C9659,'SEDS_MSN Descriptions'!$B:$B,0))</f>
        <v>Billion Btu</v>
      </c>
      <c r="BN9659" s="91" t="str">
        <f t="shared" si="300"/>
        <v>Industrial</v>
      </c>
      <c r="BO9659" s="91" t="str">
        <f t="shared" si="301"/>
        <v>other</v>
      </c>
    </row>
    <row r="9660" spans="1:67" ht="16" customHeight="1">
      <c r="A9660" t="s">
        <v>2327</v>
      </c>
      <c r="B9660" t="s">
        <v>2373</v>
      </c>
      <c r="C9660" t="s">
        <v>2096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  <c r="AH9660">
        <v>0</v>
      </c>
      <c r="AI9660">
        <v>0</v>
      </c>
      <c r="AJ9660">
        <v>0</v>
      </c>
      <c r="AK9660">
        <v>0</v>
      </c>
      <c r="AL9660">
        <v>0</v>
      </c>
      <c r="AM9660">
        <v>0</v>
      </c>
      <c r="AN9660">
        <v>0</v>
      </c>
      <c r="AO9660">
        <v>0</v>
      </c>
      <c r="AP9660">
        <v>0</v>
      </c>
      <c r="AQ9660">
        <v>0</v>
      </c>
      <c r="AR9660">
        <v>0</v>
      </c>
      <c r="AS9660">
        <v>0</v>
      </c>
      <c r="AT9660">
        <v>0</v>
      </c>
      <c r="AU9660">
        <v>0</v>
      </c>
      <c r="AV9660">
        <v>0</v>
      </c>
      <c r="AW9660">
        <v>0</v>
      </c>
      <c r="AX9660">
        <v>0</v>
      </c>
      <c r="AY9660">
        <v>0</v>
      </c>
      <c r="AZ9660">
        <v>0</v>
      </c>
      <c r="BA9660">
        <v>0</v>
      </c>
      <c r="BB9660">
        <v>0</v>
      </c>
      <c r="BC9660">
        <v>0</v>
      </c>
      <c r="BD9660">
        <v>0</v>
      </c>
      <c r="BE9660">
        <v>0</v>
      </c>
      <c r="BF9660">
        <v>0</v>
      </c>
      <c r="BG9660">
        <v>0</v>
      </c>
      <c r="BH9660">
        <v>0</v>
      </c>
      <c r="BI9660">
        <v>0</v>
      </c>
      <c r="BJ9660">
        <v>0</v>
      </c>
      <c r="BL9660" s="89" t="str">
        <f>INDEX('SEDS_MSN Descriptions'!$C:$C,MATCH($C9660,'SEDS_MSN Descriptions'!$B:$B,0))</f>
        <v>Supplemental gaseous fuels consumed by the residential sector</v>
      </c>
      <c r="BM9660" s="91" t="str">
        <f>INDEX('SEDS_MSN Descriptions'!$D:$D,MATCH($C9660,'SEDS_MSN Descriptions'!$B:$B,0))</f>
        <v>Billion Btu</v>
      </c>
      <c r="BN9660" s="91" t="str">
        <f t="shared" si="300"/>
        <v>residential</v>
      </c>
      <c r="BO9660" s="91" t="str">
        <f t="shared" si="301"/>
        <v>other</v>
      </c>
    </row>
    <row r="9661" spans="1:67" ht="16" customHeight="1">
      <c r="A9661" t="s">
        <v>2327</v>
      </c>
      <c r="B9661" t="s">
        <v>2373</v>
      </c>
      <c r="C9661" t="s">
        <v>2098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  <c r="AH9661">
        <v>0</v>
      </c>
      <c r="AI9661">
        <v>0</v>
      </c>
      <c r="AJ9661">
        <v>0</v>
      </c>
      <c r="AK9661">
        <v>0</v>
      </c>
      <c r="AL9661">
        <v>0</v>
      </c>
      <c r="AM9661">
        <v>0</v>
      </c>
      <c r="AN9661">
        <v>0</v>
      </c>
      <c r="AO9661">
        <v>0</v>
      </c>
      <c r="AP9661">
        <v>0</v>
      </c>
      <c r="AQ9661">
        <v>0</v>
      </c>
      <c r="AR9661">
        <v>0</v>
      </c>
      <c r="AS9661">
        <v>0</v>
      </c>
      <c r="AT9661">
        <v>0</v>
      </c>
      <c r="AU9661">
        <v>0</v>
      </c>
      <c r="AV9661">
        <v>0</v>
      </c>
      <c r="AW9661">
        <v>0</v>
      </c>
      <c r="AX9661">
        <v>0</v>
      </c>
      <c r="AY9661">
        <v>0</v>
      </c>
      <c r="AZ9661">
        <v>0</v>
      </c>
      <c r="BA9661">
        <v>0</v>
      </c>
      <c r="BB9661">
        <v>0</v>
      </c>
      <c r="BC9661">
        <v>0</v>
      </c>
      <c r="BD9661">
        <v>0</v>
      </c>
      <c r="BE9661">
        <v>0</v>
      </c>
      <c r="BF9661">
        <v>0</v>
      </c>
      <c r="BG9661">
        <v>0</v>
      </c>
      <c r="BH9661">
        <v>0</v>
      </c>
      <c r="BI9661">
        <v>0</v>
      </c>
      <c r="BJ9661">
        <v>0</v>
      </c>
      <c r="BL9661" s="89" t="str">
        <f>INDEX('SEDS_MSN Descriptions'!$C:$C,MATCH($C9661,'SEDS_MSN Descriptions'!$B:$B,0))</f>
        <v>Supplemental gaseous fuels total consumption</v>
      </c>
      <c r="BM9661" s="91" t="str">
        <f>INDEX('SEDS_MSN Descriptions'!$D:$D,MATCH($C9661,'SEDS_MSN Descriptions'!$B:$B,0))</f>
        <v>Billion Btu</v>
      </c>
      <c r="BN9661" s="91" t="str">
        <f t="shared" si="300"/>
        <v>other</v>
      </c>
      <c r="BO9661" s="91" t="str">
        <f t="shared" si="301"/>
        <v>other</v>
      </c>
    </row>
    <row r="9662" spans="1:67" ht="16" customHeight="1">
      <c r="A9662" t="s">
        <v>2327</v>
      </c>
      <c r="B9662" t="s">
        <v>2373</v>
      </c>
      <c r="C9662" t="s">
        <v>2100</v>
      </c>
      <c r="D9662">
        <v>8148</v>
      </c>
      <c r="E9662">
        <v>7877</v>
      </c>
      <c r="F9662">
        <v>8198</v>
      </c>
      <c r="G9662">
        <v>7920</v>
      </c>
      <c r="H9662">
        <v>7983</v>
      </c>
      <c r="I9662">
        <v>8236</v>
      </c>
      <c r="J9662">
        <v>8508</v>
      </c>
      <c r="K9662">
        <v>8392</v>
      </c>
      <c r="L9662">
        <v>8743</v>
      </c>
      <c r="M9662">
        <v>9304</v>
      </c>
      <c r="N9662">
        <v>9098</v>
      </c>
      <c r="O9662">
        <v>8490</v>
      </c>
      <c r="P9662">
        <v>9288</v>
      </c>
      <c r="Q9662">
        <v>9770</v>
      </c>
      <c r="R9662">
        <v>11120</v>
      </c>
      <c r="S9662">
        <v>10912</v>
      </c>
      <c r="T9662">
        <v>10764</v>
      </c>
      <c r="U9662">
        <v>10899</v>
      </c>
      <c r="V9662">
        <v>11408</v>
      </c>
      <c r="W9662">
        <v>11424</v>
      </c>
      <c r="X9662">
        <v>10959</v>
      </c>
      <c r="Y9662">
        <v>12050</v>
      </c>
      <c r="Z9662">
        <v>12026</v>
      </c>
      <c r="AA9662">
        <v>12006</v>
      </c>
      <c r="AB9662">
        <v>12549</v>
      </c>
      <c r="AC9662">
        <v>12701</v>
      </c>
      <c r="AD9662">
        <v>14423</v>
      </c>
      <c r="AE9662">
        <v>14477</v>
      </c>
      <c r="AF9662">
        <v>15151</v>
      </c>
      <c r="AG9662">
        <v>15303</v>
      </c>
      <c r="AH9662">
        <v>15216</v>
      </c>
      <c r="AI9662">
        <v>14727</v>
      </c>
      <c r="AJ9662">
        <v>15129</v>
      </c>
      <c r="AK9662">
        <v>15027</v>
      </c>
      <c r="AL9662">
        <v>14364</v>
      </c>
      <c r="AM9662">
        <v>14144</v>
      </c>
      <c r="AN9662">
        <v>15017</v>
      </c>
      <c r="AO9662">
        <v>14761</v>
      </c>
      <c r="AP9662">
        <v>14138</v>
      </c>
      <c r="AQ9662">
        <v>13389</v>
      </c>
      <c r="AR9662">
        <v>13488</v>
      </c>
      <c r="AS9662">
        <v>14236</v>
      </c>
      <c r="AT9662">
        <v>14421</v>
      </c>
      <c r="AU9662">
        <v>14846</v>
      </c>
      <c r="AV9662">
        <v>15215</v>
      </c>
      <c r="AW9662">
        <v>15257</v>
      </c>
      <c r="AX9662">
        <v>15293</v>
      </c>
      <c r="AY9662">
        <v>14865</v>
      </c>
      <c r="AZ9662">
        <v>14241</v>
      </c>
      <c r="BA9662">
        <v>13596</v>
      </c>
      <c r="BB9662">
        <v>14530</v>
      </c>
      <c r="BC9662">
        <v>14557</v>
      </c>
      <c r="BD9662">
        <v>15291</v>
      </c>
      <c r="BE9662">
        <v>15004</v>
      </c>
      <c r="BF9662">
        <v>15129</v>
      </c>
      <c r="BG9662">
        <v>14916</v>
      </c>
      <c r="BH9662">
        <v>17112</v>
      </c>
      <c r="BI9662">
        <v>16754</v>
      </c>
      <c r="BJ9662">
        <v>17284</v>
      </c>
      <c r="BL9662" s="89" t="str">
        <f>INDEX('SEDS_MSN Descriptions'!$C:$C,MATCH($C9662,'SEDS_MSN Descriptions'!$B:$B,0))</f>
        <v>Still gas consumed by the industrial sector</v>
      </c>
      <c r="BM9662" s="91" t="str">
        <f>INDEX('SEDS_MSN Descriptions'!$D:$D,MATCH($C9662,'SEDS_MSN Descriptions'!$B:$B,0))</f>
        <v>Billion Btu</v>
      </c>
      <c r="BN9662" s="91" t="str">
        <f t="shared" si="300"/>
        <v>Industrial</v>
      </c>
      <c r="BO9662" s="91" t="str">
        <f t="shared" si="301"/>
        <v>other</v>
      </c>
    </row>
    <row r="9663" spans="1:67" ht="16" customHeight="1">
      <c r="A9663" t="s">
        <v>2327</v>
      </c>
      <c r="B9663" t="s">
        <v>2373</v>
      </c>
      <c r="C9663" t="s">
        <v>210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52</v>
      </c>
      <c r="P9663">
        <v>56</v>
      </c>
      <c r="Q9663">
        <v>57</v>
      </c>
      <c r="R9663">
        <v>56</v>
      </c>
      <c r="S9663">
        <v>48</v>
      </c>
      <c r="T9663">
        <v>151</v>
      </c>
      <c r="U9663">
        <v>158</v>
      </c>
      <c r="V9663">
        <v>190</v>
      </c>
      <c r="W9663">
        <v>192</v>
      </c>
      <c r="X9663">
        <v>185</v>
      </c>
      <c r="Y9663">
        <v>355</v>
      </c>
      <c r="Z9663">
        <v>331</v>
      </c>
      <c r="AA9663">
        <v>389</v>
      </c>
      <c r="AB9663">
        <v>519</v>
      </c>
      <c r="AC9663">
        <v>399</v>
      </c>
      <c r="AD9663">
        <v>0</v>
      </c>
      <c r="AE9663">
        <v>0</v>
      </c>
      <c r="AF9663">
        <v>0</v>
      </c>
      <c r="AG9663">
        <v>0</v>
      </c>
      <c r="AH9663">
        <v>0</v>
      </c>
      <c r="AI9663">
        <v>0</v>
      </c>
      <c r="AJ9663">
        <v>0</v>
      </c>
      <c r="AK9663">
        <v>0</v>
      </c>
      <c r="AL9663">
        <v>0</v>
      </c>
      <c r="AM9663">
        <v>0</v>
      </c>
      <c r="AN9663">
        <v>0</v>
      </c>
      <c r="AO9663">
        <v>0</v>
      </c>
      <c r="AP9663">
        <v>0</v>
      </c>
      <c r="AQ9663">
        <v>0</v>
      </c>
      <c r="AR9663">
        <v>0</v>
      </c>
      <c r="AS9663">
        <v>89</v>
      </c>
      <c r="AT9663">
        <v>117</v>
      </c>
      <c r="AU9663">
        <v>92</v>
      </c>
      <c r="AV9663">
        <v>58</v>
      </c>
      <c r="AW9663">
        <v>71</v>
      </c>
      <c r="AX9663">
        <v>270</v>
      </c>
      <c r="AY9663">
        <v>300</v>
      </c>
      <c r="AZ9663">
        <v>327</v>
      </c>
      <c r="BA9663">
        <v>178</v>
      </c>
      <c r="BB9663">
        <v>101</v>
      </c>
      <c r="BC9663">
        <v>87</v>
      </c>
      <c r="BD9663">
        <v>57</v>
      </c>
      <c r="BE9663">
        <v>520</v>
      </c>
      <c r="BF9663">
        <v>552</v>
      </c>
      <c r="BG9663">
        <v>516</v>
      </c>
      <c r="BH9663">
        <v>487</v>
      </c>
      <c r="BI9663">
        <v>522</v>
      </c>
      <c r="BJ9663">
        <v>479</v>
      </c>
      <c r="BL9663" s="89" t="str">
        <f>INDEX('SEDS_MSN Descriptions'!$C:$C,MATCH($C9663,'SEDS_MSN Descriptions'!$B:$B,0))</f>
        <v>Special naphthas consumed by the industrial sector</v>
      </c>
      <c r="BM9663" s="91" t="str">
        <f>INDEX('SEDS_MSN Descriptions'!$D:$D,MATCH($C9663,'SEDS_MSN Descriptions'!$B:$B,0))</f>
        <v>Billion Btu</v>
      </c>
      <c r="BN9663" s="91" t="str">
        <f t="shared" si="300"/>
        <v>Industrial</v>
      </c>
      <c r="BO9663" s="91" t="str">
        <f t="shared" si="301"/>
        <v>other</v>
      </c>
    </row>
    <row r="9664" spans="1:67">
      <c r="A9664" t="s">
        <v>2327</v>
      </c>
      <c r="B9664" t="s">
        <v>2373</v>
      </c>
      <c r="C9664" t="s">
        <v>211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  <c r="AH9664">
        <v>0</v>
      </c>
      <c r="AI9664">
        <v>0</v>
      </c>
      <c r="AJ9664">
        <v>0</v>
      </c>
      <c r="AK9664">
        <v>0</v>
      </c>
      <c r="AL9664">
        <v>0</v>
      </c>
      <c r="AM9664">
        <v>0</v>
      </c>
      <c r="AN9664">
        <v>0</v>
      </c>
      <c r="AO9664">
        <v>0</v>
      </c>
      <c r="AP9664">
        <v>0</v>
      </c>
      <c r="AQ9664">
        <v>0</v>
      </c>
      <c r="AR9664">
        <v>0</v>
      </c>
      <c r="AS9664">
        <v>0</v>
      </c>
      <c r="AT9664">
        <v>0</v>
      </c>
      <c r="AU9664">
        <v>0</v>
      </c>
      <c r="AV9664">
        <v>0</v>
      </c>
      <c r="AW9664">
        <v>0</v>
      </c>
      <c r="AX9664">
        <v>0</v>
      </c>
      <c r="AY9664">
        <v>0</v>
      </c>
      <c r="AZ9664">
        <v>0</v>
      </c>
      <c r="BA9664">
        <v>3</v>
      </c>
      <c r="BB9664">
        <v>13</v>
      </c>
      <c r="BC9664">
        <v>29</v>
      </c>
      <c r="BD9664">
        <v>76</v>
      </c>
      <c r="BE9664">
        <v>102</v>
      </c>
      <c r="BF9664">
        <v>172</v>
      </c>
      <c r="BG9664">
        <v>247</v>
      </c>
      <c r="BH9664">
        <v>393</v>
      </c>
      <c r="BI9664">
        <v>583</v>
      </c>
      <c r="BJ9664">
        <v>720</v>
      </c>
      <c r="BL9664" s="91" t="str">
        <f>INDEX('SEDS_MSN Descriptions'!$C:$C,MATCH($C9664,'SEDS_MSN Descriptions'!$B:$B,0))</f>
        <v>Solar energy consumed by the commercial sector</v>
      </c>
      <c r="BM9664" s="91" t="str">
        <f>INDEX('SEDS_MSN Descriptions'!$D:$D,MATCH($C9664,'SEDS_MSN Descriptions'!$B:$B,0))</f>
        <v>Billion Btu</v>
      </c>
      <c r="BN9664" s="91" t="str">
        <f t="shared" si="300"/>
        <v>commercial</v>
      </c>
      <c r="BO9664" s="91" t="str">
        <f t="shared" si="301"/>
        <v>other</v>
      </c>
    </row>
    <row r="9665" spans="1:67" ht="16" customHeight="1">
      <c r="A9665" t="s">
        <v>2327</v>
      </c>
      <c r="B9665" t="s">
        <v>2373</v>
      </c>
      <c r="C9665" t="s">
        <v>2114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  <c r="AH9665">
        <v>0</v>
      </c>
      <c r="AI9665">
        <v>0</v>
      </c>
      <c r="AJ9665">
        <v>0</v>
      </c>
      <c r="AK9665">
        <v>0</v>
      </c>
      <c r="AL9665">
        <v>0</v>
      </c>
      <c r="AM9665">
        <v>0</v>
      </c>
      <c r="AN9665">
        <v>0</v>
      </c>
      <c r="AO9665">
        <v>0</v>
      </c>
      <c r="AP9665">
        <v>0</v>
      </c>
      <c r="AQ9665">
        <v>0</v>
      </c>
      <c r="AR9665">
        <v>0</v>
      </c>
      <c r="AS9665">
        <v>0</v>
      </c>
      <c r="AT9665">
        <v>0</v>
      </c>
      <c r="AU9665">
        <v>0</v>
      </c>
      <c r="AV9665">
        <v>0</v>
      </c>
      <c r="AW9665">
        <v>0</v>
      </c>
      <c r="AX9665">
        <v>0</v>
      </c>
      <c r="AY9665">
        <v>0</v>
      </c>
      <c r="AZ9665">
        <v>0</v>
      </c>
      <c r="BA9665">
        <v>0</v>
      </c>
      <c r="BB9665">
        <v>0</v>
      </c>
      <c r="BC9665">
        <v>0</v>
      </c>
      <c r="BD9665">
        <v>15</v>
      </c>
      <c r="BE9665">
        <v>20</v>
      </c>
      <c r="BF9665">
        <v>21</v>
      </c>
      <c r="BG9665">
        <v>297</v>
      </c>
      <c r="BH9665">
        <v>9727</v>
      </c>
      <c r="BI9665">
        <v>20371</v>
      </c>
      <c r="BJ9665">
        <v>20245</v>
      </c>
      <c r="BL9665" s="89" t="str">
        <f>INDEX('SEDS_MSN Descriptions'!$C:$C,MATCH($C9665,'SEDS_MSN Descriptions'!$B:$B,0))</f>
        <v>Solar energy consumed for electricity generation by the electric power sector</v>
      </c>
      <c r="BM9665" s="91" t="str">
        <f>INDEX('SEDS_MSN Descriptions'!$D:$D,MATCH($C9665,'SEDS_MSN Descriptions'!$B:$B,0))</f>
        <v>Billion Btu</v>
      </c>
      <c r="BN9665" s="91" t="str">
        <f t="shared" si="300"/>
        <v>electric power</v>
      </c>
      <c r="BO9665" s="91" t="str">
        <f t="shared" si="301"/>
        <v>electricity</v>
      </c>
    </row>
    <row r="9666" spans="1:67" ht="16" customHeight="1">
      <c r="A9666" t="s">
        <v>2327</v>
      </c>
      <c r="B9666" t="s">
        <v>2373</v>
      </c>
      <c r="C9666" t="s">
        <v>2118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  <c r="AH9666">
        <v>0</v>
      </c>
      <c r="AI9666">
        <v>0</v>
      </c>
      <c r="AJ9666">
        <v>0</v>
      </c>
      <c r="AK9666">
        <v>0</v>
      </c>
      <c r="AL9666">
        <v>0</v>
      </c>
      <c r="AM9666">
        <v>0</v>
      </c>
      <c r="AN9666">
        <v>0</v>
      </c>
      <c r="AO9666">
        <v>0</v>
      </c>
      <c r="AP9666">
        <v>0</v>
      </c>
      <c r="AQ9666">
        <v>0</v>
      </c>
      <c r="AR9666">
        <v>0</v>
      </c>
      <c r="AS9666">
        <v>0</v>
      </c>
      <c r="AT9666">
        <v>0</v>
      </c>
      <c r="AU9666">
        <v>0</v>
      </c>
      <c r="AV9666">
        <v>0</v>
      </c>
      <c r="AW9666">
        <v>0</v>
      </c>
      <c r="AX9666">
        <v>0</v>
      </c>
      <c r="AY9666">
        <v>0</v>
      </c>
      <c r="AZ9666">
        <v>0</v>
      </c>
      <c r="BA9666">
        <v>0</v>
      </c>
      <c r="BB9666">
        <v>2</v>
      </c>
      <c r="BC9666">
        <v>4</v>
      </c>
      <c r="BD9666">
        <v>13</v>
      </c>
      <c r="BE9666">
        <v>19</v>
      </c>
      <c r="BF9666">
        <v>33</v>
      </c>
      <c r="BG9666">
        <v>42</v>
      </c>
      <c r="BH9666">
        <v>60</v>
      </c>
      <c r="BI9666">
        <v>70</v>
      </c>
      <c r="BJ9666">
        <v>75</v>
      </c>
      <c r="BL9666" s="89" t="str">
        <f>INDEX('SEDS_MSN Descriptions'!$C:$C,MATCH($C9666,'SEDS_MSN Descriptions'!$B:$B,0))</f>
        <v>Solar energy consumed by the industrial sector</v>
      </c>
      <c r="BM9666" s="91" t="str">
        <f>INDEX('SEDS_MSN Descriptions'!$D:$D,MATCH($C9666,'SEDS_MSN Descriptions'!$B:$B,0))</f>
        <v>Billion Btu</v>
      </c>
      <c r="BN9666" s="91" t="str">
        <f t="shared" ref="BN9666:BN9729" si="302"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>Industrial</v>
      </c>
      <c r="BO9666" s="91" t="str">
        <f t="shared" ref="BO9666:BO9729" si="303"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>other</v>
      </c>
    </row>
    <row r="9667" spans="1:67" ht="16" customHeight="1">
      <c r="A9667" t="s">
        <v>2327</v>
      </c>
      <c r="B9667" t="s">
        <v>2373</v>
      </c>
      <c r="C9667" t="s">
        <v>2124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34</v>
      </c>
      <c r="AH9667">
        <v>40</v>
      </c>
      <c r="AI9667">
        <v>40</v>
      </c>
      <c r="AJ9667">
        <v>40</v>
      </c>
      <c r="AK9667">
        <v>40</v>
      </c>
      <c r="AL9667">
        <v>51</v>
      </c>
      <c r="AM9667">
        <v>51</v>
      </c>
      <c r="AN9667">
        <v>53</v>
      </c>
      <c r="AO9667">
        <v>51</v>
      </c>
      <c r="AP9667">
        <v>49</v>
      </c>
      <c r="AQ9667">
        <v>47</v>
      </c>
      <c r="AR9667">
        <v>44</v>
      </c>
      <c r="AS9667">
        <v>41</v>
      </c>
      <c r="AT9667">
        <v>39</v>
      </c>
      <c r="AU9667">
        <v>39</v>
      </c>
      <c r="AV9667">
        <v>37</v>
      </c>
      <c r="AW9667">
        <v>35</v>
      </c>
      <c r="AX9667">
        <v>36</v>
      </c>
      <c r="AY9667">
        <v>40</v>
      </c>
      <c r="AZ9667">
        <v>45</v>
      </c>
      <c r="BA9667">
        <v>55</v>
      </c>
      <c r="BB9667">
        <v>66</v>
      </c>
      <c r="BC9667">
        <v>80</v>
      </c>
      <c r="BD9667">
        <v>99</v>
      </c>
      <c r="BE9667">
        <v>141</v>
      </c>
      <c r="BF9667">
        <v>208</v>
      </c>
      <c r="BG9667">
        <v>394</v>
      </c>
      <c r="BH9667">
        <v>988</v>
      </c>
      <c r="BI9667">
        <v>2073</v>
      </c>
      <c r="BJ9667">
        <v>2856</v>
      </c>
      <c r="BL9667" s="89" t="str">
        <f>INDEX('SEDS_MSN Descriptions'!$C:$C,MATCH($C9667,'SEDS_MSN Descriptions'!$B:$B,0))</f>
        <v>Solar energy consumed by the residential sector</v>
      </c>
      <c r="BM9667" s="91" t="str">
        <f>INDEX('SEDS_MSN Descriptions'!$D:$D,MATCH($C9667,'SEDS_MSN Descriptions'!$B:$B,0))</f>
        <v>Billion Btu</v>
      </c>
      <c r="BN9667" s="91" t="str">
        <f t="shared" si="302"/>
        <v>residential</v>
      </c>
      <c r="BO9667" s="91" t="str">
        <f t="shared" si="303"/>
        <v>other</v>
      </c>
    </row>
    <row r="9668" spans="1:67" ht="16" customHeight="1">
      <c r="A9668" t="s">
        <v>2327</v>
      </c>
      <c r="B9668" t="s">
        <v>2373</v>
      </c>
      <c r="C9668" t="s">
        <v>2126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34</v>
      </c>
      <c r="AH9668">
        <v>40</v>
      </c>
      <c r="AI9668">
        <v>40</v>
      </c>
      <c r="AJ9668">
        <v>40</v>
      </c>
      <c r="AK9668">
        <v>40</v>
      </c>
      <c r="AL9668">
        <v>51</v>
      </c>
      <c r="AM9668">
        <v>51</v>
      </c>
      <c r="AN9668">
        <v>53</v>
      </c>
      <c r="AO9668">
        <v>51</v>
      </c>
      <c r="AP9668">
        <v>49</v>
      </c>
      <c r="AQ9668">
        <v>47</v>
      </c>
      <c r="AR9668">
        <v>44</v>
      </c>
      <c r="AS9668">
        <v>41</v>
      </c>
      <c r="AT9668">
        <v>39</v>
      </c>
      <c r="AU9668">
        <v>39</v>
      </c>
      <c r="AV9668">
        <v>37</v>
      </c>
      <c r="AW9668">
        <v>35</v>
      </c>
      <c r="AX9668">
        <v>36</v>
      </c>
      <c r="AY9668">
        <v>40</v>
      </c>
      <c r="AZ9668">
        <v>45</v>
      </c>
      <c r="BA9668">
        <v>58</v>
      </c>
      <c r="BB9668">
        <v>81</v>
      </c>
      <c r="BC9668">
        <v>113</v>
      </c>
      <c r="BD9668">
        <v>204</v>
      </c>
      <c r="BE9668">
        <v>282</v>
      </c>
      <c r="BF9668">
        <v>434</v>
      </c>
      <c r="BG9668">
        <v>980</v>
      </c>
      <c r="BH9668">
        <v>11167</v>
      </c>
      <c r="BI9668">
        <v>23097</v>
      </c>
      <c r="BJ9668">
        <v>23896</v>
      </c>
      <c r="BL9668" s="89" t="str">
        <f>INDEX('SEDS_MSN Descriptions'!$C:$C,MATCH($C9668,'SEDS_MSN Descriptions'!$B:$B,0))</f>
        <v>Solar energy total consumption</v>
      </c>
      <c r="BM9668" s="91" t="str">
        <f>INDEX('SEDS_MSN Descriptions'!$D:$D,MATCH($C9668,'SEDS_MSN Descriptions'!$B:$B,0))</f>
        <v>Billion Btu</v>
      </c>
      <c r="BN9668" s="91" t="str">
        <f t="shared" si="302"/>
        <v>other</v>
      </c>
      <c r="BO9668" s="91" t="str">
        <f t="shared" si="303"/>
        <v>other</v>
      </c>
    </row>
    <row r="9669" spans="1:67" ht="16" customHeight="1">
      <c r="A9669" t="s">
        <v>2327</v>
      </c>
      <c r="B9669" t="s">
        <v>2373</v>
      </c>
      <c r="C9669" t="s">
        <v>213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34</v>
      </c>
      <c r="AH9669">
        <v>40</v>
      </c>
      <c r="AI9669">
        <v>40</v>
      </c>
      <c r="AJ9669">
        <v>40</v>
      </c>
      <c r="AK9669">
        <v>40</v>
      </c>
      <c r="AL9669">
        <v>51</v>
      </c>
      <c r="AM9669">
        <v>51</v>
      </c>
      <c r="AN9669">
        <v>53</v>
      </c>
      <c r="AO9669">
        <v>51</v>
      </c>
      <c r="AP9669">
        <v>49</v>
      </c>
      <c r="AQ9669">
        <v>47</v>
      </c>
      <c r="AR9669">
        <v>44</v>
      </c>
      <c r="AS9669">
        <v>41</v>
      </c>
      <c r="AT9669">
        <v>39</v>
      </c>
      <c r="AU9669">
        <v>39</v>
      </c>
      <c r="AV9669">
        <v>37</v>
      </c>
      <c r="AW9669">
        <v>35</v>
      </c>
      <c r="AX9669">
        <v>36</v>
      </c>
      <c r="AY9669">
        <v>40</v>
      </c>
      <c r="AZ9669">
        <v>45</v>
      </c>
      <c r="BA9669">
        <v>58</v>
      </c>
      <c r="BB9669">
        <v>81</v>
      </c>
      <c r="BC9669">
        <v>113</v>
      </c>
      <c r="BD9669">
        <v>188</v>
      </c>
      <c r="BE9669">
        <v>262</v>
      </c>
      <c r="BF9669">
        <v>412</v>
      </c>
      <c r="BG9669">
        <v>684</v>
      </c>
      <c r="BH9669">
        <v>1440</v>
      </c>
      <c r="BI9669">
        <v>2726</v>
      </c>
      <c r="BJ9669">
        <v>3651</v>
      </c>
      <c r="BL9669" s="89" t="str">
        <f>INDEX('SEDS_MSN Descriptions'!$C:$C,MATCH($C9669,'SEDS_MSN Descriptions'!$B:$B,0))</f>
        <v>Solar energy total end-use consumption</v>
      </c>
      <c r="BM9669" s="91" t="str">
        <f>INDEX('SEDS_MSN Descriptions'!$D:$D,MATCH($C9669,'SEDS_MSN Descriptions'!$B:$B,0))</f>
        <v>Billion Btu</v>
      </c>
      <c r="BN9669" s="91" t="str">
        <f t="shared" si="302"/>
        <v>other</v>
      </c>
      <c r="BO9669" s="91" t="str">
        <f t="shared" si="303"/>
        <v>other</v>
      </c>
    </row>
    <row r="9670" spans="1:67" ht="16" customHeight="1">
      <c r="A9670" t="s">
        <v>2327</v>
      </c>
      <c r="B9670" t="s">
        <v>2373</v>
      </c>
      <c r="C9670" t="s">
        <v>2132</v>
      </c>
      <c r="D9670">
        <v>64511</v>
      </c>
      <c r="E9670">
        <v>60626</v>
      </c>
      <c r="F9670">
        <v>65915</v>
      </c>
      <c r="G9670">
        <v>66515</v>
      </c>
      <c r="H9670">
        <v>66941</v>
      </c>
      <c r="I9670">
        <v>70642</v>
      </c>
      <c r="J9670">
        <v>78749</v>
      </c>
      <c r="K9670">
        <v>77711</v>
      </c>
      <c r="L9670">
        <v>83491</v>
      </c>
      <c r="M9670">
        <v>87960</v>
      </c>
      <c r="N9670">
        <v>91544</v>
      </c>
      <c r="O9670">
        <v>98351</v>
      </c>
      <c r="P9670">
        <v>103196</v>
      </c>
      <c r="Q9670">
        <v>109665</v>
      </c>
      <c r="R9670">
        <v>112423</v>
      </c>
      <c r="S9670">
        <v>113847</v>
      </c>
      <c r="T9670">
        <v>116248</v>
      </c>
      <c r="U9670">
        <v>121394</v>
      </c>
      <c r="V9670">
        <v>130166</v>
      </c>
      <c r="W9670">
        <v>131650</v>
      </c>
      <c r="X9670">
        <v>126763</v>
      </c>
      <c r="Y9670">
        <v>122808</v>
      </c>
      <c r="Z9670">
        <v>121883</v>
      </c>
      <c r="AA9670">
        <v>126099</v>
      </c>
      <c r="AB9670">
        <v>128479</v>
      </c>
      <c r="AC9670">
        <v>132132</v>
      </c>
      <c r="AD9670">
        <v>141909</v>
      </c>
      <c r="AE9670">
        <v>146203</v>
      </c>
      <c r="AF9670">
        <v>151122</v>
      </c>
      <c r="AG9670">
        <v>143100</v>
      </c>
      <c r="AH9670">
        <v>148687</v>
      </c>
      <c r="AI9670">
        <v>154513</v>
      </c>
      <c r="AJ9670">
        <v>157455</v>
      </c>
      <c r="AK9670">
        <v>163603</v>
      </c>
      <c r="AL9670">
        <v>166811</v>
      </c>
      <c r="AM9670">
        <v>181276</v>
      </c>
      <c r="AN9670">
        <v>189839</v>
      </c>
      <c r="AO9670">
        <v>197637</v>
      </c>
      <c r="AP9670">
        <v>202063</v>
      </c>
      <c r="AQ9670">
        <v>209020</v>
      </c>
      <c r="AR9670">
        <v>220791</v>
      </c>
      <c r="AS9670">
        <v>212268</v>
      </c>
      <c r="AT9670">
        <v>219787</v>
      </c>
      <c r="AU9670">
        <v>223916</v>
      </c>
      <c r="AV9670">
        <v>232666</v>
      </c>
      <c r="AW9670">
        <v>236793</v>
      </c>
      <c r="AX9670">
        <v>260512</v>
      </c>
      <c r="AY9670">
        <v>259900</v>
      </c>
      <c r="AZ9670">
        <v>240230</v>
      </c>
      <c r="BA9670">
        <v>231558</v>
      </c>
      <c r="BB9670">
        <v>226672</v>
      </c>
      <c r="BC9670">
        <v>242466</v>
      </c>
      <c r="BD9670">
        <v>235408</v>
      </c>
      <c r="BE9670">
        <v>239901</v>
      </c>
      <c r="BF9670">
        <v>242167</v>
      </c>
      <c r="BG9670">
        <v>250493</v>
      </c>
      <c r="BH9670">
        <v>255929</v>
      </c>
      <c r="BI9670">
        <v>260310</v>
      </c>
      <c r="BJ9670">
        <v>276802</v>
      </c>
      <c r="BL9670" s="89" t="str">
        <f>INDEX('SEDS_MSN Descriptions'!$C:$C,MATCH($C9670,'SEDS_MSN Descriptions'!$B:$B,0))</f>
        <v>Total energy consumed by the transportation sector</v>
      </c>
      <c r="BM9670" s="91" t="str">
        <f>INDEX('SEDS_MSN Descriptions'!$D:$D,MATCH($C9670,'SEDS_MSN Descriptions'!$B:$B,0))</f>
        <v>Billion Btu</v>
      </c>
      <c r="BN9670" s="91" t="str">
        <f t="shared" si="302"/>
        <v>Transportation</v>
      </c>
      <c r="BO9670" s="91" t="str">
        <f t="shared" si="303"/>
        <v>other</v>
      </c>
    </row>
    <row r="9671" spans="1:67" ht="16" customHeight="1">
      <c r="A9671" t="s">
        <v>2327</v>
      </c>
      <c r="B9671" t="s">
        <v>2373</v>
      </c>
      <c r="C9671" t="s">
        <v>2138</v>
      </c>
      <c r="D9671">
        <v>71.7</v>
      </c>
      <c r="E9671">
        <v>64.8</v>
      </c>
      <c r="F9671">
        <v>68.8</v>
      </c>
      <c r="G9671">
        <v>68.3</v>
      </c>
      <c r="H9671">
        <v>68.400000000000006</v>
      </c>
      <c r="I9671">
        <v>71.3</v>
      </c>
      <c r="J9671">
        <v>78</v>
      </c>
      <c r="K9671">
        <v>76.3</v>
      </c>
      <c r="L9671">
        <v>81.099999999999994</v>
      </c>
      <c r="M9671">
        <v>84</v>
      </c>
      <c r="N9671">
        <v>85.9</v>
      </c>
      <c r="O9671">
        <v>89.3</v>
      </c>
      <c r="P9671">
        <v>90.9</v>
      </c>
      <c r="Q9671">
        <v>93.7</v>
      </c>
      <c r="R9671">
        <v>93.6</v>
      </c>
      <c r="S9671">
        <v>92.1</v>
      </c>
      <c r="T9671">
        <v>91.2</v>
      </c>
      <c r="U9671">
        <v>92</v>
      </c>
      <c r="V9671">
        <v>95.2</v>
      </c>
      <c r="W9671">
        <v>92.7</v>
      </c>
      <c r="X9671">
        <v>86.1</v>
      </c>
      <c r="Y9671">
        <v>81</v>
      </c>
      <c r="Z9671">
        <v>78.2</v>
      </c>
      <c r="AA9671">
        <v>79.099999999999994</v>
      </c>
      <c r="AB9671">
        <v>79.2</v>
      </c>
      <c r="AC9671">
        <v>80.400000000000006</v>
      </c>
      <c r="AD9671">
        <v>85.3</v>
      </c>
      <c r="AE9671">
        <v>87.1</v>
      </c>
      <c r="AF9671">
        <v>89.5</v>
      </c>
      <c r="AG9671">
        <v>83.9</v>
      </c>
      <c r="AH9671">
        <v>85.9</v>
      </c>
      <c r="AI9671">
        <v>86.8</v>
      </c>
      <c r="AJ9671">
        <v>85.7</v>
      </c>
      <c r="AK9671">
        <v>86.2</v>
      </c>
      <c r="AL9671">
        <v>85.1</v>
      </c>
      <c r="AM9671">
        <v>90</v>
      </c>
      <c r="AN9671">
        <v>91.8</v>
      </c>
      <c r="AO9671">
        <v>93.2</v>
      </c>
      <c r="AP9671">
        <v>93.3</v>
      </c>
      <c r="AQ9671">
        <v>94.9</v>
      </c>
      <c r="AR9671">
        <v>98.4</v>
      </c>
      <c r="AS9671">
        <v>92.9</v>
      </c>
      <c r="AT9671">
        <v>94.5</v>
      </c>
      <c r="AU9671">
        <v>94.9</v>
      </c>
      <c r="AV9671">
        <v>96.9</v>
      </c>
      <c r="AW9671">
        <v>96.3</v>
      </c>
      <c r="AX9671">
        <v>103.2</v>
      </c>
      <c r="AY9671">
        <v>100</v>
      </c>
      <c r="AZ9671">
        <v>90.2</v>
      </c>
      <c r="BA9671">
        <v>85</v>
      </c>
      <c r="BB9671">
        <v>81.7</v>
      </c>
      <c r="BC9671">
        <v>86.2</v>
      </c>
      <c r="BD9671">
        <v>82.5</v>
      </c>
      <c r="BE9671">
        <v>82.8</v>
      </c>
      <c r="BF9671">
        <v>82.5</v>
      </c>
      <c r="BG9671">
        <v>84</v>
      </c>
      <c r="BH9671">
        <v>84.1</v>
      </c>
      <c r="BI9671">
        <v>83.9</v>
      </c>
      <c r="BJ9671">
        <v>87.8</v>
      </c>
      <c r="BL9671" s="89" t="str">
        <f>INDEX('SEDS_MSN Descriptions'!$C:$C,MATCH($C9671,'SEDS_MSN Descriptions'!$B:$B,0))</f>
        <v>Total energy consumption per capita in the transportation sector</v>
      </c>
      <c r="BM9671" s="91" t="str">
        <f>INDEX('SEDS_MSN Descriptions'!$D:$D,MATCH($C9671,'SEDS_MSN Descriptions'!$B:$B,0))</f>
        <v>Million Btu</v>
      </c>
      <c r="BN9671" s="91" t="str">
        <f t="shared" si="302"/>
        <v>Transportation</v>
      </c>
      <c r="BO9671" s="91" t="str">
        <f t="shared" si="303"/>
        <v>other</v>
      </c>
    </row>
    <row r="9672" spans="1:67" ht="16" customHeight="1">
      <c r="A9672" t="s">
        <v>2327</v>
      </c>
      <c r="B9672" t="s">
        <v>2373</v>
      </c>
      <c r="C9672" t="s">
        <v>2140</v>
      </c>
      <c r="D9672">
        <v>28943</v>
      </c>
      <c r="E9672">
        <v>31742</v>
      </c>
      <c r="F9672">
        <v>35949</v>
      </c>
      <c r="G9672">
        <v>36706</v>
      </c>
      <c r="H9672">
        <v>39697</v>
      </c>
      <c r="I9672">
        <v>41222</v>
      </c>
      <c r="J9672">
        <v>35090</v>
      </c>
      <c r="K9672">
        <v>38209</v>
      </c>
      <c r="L9672">
        <v>40509</v>
      </c>
      <c r="M9672">
        <v>44574</v>
      </c>
      <c r="N9672">
        <v>43437</v>
      </c>
      <c r="O9672">
        <v>47670</v>
      </c>
      <c r="P9672">
        <v>48209</v>
      </c>
      <c r="Q9672">
        <v>53424</v>
      </c>
      <c r="R9672">
        <v>55855</v>
      </c>
      <c r="S9672">
        <v>53486</v>
      </c>
      <c r="T9672">
        <v>65384</v>
      </c>
      <c r="U9672">
        <v>61853</v>
      </c>
      <c r="V9672">
        <v>62804</v>
      </c>
      <c r="W9672">
        <v>56799</v>
      </c>
      <c r="X9672">
        <v>55099</v>
      </c>
      <c r="Y9672">
        <v>41097</v>
      </c>
      <c r="Z9672">
        <v>64871</v>
      </c>
      <c r="AA9672">
        <v>58401</v>
      </c>
      <c r="AB9672">
        <v>68298</v>
      </c>
      <c r="AC9672">
        <v>70326</v>
      </c>
      <c r="AD9672">
        <v>66601</v>
      </c>
      <c r="AE9672">
        <v>77939</v>
      </c>
      <c r="AF9672">
        <v>83839</v>
      </c>
      <c r="AG9672">
        <v>84851</v>
      </c>
      <c r="AH9672">
        <v>83147</v>
      </c>
      <c r="AI9672">
        <v>90556</v>
      </c>
      <c r="AJ9672">
        <v>88212</v>
      </c>
      <c r="AK9672">
        <v>93335</v>
      </c>
      <c r="AL9672">
        <v>101351</v>
      </c>
      <c r="AM9672">
        <v>104023</v>
      </c>
      <c r="AN9672">
        <v>109949</v>
      </c>
      <c r="AO9672">
        <v>117776</v>
      </c>
      <c r="AP9672">
        <v>118477</v>
      </c>
      <c r="AQ9672">
        <v>126226</v>
      </c>
      <c r="AR9672">
        <v>133972</v>
      </c>
      <c r="AS9672">
        <v>139489</v>
      </c>
      <c r="AT9672">
        <v>147503</v>
      </c>
      <c r="AU9672">
        <v>137737</v>
      </c>
      <c r="AV9672">
        <v>143832</v>
      </c>
      <c r="AW9672">
        <v>147530</v>
      </c>
      <c r="AX9672">
        <v>144928</v>
      </c>
      <c r="AY9672">
        <v>145632</v>
      </c>
      <c r="AZ9672">
        <v>148046</v>
      </c>
      <c r="BA9672">
        <v>148613</v>
      </c>
      <c r="BB9672">
        <v>152550</v>
      </c>
      <c r="BC9672">
        <v>157712</v>
      </c>
      <c r="BD9672">
        <v>154839</v>
      </c>
      <c r="BE9672">
        <v>163763</v>
      </c>
      <c r="BF9672">
        <v>157655</v>
      </c>
      <c r="BG9672">
        <v>162162</v>
      </c>
      <c r="BH9672">
        <v>164050</v>
      </c>
      <c r="BI9672">
        <v>170496</v>
      </c>
      <c r="BJ9672">
        <v>173093</v>
      </c>
      <c r="BL9672" s="89" t="str">
        <f>INDEX('SEDS_MSN Descriptions'!$C:$C,MATCH($C9672,'SEDS_MSN Descriptions'!$B:$B,0))</f>
        <v>Total energy consumed by the commercial sector</v>
      </c>
      <c r="BM9672" s="91" t="str">
        <f>INDEX('SEDS_MSN Descriptions'!$D:$D,MATCH($C9672,'SEDS_MSN Descriptions'!$B:$B,0))</f>
        <v>Billion Btu</v>
      </c>
      <c r="BN9672" s="91" t="str">
        <f t="shared" si="302"/>
        <v>commercial</v>
      </c>
      <c r="BO9672" s="91" t="str">
        <f t="shared" si="303"/>
        <v>other</v>
      </c>
    </row>
    <row r="9673" spans="1:67" ht="32" customHeight="1">
      <c r="A9673" t="s">
        <v>2327</v>
      </c>
      <c r="B9673" t="s">
        <v>2373</v>
      </c>
      <c r="C9673" t="s">
        <v>2146</v>
      </c>
      <c r="D9673">
        <v>32.200000000000003</v>
      </c>
      <c r="E9673">
        <v>33.9</v>
      </c>
      <c r="F9673">
        <v>37.5</v>
      </c>
      <c r="G9673">
        <v>37.700000000000003</v>
      </c>
      <c r="H9673">
        <v>40.6</v>
      </c>
      <c r="I9673">
        <v>41.6</v>
      </c>
      <c r="J9673">
        <v>34.799999999999997</v>
      </c>
      <c r="K9673">
        <v>37.5</v>
      </c>
      <c r="L9673">
        <v>39.4</v>
      </c>
      <c r="M9673">
        <v>42.6</v>
      </c>
      <c r="N9673">
        <v>40.700000000000003</v>
      </c>
      <c r="O9673">
        <v>43.3</v>
      </c>
      <c r="P9673">
        <v>42.5</v>
      </c>
      <c r="Q9673">
        <v>45.7</v>
      </c>
      <c r="R9673">
        <v>46.5</v>
      </c>
      <c r="S9673">
        <v>43.3</v>
      </c>
      <c r="T9673">
        <v>51.3</v>
      </c>
      <c r="U9673">
        <v>46.9</v>
      </c>
      <c r="V9673">
        <v>45.9</v>
      </c>
      <c r="W9673">
        <v>40</v>
      </c>
      <c r="X9673">
        <v>37.4</v>
      </c>
      <c r="Y9673">
        <v>27.1</v>
      </c>
      <c r="Z9673">
        <v>41.6</v>
      </c>
      <c r="AA9673">
        <v>36.6</v>
      </c>
      <c r="AB9673">
        <v>42.1</v>
      </c>
      <c r="AC9673">
        <v>42.8</v>
      </c>
      <c r="AD9673">
        <v>40.1</v>
      </c>
      <c r="AE9673">
        <v>46.4</v>
      </c>
      <c r="AF9673">
        <v>49.6</v>
      </c>
      <c r="AG9673">
        <v>49.7</v>
      </c>
      <c r="AH9673">
        <v>48</v>
      </c>
      <c r="AI9673">
        <v>50.9</v>
      </c>
      <c r="AJ9673">
        <v>48</v>
      </c>
      <c r="AK9673">
        <v>49.2</v>
      </c>
      <c r="AL9673">
        <v>51.7</v>
      </c>
      <c r="AM9673">
        <v>51.6</v>
      </c>
      <c r="AN9673">
        <v>53.2</v>
      </c>
      <c r="AO9673">
        <v>55.6</v>
      </c>
      <c r="AP9673">
        <v>54.7</v>
      </c>
      <c r="AQ9673">
        <v>57.3</v>
      </c>
      <c r="AR9673">
        <v>59.7</v>
      </c>
      <c r="AS9673">
        <v>61.1</v>
      </c>
      <c r="AT9673">
        <v>63.4</v>
      </c>
      <c r="AU9673">
        <v>58.4</v>
      </c>
      <c r="AV9673">
        <v>59.9</v>
      </c>
      <c r="AW9673">
        <v>60</v>
      </c>
      <c r="AX9673">
        <v>57.4</v>
      </c>
      <c r="AY9673">
        <v>56.1</v>
      </c>
      <c r="AZ9673">
        <v>55.6</v>
      </c>
      <c r="BA9673">
        <v>54.6</v>
      </c>
      <c r="BB9673">
        <v>55</v>
      </c>
      <c r="BC9673">
        <v>56</v>
      </c>
      <c r="BD9673">
        <v>54.3</v>
      </c>
      <c r="BE9673">
        <v>56.5</v>
      </c>
      <c r="BF9673">
        <v>53.7</v>
      </c>
      <c r="BG9673">
        <v>54.4</v>
      </c>
      <c r="BH9673">
        <v>53.9</v>
      </c>
      <c r="BI9673">
        <v>55</v>
      </c>
      <c r="BJ9673">
        <v>54.9</v>
      </c>
      <c r="BL9673" s="89" t="str">
        <f>INDEX('SEDS_MSN Descriptions'!$C:$C,MATCH($C9673,'SEDS_MSN Descriptions'!$B:$B,0))</f>
        <v>Total energy consumption per capita in the commercial sector</v>
      </c>
      <c r="BM9673" s="91" t="str">
        <f>INDEX('SEDS_MSN Descriptions'!$D:$D,MATCH($C9673,'SEDS_MSN Descriptions'!$B:$B,0))</f>
        <v>Million Btu</v>
      </c>
      <c r="BN9673" s="91" t="str">
        <f t="shared" si="302"/>
        <v>commercial</v>
      </c>
      <c r="BO9673" s="91" t="str">
        <f t="shared" si="303"/>
        <v>other</v>
      </c>
    </row>
    <row r="9674" spans="1:67" ht="32" customHeight="1">
      <c r="A9674" t="s">
        <v>2327</v>
      </c>
      <c r="B9674" t="s">
        <v>2373</v>
      </c>
      <c r="C9674" t="s">
        <v>2148</v>
      </c>
      <c r="D9674">
        <v>34387</v>
      </c>
      <c r="E9674">
        <v>35355</v>
      </c>
      <c r="F9674">
        <v>31632</v>
      </c>
      <c r="G9674">
        <v>29647</v>
      </c>
      <c r="H9674">
        <v>31704</v>
      </c>
      <c r="I9674">
        <v>33124</v>
      </c>
      <c r="J9674">
        <v>36038</v>
      </c>
      <c r="K9674">
        <v>37077</v>
      </c>
      <c r="L9674">
        <v>35238</v>
      </c>
      <c r="M9674">
        <v>34580</v>
      </c>
      <c r="N9674">
        <v>32999</v>
      </c>
      <c r="O9674">
        <v>34599</v>
      </c>
      <c r="P9674">
        <v>38032</v>
      </c>
      <c r="Q9674">
        <v>42033</v>
      </c>
      <c r="R9674">
        <v>45381</v>
      </c>
      <c r="S9674">
        <v>62976</v>
      </c>
      <c r="T9674">
        <v>44282</v>
      </c>
      <c r="U9674">
        <v>73240</v>
      </c>
      <c r="V9674">
        <v>89248</v>
      </c>
      <c r="W9674">
        <v>112874</v>
      </c>
      <c r="X9674">
        <v>126291</v>
      </c>
      <c r="Y9674">
        <v>123448</v>
      </c>
      <c r="Z9674">
        <v>128094</v>
      </c>
      <c r="AA9674">
        <v>135748</v>
      </c>
      <c r="AB9674">
        <v>146084</v>
      </c>
      <c r="AC9674">
        <v>161830</v>
      </c>
      <c r="AD9674">
        <v>172803</v>
      </c>
      <c r="AE9674">
        <v>271806</v>
      </c>
      <c r="AF9674">
        <v>297005</v>
      </c>
      <c r="AG9674">
        <v>306275</v>
      </c>
      <c r="AH9674">
        <v>320276</v>
      </c>
      <c r="AI9674">
        <v>308061</v>
      </c>
      <c r="AJ9674">
        <v>331423</v>
      </c>
      <c r="AK9674">
        <v>341545</v>
      </c>
      <c r="AL9674">
        <v>351646</v>
      </c>
      <c r="AM9674">
        <v>333003</v>
      </c>
      <c r="AN9674">
        <v>335162</v>
      </c>
      <c r="AO9674">
        <v>348334</v>
      </c>
      <c r="AP9674">
        <v>358354</v>
      </c>
      <c r="AQ9674">
        <v>366715</v>
      </c>
      <c r="AR9674">
        <v>369789</v>
      </c>
      <c r="AS9674">
        <v>363136</v>
      </c>
      <c r="AT9674">
        <v>376043</v>
      </c>
      <c r="AU9674">
        <v>385503</v>
      </c>
      <c r="AV9674">
        <v>383740</v>
      </c>
      <c r="AW9674">
        <v>395309</v>
      </c>
      <c r="AX9674">
        <v>407410</v>
      </c>
      <c r="AY9674">
        <v>436774</v>
      </c>
      <c r="AZ9674">
        <v>444747</v>
      </c>
      <c r="BA9674">
        <v>414469</v>
      </c>
      <c r="BB9674">
        <v>405435</v>
      </c>
      <c r="BC9674">
        <v>396408</v>
      </c>
      <c r="BD9674">
        <v>376043</v>
      </c>
      <c r="BE9674">
        <v>406294</v>
      </c>
      <c r="BF9674">
        <v>409634</v>
      </c>
      <c r="BG9674">
        <v>392193</v>
      </c>
      <c r="BH9674">
        <v>348016</v>
      </c>
      <c r="BI9674">
        <v>352126</v>
      </c>
      <c r="BJ9674">
        <v>368848</v>
      </c>
      <c r="BL9674" s="89" t="str">
        <f>INDEX('SEDS_MSN Descriptions'!$C:$C,MATCH($C9674,'SEDS_MSN Descriptions'!$B:$B,0))</f>
        <v>Total energy consumed by the electric power sector</v>
      </c>
      <c r="BM9674" s="91" t="str">
        <f>INDEX('SEDS_MSN Descriptions'!$D:$D,MATCH($C9674,'SEDS_MSN Descriptions'!$B:$B,0))</f>
        <v>Billion Btu</v>
      </c>
      <c r="BN9674" s="91" t="str">
        <f t="shared" si="302"/>
        <v>electric power</v>
      </c>
      <c r="BO9674" s="91" t="str">
        <f t="shared" si="303"/>
        <v>other</v>
      </c>
    </row>
    <row r="9675" spans="1:67" ht="32" customHeight="1">
      <c r="A9675" t="s">
        <v>2327</v>
      </c>
      <c r="B9675" t="s">
        <v>2373</v>
      </c>
      <c r="C9675" t="s">
        <v>2153</v>
      </c>
      <c r="D9675">
        <v>167479</v>
      </c>
      <c r="E9675">
        <v>163365</v>
      </c>
      <c r="F9675">
        <v>159126</v>
      </c>
      <c r="G9675">
        <v>160875</v>
      </c>
      <c r="H9675">
        <v>175674</v>
      </c>
      <c r="I9675">
        <v>178614</v>
      </c>
      <c r="J9675">
        <v>182390</v>
      </c>
      <c r="K9675">
        <v>170970</v>
      </c>
      <c r="L9675">
        <v>180909</v>
      </c>
      <c r="M9675">
        <v>197767</v>
      </c>
      <c r="N9675">
        <v>194466</v>
      </c>
      <c r="O9675">
        <v>192545</v>
      </c>
      <c r="P9675">
        <v>200450</v>
      </c>
      <c r="Q9675">
        <v>215329</v>
      </c>
      <c r="R9675">
        <v>219873</v>
      </c>
      <c r="S9675">
        <v>221179</v>
      </c>
      <c r="T9675">
        <v>227639</v>
      </c>
      <c r="U9675">
        <v>229719</v>
      </c>
      <c r="V9675">
        <v>230565</v>
      </c>
      <c r="W9675">
        <v>234424</v>
      </c>
      <c r="X9675">
        <v>217064</v>
      </c>
      <c r="Y9675">
        <v>208561</v>
      </c>
      <c r="Z9675">
        <v>186138</v>
      </c>
      <c r="AA9675">
        <v>195685</v>
      </c>
      <c r="AB9675">
        <v>195717</v>
      </c>
      <c r="AC9675">
        <v>180631</v>
      </c>
      <c r="AD9675">
        <v>154872</v>
      </c>
      <c r="AE9675">
        <v>144005</v>
      </c>
      <c r="AF9675">
        <v>193780</v>
      </c>
      <c r="AG9675">
        <v>207104</v>
      </c>
      <c r="AH9675">
        <v>208447</v>
      </c>
      <c r="AI9675">
        <v>214245</v>
      </c>
      <c r="AJ9675">
        <v>206774</v>
      </c>
      <c r="AK9675">
        <v>210935</v>
      </c>
      <c r="AL9675">
        <v>211637</v>
      </c>
      <c r="AM9675">
        <v>243550</v>
      </c>
      <c r="AN9675">
        <v>249254</v>
      </c>
      <c r="AO9675">
        <v>241900</v>
      </c>
      <c r="AP9675">
        <v>261977</v>
      </c>
      <c r="AQ9675">
        <v>233859</v>
      </c>
      <c r="AR9675">
        <v>254196</v>
      </c>
      <c r="AS9675">
        <v>226033</v>
      </c>
      <c r="AT9675">
        <v>181947</v>
      </c>
      <c r="AU9675">
        <v>202061</v>
      </c>
      <c r="AV9675">
        <v>210318</v>
      </c>
      <c r="AW9675">
        <v>227682</v>
      </c>
      <c r="AX9675">
        <v>218340</v>
      </c>
      <c r="AY9675">
        <v>218417</v>
      </c>
      <c r="AZ9675">
        <v>216727</v>
      </c>
      <c r="BA9675">
        <v>200627</v>
      </c>
      <c r="BB9675">
        <v>210259</v>
      </c>
      <c r="BC9675">
        <v>220813</v>
      </c>
      <c r="BD9675">
        <v>235311</v>
      </c>
      <c r="BE9675">
        <v>243656</v>
      </c>
      <c r="BF9675">
        <v>236054</v>
      </c>
      <c r="BG9675">
        <v>227419</v>
      </c>
      <c r="BH9675">
        <v>221726</v>
      </c>
      <c r="BI9675">
        <v>222659</v>
      </c>
      <c r="BJ9675">
        <v>217770</v>
      </c>
      <c r="BL9675" s="89" t="str">
        <f>INDEX('SEDS_MSN Descriptions'!$C:$C,MATCH($C9675,'SEDS_MSN Descriptions'!$B:$B,0))</f>
        <v>Total energy consumed by the industrial sector</v>
      </c>
      <c r="BM9675" s="91" t="str">
        <f>INDEX('SEDS_MSN Descriptions'!$D:$D,MATCH($C9675,'SEDS_MSN Descriptions'!$B:$B,0))</f>
        <v>Billion Btu</v>
      </c>
      <c r="BN9675" s="91" t="str">
        <f t="shared" si="302"/>
        <v>Industrial</v>
      </c>
      <c r="BO9675" s="91" t="str">
        <f t="shared" si="303"/>
        <v>other</v>
      </c>
    </row>
    <row r="9676" spans="1:67" ht="16" customHeight="1">
      <c r="A9676" t="s">
        <v>2327</v>
      </c>
      <c r="B9676" t="s">
        <v>2373</v>
      </c>
      <c r="C9676" t="s">
        <v>2159</v>
      </c>
      <c r="D9676">
        <v>186.1</v>
      </c>
      <c r="E9676">
        <v>174.5</v>
      </c>
      <c r="F9676">
        <v>166.1</v>
      </c>
      <c r="G9676">
        <v>165.2</v>
      </c>
      <c r="H9676">
        <v>179.6</v>
      </c>
      <c r="I9676">
        <v>180.2</v>
      </c>
      <c r="J9676">
        <v>180.8</v>
      </c>
      <c r="K9676">
        <v>167.8</v>
      </c>
      <c r="L9676">
        <v>175.8</v>
      </c>
      <c r="M9676">
        <v>188.9</v>
      </c>
      <c r="N9676">
        <v>182.4</v>
      </c>
      <c r="O9676">
        <v>174.9</v>
      </c>
      <c r="P9676">
        <v>176.5</v>
      </c>
      <c r="Q9676">
        <v>184</v>
      </c>
      <c r="R9676">
        <v>183.2</v>
      </c>
      <c r="S9676">
        <v>178.9</v>
      </c>
      <c r="T9676">
        <v>178.6</v>
      </c>
      <c r="U9676">
        <v>174.1</v>
      </c>
      <c r="V9676">
        <v>168.6</v>
      </c>
      <c r="W9676">
        <v>165.1</v>
      </c>
      <c r="X9676">
        <v>147.4</v>
      </c>
      <c r="Y9676">
        <v>137.6</v>
      </c>
      <c r="Z9676">
        <v>119.4</v>
      </c>
      <c r="AA9676">
        <v>122.7</v>
      </c>
      <c r="AB9676">
        <v>120.6</v>
      </c>
      <c r="AC9676">
        <v>109.9</v>
      </c>
      <c r="AD9676">
        <v>93.1</v>
      </c>
      <c r="AE9676">
        <v>85.8</v>
      </c>
      <c r="AF9676">
        <v>114.7</v>
      </c>
      <c r="AG9676">
        <v>121.4</v>
      </c>
      <c r="AH9676">
        <v>120.4</v>
      </c>
      <c r="AI9676">
        <v>120.4</v>
      </c>
      <c r="AJ9676">
        <v>112.6</v>
      </c>
      <c r="AK9676">
        <v>111.1</v>
      </c>
      <c r="AL9676">
        <v>108</v>
      </c>
      <c r="AM9676">
        <v>120.9</v>
      </c>
      <c r="AN9676">
        <v>120.5</v>
      </c>
      <c r="AO9676">
        <v>114.1</v>
      </c>
      <c r="AP9676">
        <v>121</v>
      </c>
      <c r="AQ9676">
        <v>106.1</v>
      </c>
      <c r="AR9676">
        <v>113.3</v>
      </c>
      <c r="AS9676">
        <v>99</v>
      </c>
      <c r="AT9676">
        <v>78.3</v>
      </c>
      <c r="AU9676">
        <v>85.6</v>
      </c>
      <c r="AV9676">
        <v>87.6</v>
      </c>
      <c r="AW9676">
        <v>92.6</v>
      </c>
      <c r="AX9676">
        <v>86.5</v>
      </c>
      <c r="AY9676">
        <v>84.1</v>
      </c>
      <c r="AZ9676">
        <v>81.400000000000006</v>
      </c>
      <c r="BA9676">
        <v>73.7</v>
      </c>
      <c r="BB9676">
        <v>75.8</v>
      </c>
      <c r="BC9676">
        <v>78.5</v>
      </c>
      <c r="BD9676">
        <v>82.5</v>
      </c>
      <c r="BE9676">
        <v>84.1</v>
      </c>
      <c r="BF9676">
        <v>80.400000000000006</v>
      </c>
      <c r="BG9676">
        <v>76.3</v>
      </c>
      <c r="BH9676">
        <v>72.900000000000006</v>
      </c>
      <c r="BI9676">
        <v>71.8</v>
      </c>
      <c r="BJ9676">
        <v>69.099999999999994</v>
      </c>
      <c r="BL9676" s="89" t="str">
        <f>INDEX('SEDS_MSN Descriptions'!$C:$C,MATCH($C9676,'SEDS_MSN Descriptions'!$B:$B,0))</f>
        <v>Total energy consumption per capita in the industrial sector</v>
      </c>
      <c r="BM9676" s="91" t="str">
        <f>INDEX('SEDS_MSN Descriptions'!$D:$D,MATCH($C9676,'SEDS_MSN Descriptions'!$B:$B,0))</f>
        <v>Million Btu</v>
      </c>
      <c r="BN9676" s="91" t="str">
        <f t="shared" si="302"/>
        <v>Industrial</v>
      </c>
      <c r="BO9676" s="91" t="str">
        <f t="shared" si="303"/>
        <v>other</v>
      </c>
    </row>
    <row r="9677" spans="1:67" ht="16" customHeight="1">
      <c r="A9677" t="s">
        <v>2327</v>
      </c>
      <c r="B9677" t="s">
        <v>2373</v>
      </c>
      <c r="C9677" t="s">
        <v>2165</v>
      </c>
      <c r="D9677">
        <v>42296</v>
      </c>
      <c r="E9677">
        <v>45079</v>
      </c>
      <c r="F9677">
        <v>49329</v>
      </c>
      <c r="G9677">
        <v>47719</v>
      </c>
      <c r="H9677">
        <v>52213</v>
      </c>
      <c r="I9677">
        <v>49026</v>
      </c>
      <c r="J9677">
        <v>54604</v>
      </c>
      <c r="K9677">
        <v>58376</v>
      </c>
      <c r="L9677">
        <v>60714</v>
      </c>
      <c r="M9677">
        <v>65537</v>
      </c>
      <c r="N9677">
        <v>67572</v>
      </c>
      <c r="O9677">
        <v>76632</v>
      </c>
      <c r="P9677">
        <v>76323</v>
      </c>
      <c r="Q9677">
        <v>79357</v>
      </c>
      <c r="R9677">
        <v>85517</v>
      </c>
      <c r="S9677">
        <v>92245</v>
      </c>
      <c r="T9677">
        <v>100962</v>
      </c>
      <c r="U9677">
        <v>73122</v>
      </c>
      <c r="V9677">
        <v>87161</v>
      </c>
      <c r="W9677">
        <v>103523</v>
      </c>
      <c r="X9677">
        <v>105649</v>
      </c>
      <c r="Y9677">
        <v>105736</v>
      </c>
      <c r="Z9677">
        <v>94746</v>
      </c>
      <c r="AA9677">
        <v>111624</v>
      </c>
      <c r="AB9677">
        <v>111515</v>
      </c>
      <c r="AC9677">
        <v>117345</v>
      </c>
      <c r="AD9677">
        <v>107404</v>
      </c>
      <c r="AE9677">
        <v>94242</v>
      </c>
      <c r="AF9677">
        <v>97565</v>
      </c>
      <c r="AG9677">
        <v>102564</v>
      </c>
      <c r="AH9677">
        <v>97824</v>
      </c>
      <c r="AI9677">
        <v>108729</v>
      </c>
      <c r="AJ9677">
        <v>101906</v>
      </c>
      <c r="AK9677">
        <v>111635</v>
      </c>
      <c r="AL9677">
        <v>110108</v>
      </c>
      <c r="AM9677">
        <v>111494</v>
      </c>
      <c r="AN9677">
        <v>121500</v>
      </c>
      <c r="AO9677">
        <v>127480</v>
      </c>
      <c r="AP9677">
        <v>125441</v>
      </c>
      <c r="AQ9677">
        <v>130657</v>
      </c>
      <c r="AR9677">
        <v>135521</v>
      </c>
      <c r="AS9677">
        <v>136191</v>
      </c>
      <c r="AT9677">
        <v>144558</v>
      </c>
      <c r="AU9677">
        <v>140733</v>
      </c>
      <c r="AV9677">
        <v>148612</v>
      </c>
      <c r="AW9677">
        <v>150153</v>
      </c>
      <c r="AX9677">
        <v>155495</v>
      </c>
      <c r="AY9677">
        <v>157073</v>
      </c>
      <c r="AZ9677">
        <v>163033</v>
      </c>
      <c r="BA9677">
        <v>161452</v>
      </c>
      <c r="BB9677">
        <v>163999</v>
      </c>
      <c r="BC9677">
        <v>169658</v>
      </c>
      <c r="BD9677">
        <v>160868</v>
      </c>
      <c r="BE9677">
        <v>175123</v>
      </c>
      <c r="BF9677">
        <v>159065</v>
      </c>
      <c r="BG9677">
        <v>158734</v>
      </c>
      <c r="BH9677">
        <v>166165</v>
      </c>
      <c r="BI9677">
        <v>174666</v>
      </c>
      <c r="BJ9677">
        <v>177180</v>
      </c>
      <c r="BL9677" s="89" t="str">
        <f>INDEX('SEDS_MSN Descriptions'!$C:$C,MATCH($C9677,'SEDS_MSN Descriptions'!$B:$B,0))</f>
        <v>Total energy consumed by the residential sector</v>
      </c>
      <c r="BM9677" s="91" t="str">
        <f>INDEX('SEDS_MSN Descriptions'!$D:$D,MATCH($C9677,'SEDS_MSN Descriptions'!$B:$B,0))</f>
        <v>Billion Btu</v>
      </c>
      <c r="BN9677" s="91" t="str">
        <f t="shared" si="302"/>
        <v>residential</v>
      </c>
      <c r="BO9677" s="91" t="str">
        <f t="shared" si="303"/>
        <v>other</v>
      </c>
    </row>
    <row r="9678" spans="1:67" ht="16" customHeight="1">
      <c r="A9678" t="s">
        <v>2327</v>
      </c>
      <c r="B9678" t="s">
        <v>2373</v>
      </c>
      <c r="C9678" t="s">
        <v>2173</v>
      </c>
      <c r="D9678">
        <v>47</v>
      </c>
      <c r="E9678">
        <v>48.2</v>
      </c>
      <c r="F9678">
        <v>51.5</v>
      </c>
      <c r="G9678">
        <v>49</v>
      </c>
      <c r="H9678">
        <v>53.4</v>
      </c>
      <c r="I9678">
        <v>49.5</v>
      </c>
      <c r="J9678">
        <v>54.1</v>
      </c>
      <c r="K9678">
        <v>57.3</v>
      </c>
      <c r="L9678">
        <v>59</v>
      </c>
      <c r="M9678">
        <v>62.6</v>
      </c>
      <c r="N9678">
        <v>63.4</v>
      </c>
      <c r="O9678">
        <v>69.599999999999994</v>
      </c>
      <c r="P9678">
        <v>67.2</v>
      </c>
      <c r="Q9678">
        <v>67.8</v>
      </c>
      <c r="R9678">
        <v>71.2</v>
      </c>
      <c r="S9678">
        <v>74.599999999999994</v>
      </c>
      <c r="T9678">
        <v>79.2</v>
      </c>
      <c r="U9678">
        <v>55.4</v>
      </c>
      <c r="V9678">
        <v>63.7</v>
      </c>
      <c r="W9678">
        <v>72.900000000000006</v>
      </c>
      <c r="X9678">
        <v>71.7</v>
      </c>
      <c r="Y9678">
        <v>69.8</v>
      </c>
      <c r="Z9678">
        <v>60.8</v>
      </c>
      <c r="AA9678">
        <v>70</v>
      </c>
      <c r="AB9678">
        <v>68.7</v>
      </c>
      <c r="AC9678">
        <v>71.400000000000006</v>
      </c>
      <c r="AD9678">
        <v>64.599999999999994</v>
      </c>
      <c r="AE9678">
        <v>56.2</v>
      </c>
      <c r="AF9678">
        <v>57.8</v>
      </c>
      <c r="AG9678">
        <v>60.1</v>
      </c>
      <c r="AH9678">
        <v>56.5</v>
      </c>
      <c r="AI9678">
        <v>61.1</v>
      </c>
      <c r="AJ9678">
        <v>55.5</v>
      </c>
      <c r="AK9678">
        <v>58.8</v>
      </c>
      <c r="AL9678">
        <v>56.2</v>
      </c>
      <c r="AM9678">
        <v>55.4</v>
      </c>
      <c r="AN9678">
        <v>58.8</v>
      </c>
      <c r="AO9678">
        <v>60.1</v>
      </c>
      <c r="AP9678">
        <v>57.9</v>
      </c>
      <c r="AQ9678">
        <v>59.3</v>
      </c>
      <c r="AR9678">
        <v>60.4</v>
      </c>
      <c r="AS9678">
        <v>59.6</v>
      </c>
      <c r="AT9678">
        <v>62.2</v>
      </c>
      <c r="AU9678">
        <v>59.6</v>
      </c>
      <c r="AV9678">
        <v>61.9</v>
      </c>
      <c r="AW9678">
        <v>61.1</v>
      </c>
      <c r="AX9678">
        <v>61.6</v>
      </c>
      <c r="AY9678">
        <v>60.5</v>
      </c>
      <c r="AZ9678">
        <v>61.2</v>
      </c>
      <c r="BA9678">
        <v>59.3</v>
      </c>
      <c r="BB9678">
        <v>59.1</v>
      </c>
      <c r="BC9678">
        <v>60.3</v>
      </c>
      <c r="BD9678">
        <v>56.4</v>
      </c>
      <c r="BE9678">
        <v>60.4</v>
      </c>
      <c r="BF9678">
        <v>54.2</v>
      </c>
      <c r="BG9678">
        <v>53.2</v>
      </c>
      <c r="BH9678">
        <v>54.6</v>
      </c>
      <c r="BI9678">
        <v>56.3</v>
      </c>
      <c r="BJ9678">
        <v>56.2</v>
      </c>
      <c r="BL9678" s="89" t="str">
        <f>INDEX('SEDS_MSN Descriptions'!$C:$C,MATCH($C9678,'SEDS_MSN Descriptions'!$B:$B,0))</f>
        <v>Total energy consumption per capita in the residential sector</v>
      </c>
      <c r="BM9678" s="91" t="str">
        <f>INDEX('SEDS_MSN Descriptions'!$D:$D,MATCH($C9678,'SEDS_MSN Descriptions'!$B:$B,0))</f>
        <v>Million Btu</v>
      </c>
      <c r="BN9678" s="91" t="str">
        <f t="shared" si="302"/>
        <v>residential</v>
      </c>
      <c r="BO9678" s="91" t="str">
        <f t="shared" si="303"/>
        <v>other</v>
      </c>
    </row>
    <row r="9679" spans="1:67" ht="16" customHeight="1">
      <c r="A9679" t="s">
        <v>2327</v>
      </c>
      <c r="B9679" t="s">
        <v>2373</v>
      </c>
      <c r="C9679" t="s">
        <v>2175</v>
      </c>
      <c r="D9679">
        <v>303229</v>
      </c>
      <c r="E9679">
        <v>300811</v>
      </c>
      <c r="F9679">
        <v>310319</v>
      </c>
      <c r="G9679">
        <v>311815</v>
      </c>
      <c r="H9679">
        <v>334525</v>
      </c>
      <c r="I9679">
        <v>339504</v>
      </c>
      <c r="J9679">
        <v>350834</v>
      </c>
      <c r="K9679">
        <v>345267</v>
      </c>
      <c r="L9679">
        <v>365623</v>
      </c>
      <c r="M9679">
        <v>395838</v>
      </c>
      <c r="N9679">
        <v>397019</v>
      </c>
      <c r="O9679">
        <v>415199</v>
      </c>
      <c r="P9679">
        <v>428177</v>
      </c>
      <c r="Q9679">
        <v>457776</v>
      </c>
      <c r="R9679">
        <v>473666</v>
      </c>
      <c r="S9679">
        <v>480756</v>
      </c>
      <c r="T9679">
        <v>510233</v>
      </c>
      <c r="U9679">
        <v>486089</v>
      </c>
      <c r="V9679">
        <v>510695</v>
      </c>
      <c r="W9679">
        <v>526397</v>
      </c>
      <c r="X9679">
        <v>504574</v>
      </c>
      <c r="Y9679">
        <v>478203</v>
      </c>
      <c r="Z9679">
        <v>467638</v>
      </c>
      <c r="AA9679">
        <v>491810</v>
      </c>
      <c r="AB9679">
        <v>504008</v>
      </c>
      <c r="AC9679">
        <v>500434</v>
      </c>
      <c r="AD9679">
        <v>470786</v>
      </c>
      <c r="AE9679">
        <v>462389</v>
      </c>
      <c r="AF9679">
        <v>526305</v>
      </c>
      <c r="AG9679">
        <v>537620</v>
      </c>
      <c r="AH9679">
        <v>538104</v>
      </c>
      <c r="AI9679">
        <v>568042</v>
      </c>
      <c r="AJ9679">
        <v>554346</v>
      </c>
      <c r="AK9679">
        <v>579508</v>
      </c>
      <c r="AL9679">
        <v>589907</v>
      </c>
      <c r="AM9679">
        <v>640342</v>
      </c>
      <c r="AN9679">
        <v>670541</v>
      </c>
      <c r="AO9679">
        <v>684793</v>
      </c>
      <c r="AP9679">
        <v>707959</v>
      </c>
      <c r="AQ9679">
        <v>699762</v>
      </c>
      <c r="AR9679">
        <v>744480</v>
      </c>
      <c r="AS9679">
        <v>713979</v>
      </c>
      <c r="AT9679">
        <v>693795</v>
      </c>
      <c r="AU9679">
        <v>704447</v>
      </c>
      <c r="AV9679">
        <v>735427</v>
      </c>
      <c r="AW9679">
        <v>762159</v>
      </c>
      <c r="AX9679">
        <v>779275</v>
      </c>
      <c r="AY9679">
        <v>781023</v>
      </c>
      <c r="AZ9679">
        <v>768036</v>
      </c>
      <c r="BA9679">
        <v>742250</v>
      </c>
      <c r="BB9679">
        <v>753480</v>
      </c>
      <c r="BC9679">
        <v>790649</v>
      </c>
      <c r="BD9679">
        <v>786426</v>
      </c>
      <c r="BE9679">
        <v>822442</v>
      </c>
      <c r="BF9679">
        <v>794942</v>
      </c>
      <c r="BG9679">
        <v>798807</v>
      </c>
      <c r="BH9679">
        <v>807870</v>
      </c>
      <c r="BI9679">
        <v>828131</v>
      </c>
      <c r="BJ9679">
        <v>844845</v>
      </c>
      <c r="BL9679" s="89" t="str">
        <f>INDEX('SEDS_MSN Descriptions'!$C:$C,MATCH($C9679,'SEDS_MSN Descriptions'!$B:$B,0))</f>
        <v>Total energy consumption</v>
      </c>
      <c r="BM9679" s="91" t="str">
        <f>INDEX('SEDS_MSN Descriptions'!$D:$D,MATCH($C9679,'SEDS_MSN Descriptions'!$B:$B,0))</f>
        <v>Billion Btu</v>
      </c>
      <c r="BN9679" s="91" t="str">
        <f t="shared" si="302"/>
        <v>other</v>
      </c>
      <c r="BO9679" s="91" t="str">
        <f t="shared" si="303"/>
        <v>other</v>
      </c>
    </row>
    <row r="9680" spans="1:67" ht="16" customHeight="1">
      <c r="A9680" t="s">
        <v>2327</v>
      </c>
      <c r="B9680" t="s">
        <v>2373</v>
      </c>
      <c r="C9680" t="s">
        <v>2181</v>
      </c>
      <c r="AO9680">
        <v>8.49</v>
      </c>
      <c r="AP9680">
        <v>8.26</v>
      </c>
      <c r="AQ9680">
        <v>7.84</v>
      </c>
      <c r="AR9680">
        <v>8.0500000000000007</v>
      </c>
      <c r="AS9680">
        <v>7.6</v>
      </c>
      <c r="AT9680">
        <v>7.25</v>
      </c>
      <c r="AU9680">
        <v>7.21</v>
      </c>
      <c r="AV9680">
        <v>7.16</v>
      </c>
      <c r="AW9680">
        <v>6.98</v>
      </c>
      <c r="AX9680">
        <v>6.56</v>
      </c>
      <c r="AY9680">
        <v>6.27</v>
      </c>
      <c r="AZ9680">
        <v>6.22</v>
      </c>
      <c r="BA9680">
        <v>6.14</v>
      </c>
      <c r="BB9680">
        <v>6.11</v>
      </c>
      <c r="BC9680">
        <v>6.22</v>
      </c>
      <c r="BD9680">
        <v>6.11</v>
      </c>
      <c r="BE9680">
        <v>6.24</v>
      </c>
      <c r="BF9680">
        <v>5.84</v>
      </c>
      <c r="BG9680">
        <v>5.64</v>
      </c>
      <c r="BH9680">
        <v>5.48</v>
      </c>
      <c r="BI9680">
        <v>5.41</v>
      </c>
      <c r="BJ9680">
        <v>5.32</v>
      </c>
      <c r="BL9680" s="89" t="str">
        <f>INDEX('SEDS_MSN Descriptions'!$C:$C,MATCH($C9680,'SEDS_MSN Descriptions'!$B:$B,0))</f>
        <v>Total energy consumed per dollar of real gross domestic product</v>
      </c>
      <c r="BM9680" s="91" t="str">
        <f>INDEX('SEDS_MSN Descriptions'!$D:$D,MATCH($C9680,'SEDS_MSN Descriptions'!$B:$B,0))</f>
        <v>Thousand Btu per chained (2012) dollar</v>
      </c>
      <c r="BN9680" s="91" t="str">
        <f t="shared" si="302"/>
        <v>other</v>
      </c>
      <c r="BO9680" s="91" t="str">
        <f t="shared" si="303"/>
        <v>other</v>
      </c>
    </row>
    <row r="9681" spans="1:67" ht="16" customHeight="1">
      <c r="A9681" t="s">
        <v>2327</v>
      </c>
      <c r="B9681" t="s">
        <v>2373</v>
      </c>
      <c r="C9681" t="s">
        <v>2184</v>
      </c>
      <c r="D9681">
        <v>336.9</v>
      </c>
      <c r="E9681">
        <v>321.39999999999998</v>
      </c>
      <c r="F9681">
        <v>323.89999999999998</v>
      </c>
      <c r="G9681">
        <v>320.10000000000002</v>
      </c>
      <c r="H9681">
        <v>342.1</v>
      </c>
      <c r="I9681">
        <v>342.6</v>
      </c>
      <c r="J9681">
        <v>347.7</v>
      </c>
      <c r="K9681">
        <v>338.8</v>
      </c>
      <c r="L9681">
        <v>355.3</v>
      </c>
      <c r="M9681">
        <v>378.1</v>
      </c>
      <c r="N9681">
        <v>372.4</v>
      </c>
      <c r="O9681">
        <v>377</v>
      </c>
      <c r="P9681">
        <v>377.1</v>
      </c>
      <c r="Q9681">
        <v>391.2</v>
      </c>
      <c r="R9681">
        <v>394.6</v>
      </c>
      <c r="S9681">
        <v>389</v>
      </c>
      <c r="T9681">
        <v>400.2</v>
      </c>
      <c r="U9681">
        <v>368.4</v>
      </c>
      <c r="V9681">
        <v>373.4</v>
      </c>
      <c r="W9681">
        <v>370.6</v>
      </c>
      <c r="X9681">
        <v>342.6</v>
      </c>
      <c r="Y9681">
        <v>315.5</v>
      </c>
      <c r="Z9681">
        <v>300.10000000000002</v>
      </c>
      <c r="AA9681">
        <v>308.39999999999998</v>
      </c>
      <c r="AB9681">
        <v>310.7</v>
      </c>
      <c r="AC9681">
        <v>304.60000000000002</v>
      </c>
      <c r="AD9681">
        <v>283.10000000000002</v>
      </c>
      <c r="AE9681">
        <v>275.5</v>
      </c>
      <c r="AF9681">
        <v>311.5</v>
      </c>
      <c r="AG9681">
        <v>315.2</v>
      </c>
      <c r="AH9681">
        <v>310.8</v>
      </c>
      <c r="AI9681">
        <v>319.2</v>
      </c>
      <c r="AJ9681">
        <v>301.8</v>
      </c>
      <c r="AK9681">
        <v>305.3</v>
      </c>
      <c r="AL9681">
        <v>300.89999999999998</v>
      </c>
      <c r="AM9681">
        <v>317.89999999999998</v>
      </c>
      <c r="AN9681">
        <v>324.2</v>
      </c>
      <c r="AO9681">
        <v>323</v>
      </c>
      <c r="AP9681">
        <v>326.89999999999998</v>
      </c>
      <c r="AQ9681">
        <v>317.60000000000002</v>
      </c>
      <c r="AR9681">
        <v>331.7</v>
      </c>
      <c r="AS9681">
        <v>312.60000000000002</v>
      </c>
      <c r="AT9681">
        <v>298.39999999999998</v>
      </c>
      <c r="AU9681">
        <v>298.5</v>
      </c>
      <c r="AV9681">
        <v>306.2</v>
      </c>
      <c r="AW9681">
        <v>310.10000000000002</v>
      </c>
      <c r="AX9681">
        <v>308.60000000000002</v>
      </c>
      <c r="AY9681">
        <v>300.7</v>
      </c>
      <c r="AZ9681">
        <v>288.39999999999998</v>
      </c>
      <c r="BA9681">
        <v>272.5</v>
      </c>
      <c r="BB9681">
        <v>271.5</v>
      </c>
      <c r="BC9681">
        <v>280.89999999999998</v>
      </c>
      <c r="BD9681">
        <v>275.60000000000002</v>
      </c>
      <c r="BE9681">
        <v>283.8</v>
      </c>
      <c r="BF9681">
        <v>270.7</v>
      </c>
      <c r="BG9681">
        <v>267.89999999999998</v>
      </c>
      <c r="BH9681">
        <v>265.60000000000002</v>
      </c>
      <c r="BI9681">
        <v>267</v>
      </c>
      <c r="BJ9681">
        <v>267.89999999999998</v>
      </c>
      <c r="BL9681" s="89" t="str">
        <f>INDEX('SEDS_MSN Descriptions'!$C:$C,MATCH($C9681,'SEDS_MSN Descriptions'!$B:$B,0))</f>
        <v>Total energy consumption per capita</v>
      </c>
      <c r="BM9681" s="91" t="str">
        <f>INDEX('SEDS_MSN Descriptions'!$D:$D,MATCH($C9681,'SEDS_MSN Descriptions'!$B:$B,0))</f>
        <v>Million Btu</v>
      </c>
      <c r="BN9681" s="91" t="str">
        <f t="shared" si="302"/>
        <v>other</v>
      </c>
      <c r="BO9681" s="91" t="str">
        <f t="shared" si="303"/>
        <v>other</v>
      </c>
    </row>
    <row r="9682" spans="1:67" ht="16" customHeight="1">
      <c r="A9682" t="s">
        <v>2327</v>
      </c>
      <c r="B9682" t="s">
        <v>2373</v>
      </c>
      <c r="C9682" t="s">
        <v>2188</v>
      </c>
      <c r="D9682">
        <v>303229</v>
      </c>
      <c r="E9682">
        <v>300811</v>
      </c>
      <c r="F9682">
        <v>310319</v>
      </c>
      <c r="G9682">
        <v>311815</v>
      </c>
      <c r="H9682">
        <v>334525</v>
      </c>
      <c r="I9682">
        <v>339504</v>
      </c>
      <c r="J9682">
        <v>350834</v>
      </c>
      <c r="K9682">
        <v>345267</v>
      </c>
      <c r="L9682">
        <v>365623</v>
      </c>
      <c r="M9682">
        <v>395838</v>
      </c>
      <c r="N9682">
        <v>397019</v>
      </c>
      <c r="O9682">
        <v>415199</v>
      </c>
      <c r="P9682">
        <v>428177</v>
      </c>
      <c r="Q9682">
        <v>457776</v>
      </c>
      <c r="R9682">
        <v>473667</v>
      </c>
      <c r="S9682">
        <v>480756</v>
      </c>
      <c r="T9682">
        <v>510232</v>
      </c>
      <c r="U9682">
        <v>486089</v>
      </c>
      <c r="V9682">
        <v>510695</v>
      </c>
      <c r="W9682">
        <v>526396</v>
      </c>
      <c r="X9682">
        <v>504575</v>
      </c>
      <c r="Y9682">
        <v>478202</v>
      </c>
      <c r="Z9682">
        <v>467637</v>
      </c>
      <c r="AA9682">
        <v>491810</v>
      </c>
      <c r="AB9682">
        <v>504009</v>
      </c>
      <c r="AC9682">
        <v>500434</v>
      </c>
      <c r="AD9682">
        <v>470786</v>
      </c>
      <c r="AE9682">
        <v>462390</v>
      </c>
      <c r="AF9682">
        <v>526305</v>
      </c>
      <c r="AG9682">
        <v>537619</v>
      </c>
      <c r="AH9682">
        <v>538104</v>
      </c>
      <c r="AI9682">
        <v>568042</v>
      </c>
      <c r="AJ9682">
        <v>554346</v>
      </c>
      <c r="AK9682">
        <v>579508</v>
      </c>
      <c r="AL9682">
        <v>589907</v>
      </c>
      <c r="AM9682">
        <v>640342</v>
      </c>
      <c r="AN9682">
        <v>670541</v>
      </c>
      <c r="AO9682">
        <v>684793</v>
      </c>
      <c r="AP9682">
        <v>707959</v>
      </c>
      <c r="AQ9682">
        <v>699762</v>
      </c>
      <c r="AR9682">
        <v>744480</v>
      </c>
      <c r="AS9682">
        <v>713980</v>
      </c>
      <c r="AT9682">
        <v>693794</v>
      </c>
      <c r="AU9682">
        <v>704447</v>
      </c>
      <c r="AV9682">
        <v>735427</v>
      </c>
      <c r="AW9682">
        <v>762159</v>
      </c>
      <c r="AX9682">
        <v>779275</v>
      </c>
      <c r="AY9682">
        <v>781023</v>
      </c>
      <c r="AZ9682">
        <v>768036</v>
      </c>
      <c r="BA9682">
        <v>742250</v>
      </c>
      <c r="BB9682">
        <v>753479</v>
      </c>
      <c r="BC9682">
        <v>790650</v>
      </c>
      <c r="BD9682">
        <v>786426</v>
      </c>
      <c r="BE9682">
        <v>822442</v>
      </c>
      <c r="BF9682">
        <v>794942</v>
      </c>
      <c r="BG9682">
        <v>798807</v>
      </c>
      <c r="BH9682">
        <v>807869</v>
      </c>
      <c r="BI9682">
        <v>828131</v>
      </c>
      <c r="BJ9682">
        <v>844846</v>
      </c>
      <c r="BL9682" s="89" t="str">
        <f>INDEX('SEDS_MSN Descriptions'!$C:$C,MATCH($C9682,'SEDS_MSN Descriptions'!$B:$B,0))</f>
        <v>Total end-use energy consumption</v>
      </c>
      <c r="BM9682" s="91" t="str">
        <f>INDEX('SEDS_MSN Descriptions'!$D:$D,MATCH($C9682,'SEDS_MSN Descriptions'!$B:$B,0))</f>
        <v>Billion Btu</v>
      </c>
      <c r="BN9682" s="91" t="str">
        <f t="shared" si="302"/>
        <v>other</v>
      </c>
      <c r="BO9682" s="91" t="str">
        <f t="shared" si="303"/>
        <v>other</v>
      </c>
    </row>
    <row r="9683" spans="1:67">
      <c r="A9683" t="s">
        <v>2327</v>
      </c>
      <c r="B9683" t="s">
        <v>2373</v>
      </c>
      <c r="C9683" t="s">
        <v>2194</v>
      </c>
      <c r="D9683">
        <v>64511</v>
      </c>
      <c r="E9683">
        <v>60626</v>
      </c>
      <c r="F9683">
        <v>65915</v>
      </c>
      <c r="G9683">
        <v>66515</v>
      </c>
      <c r="H9683">
        <v>66941</v>
      </c>
      <c r="I9683">
        <v>70642</v>
      </c>
      <c r="J9683">
        <v>78749</v>
      </c>
      <c r="K9683">
        <v>77711</v>
      </c>
      <c r="L9683">
        <v>83491</v>
      </c>
      <c r="M9683">
        <v>87960</v>
      </c>
      <c r="N9683">
        <v>91544</v>
      </c>
      <c r="O9683">
        <v>98351</v>
      </c>
      <c r="P9683">
        <v>103196</v>
      </c>
      <c r="Q9683">
        <v>109665</v>
      </c>
      <c r="R9683">
        <v>112423</v>
      </c>
      <c r="S9683">
        <v>113847</v>
      </c>
      <c r="T9683">
        <v>116248</v>
      </c>
      <c r="U9683">
        <v>121394</v>
      </c>
      <c r="V9683">
        <v>130166</v>
      </c>
      <c r="W9683">
        <v>131650</v>
      </c>
      <c r="X9683">
        <v>126763</v>
      </c>
      <c r="Y9683">
        <v>122808</v>
      </c>
      <c r="Z9683">
        <v>121883</v>
      </c>
      <c r="AA9683">
        <v>126099</v>
      </c>
      <c r="AB9683">
        <v>128479</v>
      </c>
      <c r="AC9683">
        <v>132132</v>
      </c>
      <c r="AD9683">
        <v>141909</v>
      </c>
      <c r="AE9683">
        <v>146203</v>
      </c>
      <c r="AF9683">
        <v>151122</v>
      </c>
      <c r="AG9683">
        <v>143100</v>
      </c>
      <c r="AH9683">
        <v>148687</v>
      </c>
      <c r="AI9683">
        <v>154513</v>
      </c>
      <c r="AJ9683">
        <v>157455</v>
      </c>
      <c r="AK9683">
        <v>163603</v>
      </c>
      <c r="AL9683">
        <v>166811</v>
      </c>
      <c r="AM9683">
        <v>181276</v>
      </c>
      <c r="AN9683">
        <v>189839</v>
      </c>
      <c r="AO9683">
        <v>197637</v>
      </c>
      <c r="AP9683">
        <v>202063</v>
      </c>
      <c r="AQ9683">
        <v>209015</v>
      </c>
      <c r="AR9683">
        <v>220728</v>
      </c>
      <c r="AS9683">
        <v>212190</v>
      </c>
      <c r="AT9683">
        <v>219663</v>
      </c>
      <c r="AU9683">
        <v>223731</v>
      </c>
      <c r="AV9683">
        <v>232476</v>
      </c>
      <c r="AW9683">
        <v>236578</v>
      </c>
      <c r="AX9683">
        <v>260301</v>
      </c>
      <c r="AY9683">
        <v>259672</v>
      </c>
      <c r="AZ9683">
        <v>240012</v>
      </c>
      <c r="BA9683">
        <v>231337</v>
      </c>
      <c r="BB9683">
        <v>226437</v>
      </c>
      <c r="BC9683">
        <v>242222</v>
      </c>
      <c r="BD9683">
        <v>235141</v>
      </c>
      <c r="BE9683">
        <v>239524</v>
      </c>
      <c r="BF9683">
        <v>241762</v>
      </c>
      <c r="BG9683">
        <v>250120</v>
      </c>
      <c r="BH9683">
        <v>255558</v>
      </c>
      <c r="BI9683">
        <v>259928</v>
      </c>
      <c r="BJ9683">
        <v>276464</v>
      </c>
      <c r="BL9683" s="91" t="str">
        <f>INDEX('SEDS_MSN Descriptions'!$C:$C,MATCH($C9683,'SEDS_MSN Descriptions'!$B:$B,0))</f>
        <v>Total energy consumed by the transportation sector excluding the sector's share of electrical system energy losses</v>
      </c>
      <c r="BM9683" s="91" t="str">
        <f>INDEX('SEDS_MSN Descriptions'!$D:$D,MATCH($C9683,'SEDS_MSN Descriptions'!$B:$B,0))</f>
        <v>Billion Btu</v>
      </c>
      <c r="BN9683" s="91" t="str">
        <f t="shared" si="302"/>
        <v>Transportation</v>
      </c>
      <c r="BO9683" s="91" t="str">
        <f t="shared" si="303"/>
        <v>other</v>
      </c>
    </row>
    <row r="9684" spans="1:67" ht="16" customHeight="1">
      <c r="A9684" t="s">
        <v>2327</v>
      </c>
      <c r="B9684" t="s">
        <v>2373</v>
      </c>
      <c r="C9684" t="s">
        <v>2198</v>
      </c>
      <c r="D9684">
        <v>23542</v>
      </c>
      <c r="E9684">
        <v>25883</v>
      </c>
      <c r="F9684">
        <v>29582</v>
      </c>
      <c r="G9684">
        <v>29627</v>
      </c>
      <c r="H9684">
        <v>31956</v>
      </c>
      <c r="I9684">
        <v>32036</v>
      </c>
      <c r="J9684">
        <v>24671</v>
      </c>
      <c r="K9684">
        <v>26002</v>
      </c>
      <c r="L9684">
        <v>27427</v>
      </c>
      <c r="M9684">
        <v>30350</v>
      </c>
      <c r="N9684">
        <v>27840</v>
      </c>
      <c r="O9684">
        <v>30982</v>
      </c>
      <c r="P9684">
        <v>30023</v>
      </c>
      <c r="Q9684">
        <v>33862</v>
      </c>
      <c r="R9684">
        <v>35096</v>
      </c>
      <c r="S9684">
        <v>33193</v>
      </c>
      <c r="T9684">
        <v>43366</v>
      </c>
      <c r="U9684">
        <v>39437</v>
      </c>
      <c r="V9684">
        <v>38099</v>
      </c>
      <c r="W9684">
        <v>31502</v>
      </c>
      <c r="X9684">
        <v>29353</v>
      </c>
      <c r="Y9684">
        <v>17137</v>
      </c>
      <c r="Z9684">
        <v>39001</v>
      </c>
      <c r="AA9684">
        <v>31522</v>
      </c>
      <c r="AB9684">
        <v>35079</v>
      </c>
      <c r="AC9684">
        <v>34413</v>
      </c>
      <c r="AD9684">
        <v>30761</v>
      </c>
      <c r="AE9684">
        <v>41218</v>
      </c>
      <c r="AF9684">
        <v>45804</v>
      </c>
      <c r="AG9684">
        <v>44102</v>
      </c>
      <c r="AH9684">
        <v>45331</v>
      </c>
      <c r="AI9684">
        <v>49546</v>
      </c>
      <c r="AJ9684">
        <v>45953</v>
      </c>
      <c r="AK9684">
        <v>50192</v>
      </c>
      <c r="AL9684">
        <v>55479</v>
      </c>
      <c r="AM9684">
        <v>55489</v>
      </c>
      <c r="AN9684">
        <v>59064</v>
      </c>
      <c r="AO9684">
        <v>64020</v>
      </c>
      <c r="AP9684">
        <v>64302</v>
      </c>
      <c r="AQ9684">
        <v>66854</v>
      </c>
      <c r="AR9684">
        <v>68129</v>
      </c>
      <c r="AS9684">
        <v>71510</v>
      </c>
      <c r="AT9684">
        <v>76383</v>
      </c>
      <c r="AU9684">
        <v>70046</v>
      </c>
      <c r="AV9684">
        <v>73897</v>
      </c>
      <c r="AW9684">
        <v>74329</v>
      </c>
      <c r="AX9684">
        <v>74507</v>
      </c>
      <c r="AY9684">
        <v>76753</v>
      </c>
      <c r="AZ9684">
        <v>80006</v>
      </c>
      <c r="BA9684">
        <v>78559</v>
      </c>
      <c r="BB9684">
        <v>80230</v>
      </c>
      <c r="BC9684">
        <v>83754</v>
      </c>
      <c r="BD9684">
        <v>79407</v>
      </c>
      <c r="BE9684">
        <v>87156</v>
      </c>
      <c r="BF9684">
        <v>83861</v>
      </c>
      <c r="BG9684">
        <v>84351</v>
      </c>
      <c r="BH9684">
        <v>88277</v>
      </c>
      <c r="BI9684">
        <v>90646</v>
      </c>
      <c r="BJ9684">
        <v>93453</v>
      </c>
      <c r="BL9684" s="89" t="str">
        <f>INDEX('SEDS_MSN Descriptions'!$C:$C,MATCH($C9684,'SEDS_MSN Descriptions'!$B:$B,0))</f>
        <v>Total energy consumed by the commercial sector excluding the sector's share of electrical system energy losses</v>
      </c>
      <c r="BM9684" s="91" t="str">
        <f>INDEX('SEDS_MSN Descriptions'!$D:$D,MATCH($C9684,'SEDS_MSN Descriptions'!$B:$B,0))</f>
        <v>Billion Btu</v>
      </c>
      <c r="BN9684" s="91" t="str">
        <f t="shared" si="302"/>
        <v>commercial</v>
      </c>
      <c r="BO9684" s="91" t="str">
        <f t="shared" si="303"/>
        <v>other</v>
      </c>
    </row>
    <row r="9685" spans="1:67" ht="16" customHeight="1">
      <c r="A9685" t="s">
        <v>2327</v>
      </c>
      <c r="B9685" t="s">
        <v>2373</v>
      </c>
      <c r="C9685" t="s">
        <v>2202</v>
      </c>
      <c r="D9685">
        <v>152109</v>
      </c>
      <c r="E9685">
        <v>147115</v>
      </c>
      <c r="F9685">
        <v>142508</v>
      </c>
      <c r="G9685">
        <v>143656</v>
      </c>
      <c r="H9685">
        <v>159510</v>
      </c>
      <c r="I9685">
        <v>167175</v>
      </c>
      <c r="J9685">
        <v>169937</v>
      </c>
      <c r="K9685">
        <v>160515</v>
      </c>
      <c r="L9685">
        <v>169854</v>
      </c>
      <c r="M9685">
        <v>184610</v>
      </c>
      <c r="N9685">
        <v>180866</v>
      </c>
      <c r="O9685">
        <v>179030</v>
      </c>
      <c r="P9685">
        <v>185397</v>
      </c>
      <c r="Q9685">
        <v>197360</v>
      </c>
      <c r="R9685">
        <v>202062</v>
      </c>
      <c r="S9685">
        <v>196889</v>
      </c>
      <c r="T9685">
        <v>206593</v>
      </c>
      <c r="U9685">
        <v>202818</v>
      </c>
      <c r="V9685">
        <v>198688</v>
      </c>
      <c r="W9685">
        <v>201030</v>
      </c>
      <c r="X9685">
        <v>180605</v>
      </c>
      <c r="Y9685">
        <v>165012</v>
      </c>
      <c r="Z9685">
        <v>142578</v>
      </c>
      <c r="AA9685">
        <v>147219</v>
      </c>
      <c r="AB9685">
        <v>159988</v>
      </c>
      <c r="AC9685">
        <v>145795</v>
      </c>
      <c r="AD9685">
        <v>121816</v>
      </c>
      <c r="AE9685">
        <v>109610</v>
      </c>
      <c r="AF9685">
        <v>153584</v>
      </c>
      <c r="AG9685">
        <v>162766</v>
      </c>
      <c r="AH9685">
        <v>167987</v>
      </c>
      <c r="AI9685">
        <v>170993</v>
      </c>
      <c r="AJ9685">
        <v>161901</v>
      </c>
      <c r="AK9685">
        <v>165598</v>
      </c>
      <c r="AL9685">
        <v>164623</v>
      </c>
      <c r="AM9685">
        <v>191298</v>
      </c>
      <c r="AN9685">
        <v>191226</v>
      </c>
      <c r="AO9685">
        <v>187073</v>
      </c>
      <c r="AP9685">
        <v>207235</v>
      </c>
      <c r="AQ9685">
        <v>178207</v>
      </c>
      <c r="AR9685">
        <v>194593</v>
      </c>
      <c r="AS9685">
        <v>170684</v>
      </c>
      <c r="AT9685">
        <v>128228</v>
      </c>
      <c r="AU9685">
        <v>144707</v>
      </c>
      <c r="AV9685">
        <v>151824</v>
      </c>
      <c r="AW9685">
        <v>165581</v>
      </c>
      <c r="AX9685">
        <v>157982</v>
      </c>
      <c r="AY9685">
        <v>159501</v>
      </c>
      <c r="AZ9685">
        <v>156625</v>
      </c>
      <c r="BA9685">
        <v>141807</v>
      </c>
      <c r="BB9685">
        <v>148818</v>
      </c>
      <c r="BC9685">
        <v>155351</v>
      </c>
      <c r="BD9685">
        <v>167620</v>
      </c>
      <c r="BE9685">
        <v>173990</v>
      </c>
      <c r="BF9685">
        <v>169525</v>
      </c>
      <c r="BG9685">
        <v>164411</v>
      </c>
      <c r="BH9685">
        <v>161535</v>
      </c>
      <c r="BI9685">
        <v>159515</v>
      </c>
      <c r="BJ9685">
        <v>155867</v>
      </c>
      <c r="BL9685" s="89" t="str">
        <f>INDEX('SEDS_MSN Descriptions'!$C:$C,MATCH($C9685,'SEDS_MSN Descriptions'!$B:$B,0))</f>
        <v>Total energy consumed by the industrial sector excluding the sector's share of electrical system energy losses</v>
      </c>
      <c r="BM9685" s="91" t="str">
        <f>INDEX('SEDS_MSN Descriptions'!$D:$D,MATCH($C9685,'SEDS_MSN Descriptions'!$B:$B,0))</f>
        <v>Billion Btu</v>
      </c>
      <c r="BN9685" s="91" t="str">
        <f t="shared" si="302"/>
        <v>Industrial</v>
      </c>
      <c r="BO9685" s="91" t="str">
        <f t="shared" si="303"/>
        <v>other</v>
      </c>
    </row>
    <row r="9686" spans="1:67" ht="16" customHeight="1">
      <c r="A9686" t="s">
        <v>2327</v>
      </c>
      <c r="B9686" t="s">
        <v>2373</v>
      </c>
      <c r="C9686" t="s">
        <v>2206</v>
      </c>
      <c r="D9686">
        <v>33756</v>
      </c>
      <c r="E9686">
        <v>36197</v>
      </c>
      <c r="F9686">
        <v>40110</v>
      </c>
      <c r="G9686">
        <v>37706</v>
      </c>
      <c r="H9686">
        <v>41422</v>
      </c>
      <c r="I9686">
        <v>38898</v>
      </c>
      <c r="J9686">
        <v>43922</v>
      </c>
      <c r="K9686">
        <v>47189</v>
      </c>
      <c r="L9686">
        <v>48787</v>
      </c>
      <c r="M9686">
        <v>52767</v>
      </c>
      <c r="N9686">
        <v>53639</v>
      </c>
      <c r="O9686">
        <v>61169</v>
      </c>
      <c r="P9686">
        <v>59795</v>
      </c>
      <c r="Q9686">
        <v>60967</v>
      </c>
      <c r="R9686">
        <v>64680</v>
      </c>
      <c r="S9686">
        <v>71843</v>
      </c>
      <c r="T9686">
        <v>79144</v>
      </c>
      <c r="U9686">
        <v>50606</v>
      </c>
      <c r="V9686">
        <v>63200</v>
      </c>
      <c r="W9686">
        <v>77386</v>
      </c>
      <c r="X9686">
        <v>80108</v>
      </c>
      <c r="Y9686">
        <v>78281</v>
      </c>
      <c r="Z9686">
        <v>64212</v>
      </c>
      <c r="AA9686">
        <v>81097</v>
      </c>
      <c r="AB9686">
        <v>81510</v>
      </c>
      <c r="AC9686">
        <v>86206</v>
      </c>
      <c r="AD9686">
        <v>76871</v>
      </c>
      <c r="AE9686">
        <v>64187</v>
      </c>
      <c r="AF9686">
        <v>66204</v>
      </c>
      <c r="AG9686">
        <v>69776</v>
      </c>
      <c r="AH9686">
        <v>68030</v>
      </c>
      <c r="AI9686">
        <v>75899</v>
      </c>
      <c r="AJ9686">
        <v>69359</v>
      </c>
      <c r="AK9686">
        <v>77194</v>
      </c>
      <c r="AL9686">
        <v>73867</v>
      </c>
      <c r="AM9686">
        <v>73636</v>
      </c>
      <c r="AN9686">
        <v>79976</v>
      </c>
      <c r="AO9686">
        <v>85708</v>
      </c>
      <c r="AP9686">
        <v>83492</v>
      </c>
      <c r="AQ9686">
        <v>84797</v>
      </c>
      <c r="AR9686">
        <v>86486</v>
      </c>
      <c r="AS9686">
        <v>86207</v>
      </c>
      <c r="AT9686">
        <v>91460</v>
      </c>
      <c r="AU9686">
        <v>86975</v>
      </c>
      <c r="AV9686">
        <v>93796</v>
      </c>
      <c r="AW9686">
        <v>91329</v>
      </c>
      <c r="AX9686">
        <v>96030</v>
      </c>
      <c r="AY9686">
        <v>98209</v>
      </c>
      <c r="AZ9686">
        <v>104914</v>
      </c>
      <c r="BA9686">
        <v>101732</v>
      </c>
      <c r="BB9686">
        <v>102376</v>
      </c>
      <c r="BC9686">
        <v>106906</v>
      </c>
      <c r="BD9686">
        <v>96710</v>
      </c>
      <c r="BE9686">
        <v>109692</v>
      </c>
      <c r="BF9686">
        <v>99220</v>
      </c>
      <c r="BG9686">
        <v>97654</v>
      </c>
      <c r="BH9686">
        <v>104771</v>
      </c>
      <c r="BI9686">
        <v>109972</v>
      </c>
      <c r="BJ9686">
        <v>113156</v>
      </c>
      <c r="BL9686" s="89" t="str">
        <f>INDEX('SEDS_MSN Descriptions'!$C:$C,MATCH($C9686,'SEDS_MSN Descriptions'!$B:$B,0))</f>
        <v>Total energy consumed by the residential sector excluding the sector's share of electrical system energy losses</v>
      </c>
      <c r="BM9686" s="91" t="str">
        <f>INDEX('SEDS_MSN Descriptions'!$D:$D,MATCH($C9686,'SEDS_MSN Descriptions'!$B:$B,0))</f>
        <v>Billion Btu</v>
      </c>
      <c r="BN9686" s="91" t="str">
        <f t="shared" si="302"/>
        <v>residential</v>
      </c>
      <c r="BO9686" s="91" t="str">
        <f t="shared" si="303"/>
        <v>other</v>
      </c>
    </row>
    <row r="9687" spans="1:67" ht="16" customHeight="1">
      <c r="A9687" t="s">
        <v>2327</v>
      </c>
      <c r="B9687" t="s">
        <v>2373</v>
      </c>
      <c r="C9687" t="s">
        <v>2212</v>
      </c>
      <c r="D9687">
        <v>273918</v>
      </c>
      <c r="E9687">
        <v>269822</v>
      </c>
      <c r="F9687">
        <v>278115</v>
      </c>
      <c r="G9687">
        <v>277504</v>
      </c>
      <c r="H9687">
        <v>299830</v>
      </c>
      <c r="I9687">
        <v>308750</v>
      </c>
      <c r="J9687">
        <v>317279</v>
      </c>
      <c r="K9687">
        <v>311417</v>
      </c>
      <c r="L9687">
        <v>329559</v>
      </c>
      <c r="M9687">
        <v>355688</v>
      </c>
      <c r="N9687">
        <v>353888</v>
      </c>
      <c r="O9687">
        <v>369532</v>
      </c>
      <c r="P9687">
        <v>378411</v>
      </c>
      <c r="Q9687">
        <v>401854</v>
      </c>
      <c r="R9687">
        <v>414261</v>
      </c>
      <c r="S9687">
        <v>415772</v>
      </c>
      <c r="T9687">
        <v>445352</v>
      </c>
      <c r="U9687">
        <v>414255</v>
      </c>
      <c r="V9687">
        <v>430152</v>
      </c>
      <c r="W9687">
        <v>441569</v>
      </c>
      <c r="X9687">
        <v>416829</v>
      </c>
      <c r="Y9687">
        <v>383238</v>
      </c>
      <c r="Z9687">
        <v>367673</v>
      </c>
      <c r="AA9687">
        <v>385937</v>
      </c>
      <c r="AB9687">
        <v>405056</v>
      </c>
      <c r="AC9687">
        <v>398545</v>
      </c>
      <c r="AD9687">
        <v>371357</v>
      </c>
      <c r="AE9687">
        <v>361218</v>
      </c>
      <c r="AF9687">
        <v>416714</v>
      </c>
      <c r="AG9687">
        <v>419744</v>
      </c>
      <c r="AH9687">
        <v>430035</v>
      </c>
      <c r="AI9687">
        <v>450952</v>
      </c>
      <c r="AJ9687">
        <v>434668</v>
      </c>
      <c r="AK9687">
        <v>456588</v>
      </c>
      <c r="AL9687">
        <v>460780</v>
      </c>
      <c r="AM9687">
        <v>501699</v>
      </c>
      <c r="AN9687">
        <v>520105</v>
      </c>
      <c r="AO9687">
        <v>534439</v>
      </c>
      <c r="AP9687">
        <v>557093</v>
      </c>
      <c r="AQ9687">
        <v>538874</v>
      </c>
      <c r="AR9687">
        <v>569935</v>
      </c>
      <c r="AS9687">
        <v>540591</v>
      </c>
      <c r="AT9687">
        <v>515735</v>
      </c>
      <c r="AU9687">
        <v>525459</v>
      </c>
      <c r="AV9687">
        <v>551993</v>
      </c>
      <c r="AW9687">
        <v>567817</v>
      </c>
      <c r="AX9687">
        <v>588821</v>
      </c>
      <c r="AY9687">
        <v>594135</v>
      </c>
      <c r="AZ9687">
        <v>581557</v>
      </c>
      <c r="BA9687">
        <v>553436</v>
      </c>
      <c r="BB9687">
        <v>557861</v>
      </c>
      <c r="BC9687">
        <v>588232</v>
      </c>
      <c r="BD9687">
        <v>578878</v>
      </c>
      <c r="BE9687">
        <v>610362</v>
      </c>
      <c r="BF9687">
        <v>594368</v>
      </c>
      <c r="BG9687">
        <v>596535</v>
      </c>
      <c r="BH9687">
        <v>610141</v>
      </c>
      <c r="BI9687">
        <v>620062</v>
      </c>
      <c r="BJ9687">
        <v>638940</v>
      </c>
      <c r="BL9687" s="89" t="str">
        <f>INDEX('SEDS_MSN Descriptions'!$C:$C,MATCH($C9687,'SEDS_MSN Descriptions'!$B:$B,0))</f>
        <v>Total primary energy and electricity consumed by the end-use sectors</v>
      </c>
      <c r="BM9687" s="91" t="str">
        <f>INDEX('SEDS_MSN Descriptions'!$D:$D,MATCH($C9687,'SEDS_MSN Descriptions'!$B:$B,0))</f>
        <v>Billion Btu</v>
      </c>
      <c r="BN9687" s="91" t="str">
        <f t="shared" si="302"/>
        <v>other</v>
      </c>
      <c r="BO9687" s="91" t="str">
        <f t="shared" si="303"/>
        <v>electricity</v>
      </c>
    </row>
    <row r="9688" spans="1:67" ht="16" customHeight="1">
      <c r="A9688" t="s">
        <v>2327</v>
      </c>
      <c r="B9688" t="s">
        <v>2373</v>
      </c>
      <c r="C9688" t="s">
        <v>2214</v>
      </c>
      <c r="D9688">
        <v>900</v>
      </c>
      <c r="E9688">
        <v>936</v>
      </c>
      <c r="F9688">
        <v>958</v>
      </c>
      <c r="G9688">
        <v>974</v>
      </c>
      <c r="H9688">
        <v>978</v>
      </c>
      <c r="I9688">
        <v>991</v>
      </c>
      <c r="J9688">
        <v>1009</v>
      </c>
      <c r="K9688">
        <v>1019</v>
      </c>
      <c r="L9688">
        <v>1029</v>
      </c>
      <c r="M9688">
        <v>1047</v>
      </c>
      <c r="N9688">
        <v>1066</v>
      </c>
      <c r="O9688">
        <v>1101</v>
      </c>
      <c r="P9688">
        <v>1135</v>
      </c>
      <c r="Q9688">
        <v>1170</v>
      </c>
      <c r="R9688">
        <v>1200</v>
      </c>
      <c r="S9688">
        <v>1236</v>
      </c>
      <c r="T9688">
        <v>1275</v>
      </c>
      <c r="U9688">
        <v>1320</v>
      </c>
      <c r="V9688">
        <v>1368</v>
      </c>
      <c r="W9688">
        <v>1420</v>
      </c>
      <c r="X9688">
        <v>1473</v>
      </c>
      <c r="Y9688">
        <v>1515</v>
      </c>
      <c r="Z9688">
        <v>1558</v>
      </c>
      <c r="AA9688">
        <v>1595</v>
      </c>
      <c r="AB9688">
        <v>1622</v>
      </c>
      <c r="AC9688">
        <v>1643</v>
      </c>
      <c r="AD9688">
        <v>1663</v>
      </c>
      <c r="AE9688">
        <v>1678</v>
      </c>
      <c r="AF9688">
        <v>1689</v>
      </c>
      <c r="AG9688">
        <v>1706</v>
      </c>
      <c r="AH9688">
        <v>1731</v>
      </c>
      <c r="AI9688">
        <v>1780</v>
      </c>
      <c r="AJ9688">
        <v>1837</v>
      </c>
      <c r="AK9688">
        <v>1898</v>
      </c>
      <c r="AL9688">
        <v>1960</v>
      </c>
      <c r="AM9688">
        <v>2014</v>
      </c>
      <c r="AN9688">
        <v>2068</v>
      </c>
      <c r="AO9688">
        <v>2120</v>
      </c>
      <c r="AP9688">
        <v>2166</v>
      </c>
      <c r="AQ9688">
        <v>2203</v>
      </c>
      <c r="AR9688">
        <v>2245</v>
      </c>
      <c r="AS9688">
        <v>2284</v>
      </c>
      <c r="AT9688">
        <v>2325</v>
      </c>
      <c r="AU9688">
        <v>2360</v>
      </c>
      <c r="AV9688">
        <v>2402</v>
      </c>
      <c r="AW9688">
        <v>2458</v>
      </c>
      <c r="AX9688">
        <v>2526</v>
      </c>
      <c r="AY9688">
        <v>2598</v>
      </c>
      <c r="AZ9688">
        <v>2663</v>
      </c>
      <c r="BA9688">
        <v>2723</v>
      </c>
      <c r="BB9688">
        <v>2775</v>
      </c>
      <c r="BC9688">
        <v>2814</v>
      </c>
      <c r="BD9688">
        <v>2853</v>
      </c>
      <c r="BE9688">
        <v>2898</v>
      </c>
      <c r="BF9688">
        <v>2937</v>
      </c>
      <c r="BG9688">
        <v>2982</v>
      </c>
      <c r="BH9688">
        <v>3042</v>
      </c>
      <c r="BI9688">
        <v>3101</v>
      </c>
      <c r="BJ9688">
        <v>3154</v>
      </c>
      <c r="BL9688" s="89" t="str">
        <f>INDEX('SEDS_MSN Descriptions'!$C:$C,MATCH($C9688,'SEDS_MSN Descriptions'!$B:$B,0))</f>
        <v>Resident population including Armed Forces</v>
      </c>
      <c r="BM9688" s="91" t="str">
        <f>INDEX('SEDS_MSN Descriptions'!$D:$D,MATCH($C9688,'SEDS_MSN Descriptions'!$B:$B,0))</f>
        <v>Thousand</v>
      </c>
      <c r="BN9688" s="91" t="str">
        <f t="shared" si="302"/>
        <v>other</v>
      </c>
      <c r="BO9688" s="91" t="str">
        <f t="shared" si="303"/>
        <v>other</v>
      </c>
    </row>
    <row r="9689" spans="1:67" ht="16" customHeight="1">
      <c r="A9689" t="s">
        <v>2327</v>
      </c>
      <c r="B9689" t="s">
        <v>2373</v>
      </c>
      <c r="C9689" t="s">
        <v>2217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-3000</v>
      </c>
      <c r="Z9689">
        <v>-3459</v>
      </c>
      <c r="AA9689">
        <v>-2020</v>
      </c>
      <c r="AB9689">
        <v>-3478</v>
      </c>
      <c r="AC9689">
        <v>-3571</v>
      </c>
      <c r="AD9689">
        <v>-3624</v>
      </c>
      <c r="AE9689">
        <v>-3730</v>
      </c>
      <c r="AF9689">
        <v>-2856</v>
      </c>
      <c r="AG9689">
        <v>-3947</v>
      </c>
      <c r="AH9689">
        <v>-3811</v>
      </c>
      <c r="AI9689">
        <v>-4648</v>
      </c>
      <c r="AJ9689">
        <v>-3710</v>
      </c>
      <c r="AK9689">
        <v>-4161</v>
      </c>
      <c r="AL9689">
        <v>-2786</v>
      </c>
      <c r="AM9689">
        <v>-3202</v>
      </c>
      <c r="AN9689">
        <v>-1179</v>
      </c>
      <c r="AO9689">
        <v>-1049</v>
      </c>
      <c r="AP9689">
        <v>-3088</v>
      </c>
      <c r="AQ9689">
        <v>-2682</v>
      </c>
      <c r="AR9689">
        <v>-3736</v>
      </c>
      <c r="AS9689">
        <v>-732</v>
      </c>
      <c r="AT9689">
        <v>-1339</v>
      </c>
      <c r="AU9689">
        <v>-487</v>
      </c>
      <c r="AV9689">
        <v>-743</v>
      </c>
      <c r="AW9689">
        <v>28</v>
      </c>
      <c r="AX9689">
        <v>692</v>
      </c>
      <c r="AY9689">
        <v>635</v>
      </c>
      <c r="AZ9689">
        <v>-520</v>
      </c>
      <c r="BA9689">
        <v>-727</v>
      </c>
      <c r="BB9689">
        <v>276</v>
      </c>
      <c r="BC9689">
        <v>549</v>
      </c>
      <c r="BD9689">
        <v>620</v>
      </c>
      <c r="BE9689">
        <v>163</v>
      </c>
      <c r="BF9689">
        <v>-804</v>
      </c>
      <c r="BG9689">
        <v>-177</v>
      </c>
      <c r="BH9689">
        <v>91</v>
      </c>
      <c r="BI9689">
        <v>808</v>
      </c>
      <c r="BJ9689">
        <v>331</v>
      </c>
      <c r="BL9689" s="89" t="str">
        <f>INDEX('SEDS_MSN Descriptions'!$C:$C,MATCH($C9689,'SEDS_MSN Descriptions'!$B:$B,0))</f>
        <v>Unfinished oils consumed by the industrial sector</v>
      </c>
      <c r="BM9689" s="91" t="str">
        <f>INDEX('SEDS_MSN Descriptions'!$D:$D,MATCH($C9689,'SEDS_MSN Descriptions'!$B:$B,0))</f>
        <v>Billion Btu</v>
      </c>
      <c r="BN9689" s="91" t="str">
        <f t="shared" si="302"/>
        <v>Industrial</v>
      </c>
      <c r="BO9689" s="91" t="str">
        <f t="shared" si="303"/>
        <v>other</v>
      </c>
    </row>
    <row r="9690" spans="1:67" ht="16" customHeight="1">
      <c r="A9690" t="s">
        <v>2327</v>
      </c>
      <c r="B9690" t="s">
        <v>2373</v>
      </c>
      <c r="C9690" t="s">
        <v>222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0</v>
      </c>
      <c r="BE9690">
        <v>0</v>
      </c>
      <c r="BF9690">
        <v>0</v>
      </c>
      <c r="BG9690">
        <v>0</v>
      </c>
      <c r="BH9690">
        <v>0</v>
      </c>
      <c r="BI9690">
        <v>0</v>
      </c>
      <c r="BJ9690">
        <v>0</v>
      </c>
      <c r="BL9690" s="89" t="str">
        <f>INDEX('SEDS_MSN Descriptions'!$C:$C,MATCH($C9690,'SEDS_MSN Descriptions'!$B:$B,0))</f>
        <v>Unfractionated streams consumed by the industrial sector (through 1983)</v>
      </c>
      <c r="BM9690" s="91" t="str">
        <f>INDEX('SEDS_MSN Descriptions'!$D:$D,MATCH($C9690,'SEDS_MSN Descriptions'!$B:$B,0))</f>
        <v>Billion Btu</v>
      </c>
      <c r="BN9690" s="91" t="str">
        <f t="shared" si="302"/>
        <v>Industrial</v>
      </c>
      <c r="BO9690" s="91" t="str">
        <f t="shared" si="303"/>
        <v>other</v>
      </c>
    </row>
    <row r="9691" spans="1:67" ht="16" customHeight="1">
      <c r="A9691" t="s">
        <v>2327</v>
      </c>
      <c r="B9691" t="s">
        <v>2373</v>
      </c>
      <c r="C9691" t="s">
        <v>2223</v>
      </c>
      <c r="D9691">
        <v>35</v>
      </c>
      <c r="E9691">
        <v>34</v>
      </c>
      <c r="F9691">
        <v>32</v>
      </c>
      <c r="G9691">
        <v>30</v>
      </c>
      <c r="H9691">
        <v>33</v>
      </c>
      <c r="I9691">
        <v>30</v>
      </c>
      <c r="J9691">
        <v>29</v>
      </c>
      <c r="K9691">
        <v>30</v>
      </c>
      <c r="L9691">
        <v>32</v>
      </c>
      <c r="M9691">
        <v>31</v>
      </c>
      <c r="N9691">
        <v>33</v>
      </c>
      <c r="O9691">
        <v>33</v>
      </c>
      <c r="P9691">
        <v>32</v>
      </c>
      <c r="Q9691">
        <v>32</v>
      </c>
      <c r="R9691">
        <v>32</v>
      </c>
      <c r="S9691">
        <v>38</v>
      </c>
      <c r="T9691">
        <v>40</v>
      </c>
      <c r="U9691">
        <v>44</v>
      </c>
      <c r="V9691">
        <v>54</v>
      </c>
      <c r="W9691">
        <v>69</v>
      </c>
      <c r="X9691">
        <v>94</v>
      </c>
      <c r="Y9691">
        <v>123</v>
      </c>
      <c r="Z9691">
        <v>120</v>
      </c>
      <c r="AA9691">
        <v>128</v>
      </c>
      <c r="AB9691">
        <v>131</v>
      </c>
      <c r="AC9691">
        <v>143</v>
      </c>
      <c r="AD9691">
        <v>161</v>
      </c>
      <c r="AE9691">
        <v>94</v>
      </c>
      <c r="AF9691">
        <v>103</v>
      </c>
      <c r="AG9691">
        <v>240</v>
      </c>
      <c r="AH9691">
        <v>324</v>
      </c>
      <c r="AI9691">
        <v>338</v>
      </c>
      <c r="AJ9691">
        <v>357</v>
      </c>
      <c r="AK9691">
        <v>424</v>
      </c>
      <c r="AL9691">
        <v>406</v>
      </c>
      <c r="AM9691">
        <v>410</v>
      </c>
      <c r="AN9691">
        <v>426</v>
      </c>
      <c r="AO9691">
        <v>592</v>
      </c>
      <c r="AP9691">
        <v>517</v>
      </c>
      <c r="AQ9691">
        <v>543</v>
      </c>
      <c r="AR9691">
        <v>581</v>
      </c>
      <c r="AS9691">
        <v>350</v>
      </c>
      <c r="AT9691">
        <v>358</v>
      </c>
      <c r="AU9691">
        <v>373</v>
      </c>
      <c r="AV9691">
        <v>365</v>
      </c>
      <c r="AW9691">
        <v>309</v>
      </c>
      <c r="AX9691">
        <v>287</v>
      </c>
      <c r="AY9691">
        <v>305</v>
      </c>
      <c r="AZ9691">
        <v>322</v>
      </c>
      <c r="BA9691">
        <v>147</v>
      </c>
      <c r="BB9691">
        <v>145</v>
      </c>
      <c r="BC9691">
        <v>140</v>
      </c>
      <c r="BD9691">
        <v>123</v>
      </c>
      <c r="BE9691">
        <v>142</v>
      </c>
      <c r="BF9691">
        <v>148</v>
      </c>
      <c r="BG9691">
        <v>457</v>
      </c>
      <c r="BH9691">
        <v>571</v>
      </c>
      <c r="BI9691">
        <v>582</v>
      </c>
      <c r="BJ9691">
        <v>627</v>
      </c>
      <c r="BL9691" s="89" t="str">
        <f>INDEX('SEDS_MSN Descriptions'!$C:$C,MATCH($C9691,'SEDS_MSN Descriptions'!$B:$B,0))</f>
        <v>Wood energy consumed by the commercial sector</v>
      </c>
      <c r="BM9691" s="91" t="str">
        <f>INDEX('SEDS_MSN Descriptions'!$D:$D,MATCH($C9691,'SEDS_MSN Descriptions'!$B:$B,0))</f>
        <v>Billion Btu</v>
      </c>
      <c r="BN9691" s="91" t="str">
        <f t="shared" si="302"/>
        <v>commercial</v>
      </c>
      <c r="BO9691" s="91" t="str">
        <f t="shared" si="303"/>
        <v>other</v>
      </c>
    </row>
    <row r="9692" spans="1:67" ht="16" customHeight="1">
      <c r="A9692" t="s">
        <v>2327</v>
      </c>
      <c r="B9692" t="s">
        <v>2373</v>
      </c>
      <c r="C9692" t="s">
        <v>2225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  <c r="AH9692">
        <v>0</v>
      </c>
      <c r="AI9692">
        <v>0</v>
      </c>
      <c r="AJ9692">
        <v>0</v>
      </c>
      <c r="AK9692">
        <v>0</v>
      </c>
      <c r="AL9692">
        <v>0</v>
      </c>
      <c r="AM9692">
        <v>0</v>
      </c>
      <c r="AN9692">
        <v>0</v>
      </c>
      <c r="AO9692">
        <v>0</v>
      </c>
      <c r="AP9692">
        <v>0</v>
      </c>
      <c r="AQ9692">
        <v>0</v>
      </c>
      <c r="AR9692">
        <v>0</v>
      </c>
      <c r="AS9692">
        <v>0</v>
      </c>
      <c r="AT9692">
        <v>0</v>
      </c>
      <c r="AU9692">
        <v>0</v>
      </c>
      <c r="AV9692">
        <v>0</v>
      </c>
      <c r="AW9692">
        <v>0</v>
      </c>
      <c r="AX9692">
        <v>0</v>
      </c>
      <c r="AY9692">
        <v>0</v>
      </c>
      <c r="AZ9692">
        <v>0</v>
      </c>
      <c r="BA9692">
        <v>0</v>
      </c>
      <c r="BB9692">
        <v>0</v>
      </c>
      <c r="BC9692">
        <v>0</v>
      </c>
      <c r="BD9692">
        <v>0</v>
      </c>
      <c r="BE9692">
        <v>0</v>
      </c>
      <c r="BF9692">
        <v>0</v>
      </c>
      <c r="BG9692">
        <v>0</v>
      </c>
      <c r="BH9692">
        <v>0</v>
      </c>
      <c r="BI9692">
        <v>0</v>
      </c>
      <c r="BJ9692">
        <v>0</v>
      </c>
      <c r="BL9692" s="89" t="str">
        <f>INDEX('SEDS_MSN Descriptions'!$C:$C,MATCH($C9692,'SEDS_MSN Descriptions'!$B:$B,0))</f>
        <v>Wood energy consumed by the electric power sector</v>
      </c>
      <c r="BM9692" s="91" t="str">
        <f>INDEX('SEDS_MSN Descriptions'!$D:$D,MATCH($C9692,'SEDS_MSN Descriptions'!$B:$B,0))</f>
        <v>Billion Btu</v>
      </c>
      <c r="BN9692" s="91" t="str">
        <f t="shared" si="302"/>
        <v>electric power</v>
      </c>
      <c r="BO9692" s="91" t="str">
        <f t="shared" si="303"/>
        <v>other</v>
      </c>
    </row>
    <row r="9693" spans="1:67" ht="16" customHeight="1">
      <c r="A9693" t="s">
        <v>2327</v>
      </c>
      <c r="B9693" t="s">
        <v>2373</v>
      </c>
      <c r="C9693" t="s">
        <v>2229</v>
      </c>
      <c r="D9693">
        <v>344</v>
      </c>
      <c r="E9693">
        <v>327</v>
      </c>
      <c r="F9693">
        <v>344</v>
      </c>
      <c r="G9693">
        <v>378</v>
      </c>
      <c r="H9693">
        <v>396</v>
      </c>
      <c r="I9693">
        <v>344</v>
      </c>
      <c r="J9693">
        <v>378</v>
      </c>
      <c r="K9693">
        <v>464</v>
      </c>
      <c r="L9693">
        <v>533</v>
      </c>
      <c r="M9693">
        <v>602</v>
      </c>
      <c r="N9693">
        <v>533</v>
      </c>
      <c r="O9693">
        <v>533</v>
      </c>
      <c r="P9693">
        <v>826</v>
      </c>
      <c r="Q9693">
        <v>1410</v>
      </c>
      <c r="R9693">
        <v>894</v>
      </c>
      <c r="S9693">
        <v>843</v>
      </c>
      <c r="T9693">
        <v>1084</v>
      </c>
      <c r="U9693">
        <v>1428</v>
      </c>
      <c r="V9693">
        <v>1600</v>
      </c>
      <c r="W9693">
        <v>1651</v>
      </c>
      <c r="X9693">
        <v>619</v>
      </c>
      <c r="Y9693">
        <v>619</v>
      </c>
      <c r="Z9693">
        <v>586</v>
      </c>
      <c r="AA9693">
        <v>654</v>
      </c>
      <c r="AB9693">
        <v>649</v>
      </c>
      <c r="AC9693">
        <v>636</v>
      </c>
      <c r="AD9693">
        <v>769</v>
      </c>
      <c r="AE9693">
        <v>753</v>
      </c>
      <c r="AF9693">
        <v>776</v>
      </c>
      <c r="AG9693">
        <v>314</v>
      </c>
      <c r="AH9693">
        <v>130</v>
      </c>
      <c r="AI9693">
        <v>137</v>
      </c>
      <c r="AJ9693">
        <v>123</v>
      </c>
      <c r="AK9693">
        <v>129</v>
      </c>
      <c r="AL9693">
        <v>124</v>
      </c>
      <c r="AM9693">
        <v>148</v>
      </c>
      <c r="AN9693">
        <v>195</v>
      </c>
      <c r="AO9693">
        <v>212</v>
      </c>
      <c r="AP9693">
        <v>190</v>
      </c>
      <c r="AQ9693">
        <v>196</v>
      </c>
      <c r="AR9693">
        <v>189</v>
      </c>
      <c r="AS9693">
        <v>238</v>
      </c>
      <c r="AT9693">
        <v>130</v>
      </c>
      <c r="AU9693">
        <v>133</v>
      </c>
      <c r="AV9693">
        <v>141</v>
      </c>
      <c r="AW9693">
        <v>142</v>
      </c>
      <c r="AX9693">
        <v>198</v>
      </c>
      <c r="AY9693">
        <v>205</v>
      </c>
      <c r="AZ9693">
        <v>197</v>
      </c>
      <c r="BA9693">
        <v>172</v>
      </c>
      <c r="BB9693">
        <v>294</v>
      </c>
      <c r="BC9693">
        <v>183</v>
      </c>
      <c r="BD9693">
        <v>183</v>
      </c>
      <c r="BE9693">
        <v>183</v>
      </c>
      <c r="BF9693">
        <v>188</v>
      </c>
      <c r="BG9693">
        <v>188</v>
      </c>
      <c r="BH9693">
        <v>188</v>
      </c>
      <c r="BI9693">
        <v>188</v>
      </c>
      <c r="BJ9693">
        <v>188</v>
      </c>
      <c r="BL9693" s="89" t="str">
        <f>INDEX('SEDS_MSN Descriptions'!$C:$C,MATCH($C9693,'SEDS_MSN Descriptions'!$B:$B,0))</f>
        <v>Wood energy consumed by the industrial sector</v>
      </c>
      <c r="BM9693" s="91" t="str">
        <f>INDEX('SEDS_MSN Descriptions'!$D:$D,MATCH($C9693,'SEDS_MSN Descriptions'!$B:$B,0))</f>
        <v>Billion Btu</v>
      </c>
      <c r="BN9693" s="91" t="str">
        <f t="shared" si="302"/>
        <v>Industrial</v>
      </c>
      <c r="BO9693" s="91" t="str">
        <f t="shared" si="303"/>
        <v>other</v>
      </c>
    </row>
    <row r="9694" spans="1:67" ht="16" customHeight="1">
      <c r="A9694" t="s">
        <v>2327</v>
      </c>
      <c r="B9694" t="s">
        <v>2373</v>
      </c>
      <c r="C9694" t="s">
        <v>2233</v>
      </c>
      <c r="D9694">
        <v>1840</v>
      </c>
      <c r="E9694">
        <v>1772</v>
      </c>
      <c r="F9694">
        <v>1668</v>
      </c>
      <c r="G9694">
        <v>1600</v>
      </c>
      <c r="H9694">
        <v>1720</v>
      </c>
      <c r="I9694">
        <v>1582</v>
      </c>
      <c r="J9694">
        <v>1531</v>
      </c>
      <c r="K9694">
        <v>1565</v>
      </c>
      <c r="L9694">
        <v>1651</v>
      </c>
      <c r="M9694">
        <v>1651</v>
      </c>
      <c r="N9694">
        <v>1737</v>
      </c>
      <c r="O9694">
        <v>1737</v>
      </c>
      <c r="P9694">
        <v>1686</v>
      </c>
      <c r="Q9694">
        <v>1703</v>
      </c>
      <c r="R9694">
        <v>1686</v>
      </c>
      <c r="S9694">
        <v>2012</v>
      </c>
      <c r="T9694">
        <v>2133</v>
      </c>
      <c r="U9694">
        <v>2339</v>
      </c>
      <c r="V9694">
        <v>2838</v>
      </c>
      <c r="W9694">
        <v>3612</v>
      </c>
      <c r="X9694">
        <v>3779</v>
      </c>
      <c r="Y9694">
        <v>5100</v>
      </c>
      <c r="Z9694">
        <v>5295</v>
      </c>
      <c r="AA9694">
        <v>5663</v>
      </c>
      <c r="AB9694">
        <v>5846</v>
      </c>
      <c r="AC9694">
        <v>6022</v>
      </c>
      <c r="AD9694">
        <v>5486</v>
      </c>
      <c r="AE9694">
        <v>2750</v>
      </c>
      <c r="AF9694">
        <v>2935</v>
      </c>
      <c r="AG9694">
        <v>2967</v>
      </c>
      <c r="AH9694">
        <v>2964</v>
      </c>
      <c r="AI9694">
        <v>3107</v>
      </c>
      <c r="AJ9694">
        <v>3260</v>
      </c>
      <c r="AK9694">
        <v>3153</v>
      </c>
      <c r="AL9694">
        <v>2993</v>
      </c>
      <c r="AM9694">
        <v>2993</v>
      </c>
      <c r="AN9694">
        <v>3108</v>
      </c>
      <c r="AO9694">
        <v>3541</v>
      </c>
      <c r="AP9694">
        <v>3146</v>
      </c>
      <c r="AQ9694">
        <v>3229</v>
      </c>
      <c r="AR9694">
        <v>3478</v>
      </c>
      <c r="AS9694">
        <v>1989</v>
      </c>
      <c r="AT9694">
        <v>2019</v>
      </c>
      <c r="AU9694">
        <v>2125</v>
      </c>
      <c r="AV9694">
        <v>2178</v>
      </c>
      <c r="AW9694">
        <v>1928</v>
      </c>
      <c r="AX9694">
        <v>1710</v>
      </c>
      <c r="AY9694">
        <v>1890</v>
      </c>
      <c r="AZ9694">
        <v>2115</v>
      </c>
      <c r="BA9694">
        <v>1043</v>
      </c>
      <c r="BB9694">
        <v>1118</v>
      </c>
      <c r="BC9694">
        <v>1085</v>
      </c>
      <c r="BD9694">
        <v>906</v>
      </c>
      <c r="BE9694">
        <v>1183</v>
      </c>
      <c r="BF9694">
        <v>1197</v>
      </c>
      <c r="BG9694">
        <v>3120</v>
      </c>
      <c r="BH9694">
        <v>3204</v>
      </c>
      <c r="BI9694">
        <v>3141</v>
      </c>
      <c r="BJ9694">
        <v>4121</v>
      </c>
      <c r="BL9694" s="89" t="str">
        <f>INDEX('SEDS_MSN Descriptions'!$C:$C,MATCH($C9694,'SEDS_MSN Descriptions'!$B:$B,0))</f>
        <v>Wood energy consumed by the residential sector</v>
      </c>
      <c r="BM9694" s="91" t="str">
        <f>INDEX('SEDS_MSN Descriptions'!$D:$D,MATCH($C9694,'SEDS_MSN Descriptions'!$B:$B,0))</f>
        <v>Billion Btu</v>
      </c>
      <c r="BN9694" s="91" t="str">
        <f t="shared" si="302"/>
        <v>residential</v>
      </c>
      <c r="BO9694" s="91" t="str">
        <f t="shared" si="303"/>
        <v>other</v>
      </c>
    </row>
    <row r="9695" spans="1:67" ht="16" customHeight="1">
      <c r="A9695" t="s">
        <v>2327</v>
      </c>
      <c r="B9695" t="s">
        <v>2373</v>
      </c>
      <c r="C9695" t="s">
        <v>2243</v>
      </c>
      <c r="D9695">
        <v>2219</v>
      </c>
      <c r="E9695">
        <v>2132</v>
      </c>
      <c r="F9695">
        <v>2044</v>
      </c>
      <c r="G9695">
        <v>2008</v>
      </c>
      <c r="H9695">
        <v>2148</v>
      </c>
      <c r="I9695">
        <v>1956</v>
      </c>
      <c r="J9695">
        <v>1938</v>
      </c>
      <c r="K9695">
        <v>2060</v>
      </c>
      <c r="L9695">
        <v>2216</v>
      </c>
      <c r="M9695">
        <v>2284</v>
      </c>
      <c r="N9695">
        <v>2303</v>
      </c>
      <c r="O9695">
        <v>2303</v>
      </c>
      <c r="P9695">
        <v>2543</v>
      </c>
      <c r="Q9695">
        <v>3145</v>
      </c>
      <c r="R9695">
        <v>2612</v>
      </c>
      <c r="S9695">
        <v>2893</v>
      </c>
      <c r="T9695">
        <v>3257</v>
      </c>
      <c r="U9695">
        <v>3811</v>
      </c>
      <c r="V9695">
        <v>4492</v>
      </c>
      <c r="W9695">
        <v>5332</v>
      </c>
      <c r="X9695">
        <v>4492</v>
      </c>
      <c r="Y9695">
        <v>5842</v>
      </c>
      <c r="Z9695">
        <v>6001</v>
      </c>
      <c r="AA9695">
        <v>6445</v>
      </c>
      <c r="AB9695">
        <v>6627</v>
      </c>
      <c r="AC9695">
        <v>6802</v>
      </c>
      <c r="AD9695">
        <v>6415</v>
      </c>
      <c r="AE9695">
        <v>3596</v>
      </c>
      <c r="AF9695">
        <v>3814</v>
      </c>
      <c r="AG9695">
        <v>3521</v>
      </c>
      <c r="AH9695">
        <v>3418</v>
      </c>
      <c r="AI9695">
        <v>3582</v>
      </c>
      <c r="AJ9695">
        <v>3740</v>
      </c>
      <c r="AK9695">
        <v>3706</v>
      </c>
      <c r="AL9695">
        <v>3523</v>
      </c>
      <c r="AM9695">
        <v>3551</v>
      </c>
      <c r="AN9695">
        <v>3729</v>
      </c>
      <c r="AO9695">
        <v>4344</v>
      </c>
      <c r="AP9695">
        <v>3853</v>
      </c>
      <c r="AQ9695">
        <v>3969</v>
      </c>
      <c r="AR9695">
        <v>4248</v>
      </c>
      <c r="AS9695">
        <v>2577</v>
      </c>
      <c r="AT9695">
        <v>2507</v>
      </c>
      <c r="AU9695">
        <v>2631</v>
      </c>
      <c r="AV9695">
        <v>2684</v>
      </c>
      <c r="AW9695">
        <v>2380</v>
      </c>
      <c r="AX9695">
        <v>2195</v>
      </c>
      <c r="AY9695">
        <v>2400</v>
      </c>
      <c r="AZ9695">
        <v>2634</v>
      </c>
      <c r="BA9695">
        <v>1362</v>
      </c>
      <c r="BB9695">
        <v>1558</v>
      </c>
      <c r="BC9695">
        <v>1407</v>
      </c>
      <c r="BD9695">
        <v>1211</v>
      </c>
      <c r="BE9695">
        <v>1507</v>
      </c>
      <c r="BF9695">
        <v>1533</v>
      </c>
      <c r="BG9695">
        <v>3765</v>
      </c>
      <c r="BH9695">
        <v>3963</v>
      </c>
      <c r="BI9695">
        <v>3911</v>
      </c>
      <c r="BJ9695">
        <v>4937</v>
      </c>
      <c r="BL9695" s="89" t="str">
        <f>INDEX('SEDS_MSN Descriptions'!$C:$C,MATCH($C9695,'SEDS_MSN Descriptions'!$B:$B,0))</f>
        <v>Wood energy total consumption</v>
      </c>
      <c r="BM9695" s="91" t="str">
        <f>INDEX('SEDS_MSN Descriptions'!$D:$D,MATCH($C9695,'SEDS_MSN Descriptions'!$B:$B,0))</f>
        <v>Billion Btu</v>
      </c>
      <c r="BN9695" s="91" t="str">
        <f t="shared" si="302"/>
        <v>other</v>
      </c>
      <c r="BO9695" s="91" t="str">
        <f t="shared" si="303"/>
        <v>other</v>
      </c>
    </row>
    <row r="9696" spans="1:67" ht="16" customHeight="1">
      <c r="A9696" t="s">
        <v>2327</v>
      </c>
      <c r="B9696" t="s">
        <v>2373</v>
      </c>
      <c r="C9696" t="s">
        <v>2245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  <c r="AH9696">
        <v>0</v>
      </c>
      <c r="AI9696">
        <v>0</v>
      </c>
      <c r="AJ9696">
        <v>0</v>
      </c>
      <c r="AK9696">
        <v>0</v>
      </c>
      <c r="AL9696">
        <v>0</v>
      </c>
      <c r="AM9696">
        <v>0</v>
      </c>
      <c r="AN9696">
        <v>0</v>
      </c>
      <c r="AO9696">
        <v>0</v>
      </c>
      <c r="AP9696">
        <v>0</v>
      </c>
      <c r="AQ9696">
        <v>0</v>
      </c>
      <c r="AR9696">
        <v>0</v>
      </c>
      <c r="AS9696">
        <v>0</v>
      </c>
      <c r="AT9696">
        <v>0</v>
      </c>
      <c r="AU9696">
        <v>0</v>
      </c>
      <c r="AV9696">
        <v>0</v>
      </c>
      <c r="AW9696">
        <v>0</v>
      </c>
      <c r="AX9696">
        <v>93</v>
      </c>
      <c r="AY9696">
        <v>140</v>
      </c>
      <c r="AZ9696">
        <v>0</v>
      </c>
      <c r="BA9696">
        <v>0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168</v>
      </c>
      <c r="BH9696">
        <v>166</v>
      </c>
      <c r="BI9696">
        <v>104</v>
      </c>
      <c r="BJ9696">
        <v>146</v>
      </c>
      <c r="BL9696" s="89" t="str">
        <f>INDEX('SEDS_MSN Descriptions'!$C:$C,MATCH($C9696,'SEDS_MSN Descriptions'!$B:$B,0))</f>
        <v>Waste energy consumed by the commercial sector</v>
      </c>
      <c r="BM9696" s="91" t="str">
        <f>INDEX('SEDS_MSN Descriptions'!$D:$D,MATCH($C9696,'SEDS_MSN Descriptions'!$B:$B,0))</f>
        <v>Billion Btu</v>
      </c>
      <c r="BN9696" s="91" t="str">
        <f t="shared" si="302"/>
        <v>commercial</v>
      </c>
      <c r="BO9696" s="91" t="str">
        <f t="shared" si="303"/>
        <v>other</v>
      </c>
    </row>
    <row r="9697" spans="1:67" ht="16" customHeight="1">
      <c r="A9697" t="s">
        <v>2327</v>
      </c>
      <c r="B9697" t="s">
        <v>2373</v>
      </c>
      <c r="C9697" t="s">
        <v>2247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1361</v>
      </c>
      <c r="AR9697">
        <v>1385</v>
      </c>
      <c r="AS9697">
        <v>754</v>
      </c>
      <c r="AT9697">
        <v>797</v>
      </c>
      <c r="AU9697">
        <v>713</v>
      </c>
      <c r="AV9697">
        <v>758</v>
      </c>
      <c r="AW9697">
        <v>779</v>
      </c>
      <c r="AX9697">
        <v>754</v>
      </c>
      <c r="AY9697">
        <v>623</v>
      </c>
      <c r="AZ9697">
        <v>987</v>
      </c>
      <c r="BA9697">
        <v>1139</v>
      </c>
      <c r="BB9697">
        <v>1242</v>
      </c>
      <c r="BC9697">
        <v>1302</v>
      </c>
      <c r="BD9697">
        <v>1314</v>
      </c>
      <c r="BE9697">
        <v>1421</v>
      </c>
      <c r="BF9697">
        <v>1515</v>
      </c>
      <c r="BG9697">
        <v>1247</v>
      </c>
      <c r="BH9697">
        <v>1343</v>
      </c>
      <c r="BI9697">
        <v>1085</v>
      </c>
      <c r="BJ9697">
        <v>770</v>
      </c>
      <c r="BL9697" s="89" t="str">
        <f>INDEX('SEDS_MSN Descriptions'!$C:$C,MATCH($C9697,'SEDS_MSN Descriptions'!$B:$B,0))</f>
        <v>Waste energy consumed by the electric power sector</v>
      </c>
      <c r="BM9697" s="91" t="str">
        <f>INDEX('SEDS_MSN Descriptions'!$D:$D,MATCH($C9697,'SEDS_MSN Descriptions'!$B:$B,0))</f>
        <v>Billion Btu</v>
      </c>
      <c r="BN9697" s="91" t="str">
        <f t="shared" si="302"/>
        <v>electric power</v>
      </c>
      <c r="BO9697" s="91" t="str">
        <f t="shared" si="303"/>
        <v>other</v>
      </c>
    </row>
    <row r="9698" spans="1:67">
      <c r="A9698" t="s">
        <v>2327</v>
      </c>
      <c r="B9698" t="s">
        <v>2373</v>
      </c>
      <c r="C9698" t="s">
        <v>2249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34</v>
      </c>
      <c r="Z9698">
        <v>46</v>
      </c>
      <c r="AA9698">
        <v>60</v>
      </c>
      <c r="AB9698">
        <v>79</v>
      </c>
      <c r="AC9698">
        <v>89</v>
      </c>
      <c r="AD9698">
        <v>35</v>
      </c>
      <c r="AE9698">
        <v>39</v>
      </c>
      <c r="AF9698">
        <v>42</v>
      </c>
      <c r="AG9698">
        <v>23</v>
      </c>
      <c r="AH9698">
        <v>24</v>
      </c>
      <c r="AI9698">
        <v>23</v>
      </c>
      <c r="AJ9698">
        <v>22</v>
      </c>
      <c r="AK9698">
        <v>21</v>
      </c>
      <c r="AL9698">
        <v>29</v>
      </c>
      <c r="AM9698">
        <v>29</v>
      </c>
      <c r="AN9698">
        <v>68</v>
      </c>
      <c r="AO9698">
        <v>53</v>
      </c>
      <c r="AP9698">
        <v>36</v>
      </c>
      <c r="AQ9698">
        <v>36</v>
      </c>
      <c r="AR9698">
        <v>28</v>
      </c>
      <c r="AS9698">
        <v>26</v>
      </c>
      <c r="AT9698">
        <v>65</v>
      </c>
      <c r="AU9698">
        <v>63</v>
      </c>
      <c r="AV9698">
        <v>62</v>
      </c>
      <c r="AW9698">
        <v>66</v>
      </c>
      <c r="AX9698">
        <v>155</v>
      </c>
      <c r="AY9698">
        <v>176</v>
      </c>
      <c r="AZ9698">
        <v>174</v>
      </c>
      <c r="BA9698">
        <v>192</v>
      </c>
      <c r="BB9698">
        <v>196</v>
      </c>
      <c r="BC9698">
        <v>20</v>
      </c>
      <c r="BD9698">
        <v>19</v>
      </c>
      <c r="BE9698">
        <v>20</v>
      </c>
      <c r="BF9698">
        <v>15</v>
      </c>
      <c r="BG9698">
        <v>15</v>
      </c>
      <c r="BH9698">
        <v>15</v>
      </c>
      <c r="BI9698">
        <v>15</v>
      </c>
      <c r="BJ9698">
        <v>41</v>
      </c>
      <c r="BL9698" s="91" t="str">
        <f>INDEX('SEDS_MSN Descriptions'!$C:$C,MATCH($C9698,'SEDS_MSN Descriptions'!$B:$B,0))</f>
        <v>Waste energy consumed by the industrial sector</v>
      </c>
      <c r="BM9698" s="91" t="str">
        <f>INDEX('SEDS_MSN Descriptions'!$D:$D,MATCH($C9698,'SEDS_MSN Descriptions'!$B:$B,0))</f>
        <v>Billion Btu</v>
      </c>
      <c r="BN9698" s="91" t="str">
        <f t="shared" si="302"/>
        <v>Industrial</v>
      </c>
      <c r="BO9698" s="91" t="str">
        <f t="shared" si="303"/>
        <v>other</v>
      </c>
    </row>
    <row r="9699" spans="1:67" ht="16" customHeight="1">
      <c r="A9699" t="s">
        <v>2327</v>
      </c>
      <c r="B9699" t="s">
        <v>2373</v>
      </c>
      <c r="C9699" t="s">
        <v>2251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34</v>
      </c>
      <c r="Z9699">
        <v>46</v>
      </c>
      <c r="AA9699">
        <v>60</v>
      </c>
      <c r="AB9699">
        <v>79</v>
      </c>
      <c r="AC9699">
        <v>89</v>
      </c>
      <c r="AD9699">
        <v>35</v>
      </c>
      <c r="AE9699">
        <v>39</v>
      </c>
      <c r="AF9699">
        <v>42</v>
      </c>
      <c r="AG9699">
        <v>23</v>
      </c>
      <c r="AH9699">
        <v>24</v>
      </c>
      <c r="AI9699">
        <v>23</v>
      </c>
      <c r="AJ9699">
        <v>22</v>
      </c>
      <c r="AK9699">
        <v>21</v>
      </c>
      <c r="AL9699">
        <v>29</v>
      </c>
      <c r="AM9699">
        <v>29</v>
      </c>
      <c r="AN9699">
        <v>68</v>
      </c>
      <c r="AO9699">
        <v>53</v>
      </c>
      <c r="AP9699">
        <v>36</v>
      </c>
      <c r="AQ9699">
        <v>1397</v>
      </c>
      <c r="AR9699">
        <v>1413</v>
      </c>
      <c r="AS9699">
        <v>780</v>
      </c>
      <c r="AT9699">
        <v>862</v>
      </c>
      <c r="AU9699">
        <v>776</v>
      </c>
      <c r="AV9699">
        <v>820</v>
      </c>
      <c r="AW9699">
        <v>845</v>
      </c>
      <c r="AX9699">
        <v>1002</v>
      </c>
      <c r="AY9699">
        <v>940</v>
      </c>
      <c r="AZ9699">
        <v>1161</v>
      </c>
      <c r="BA9699">
        <v>1332</v>
      </c>
      <c r="BB9699">
        <v>1438</v>
      </c>
      <c r="BC9699">
        <v>1322</v>
      </c>
      <c r="BD9699">
        <v>1333</v>
      </c>
      <c r="BE9699">
        <v>1441</v>
      </c>
      <c r="BF9699">
        <v>1530</v>
      </c>
      <c r="BG9699">
        <v>1430</v>
      </c>
      <c r="BH9699">
        <v>1523</v>
      </c>
      <c r="BI9699">
        <v>1204</v>
      </c>
      <c r="BJ9699">
        <v>957</v>
      </c>
      <c r="BL9699" s="89" t="str">
        <f>INDEX('SEDS_MSN Descriptions'!$C:$C,MATCH($C9699,'SEDS_MSN Descriptions'!$B:$B,0))</f>
        <v>Waste energy total consumption</v>
      </c>
      <c r="BM9699" s="91" t="str">
        <f>INDEX('SEDS_MSN Descriptions'!$D:$D,MATCH($C9699,'SEDS_MSN Descriptions'!$B:$B,0))</f>
        <v>Billion Btu</v>
      </c>
      <c r="BN9699" s="91" t="str">
        <f t="shared" si="302"/>
        <v>other</v>
      </c>
      <c r="BO9699" s="91" t="str">
        <f t="shared" si="303"/>
        <v>other</v>
      </c>
    </row>
    <row r="9700" spans="1:67" ht="16" customHeight="1">
      <c r="A9700" t="s">
        <v>2327</v>
      </c>
      <c r="B9700" t="s">
        <v>2373</v>
      </c>
      <c r="C9700" t="s">
        <v>2253</v>
      </c>
      <c r="D9700">
        <v>35</v>
      </c>
      <c r="E9700">
        <v>34</v>
      </c>
      <c r="F9700">
        <v>32</v>
      </c>
      <c r="G9700">
        <v>30</v>
      </c>
      <c r="H9700">
        <v>33</v>
      </c>
      <c r="I9700">
        <v>30</v>
      </c>
      <c r="J9700">
        <v>29</v>
      </c>
      <c r="K9700">
        <v>30</v>
      </c>
      <c r="L9700">
        <v>32</v>
      </c>
      <c r="M9700">
        <v>31</v>
      </c>
      <c r="N9700">
        <v>33</v>
      </c>
      <c r="O9700">
        <v>33</v>
      </c>
      <c r="P9700">
        <v>32</v>
      </c>
      <c r="Q9700">
        <v>32</v>
      </c>
      <c r="R9700">
        <v>32</v>
      </c>
      <c r="S9700">
        <v>38</v>
      </c>
      <c r="T9700">
        <v>40</v>
      </c>
      <c r="U9700">
        <v>44</v>
      </c>
      <c r="V9700">
        <v>54</v>
      </c>
      <c r="W9700">
        <v>69</v>
      </c>
      <c r="X9700">
        <v>94</v>
      </c>
      <c r="Y9700">
        <v>123</v>
      </c>
      <c r="Z9700">
        <v>120</v>
      </c>
      <c r="AA9700">
        <v>128</v>
      </c>
      <c r="AB9700">
        <v>131</v>
      </c>
      <c r="AC9700">
        <v>143</v>
      </c>
      <c r="AD9700">
        <v>161</v>
      </c>
      <c r="AE9700">
        <v>94</v>
      </c>
      <c r="AF9700">
        <v>103</v>
      </c>
      <c r="AG9700">
        <v>240</v>
      </c>
      <c r="AH9700">
        <v>324</v>
      </c>
      <c r="AI9700">
        <v>338</v>
      </c>
      <c r="AJ9700">
        <v>357</v>
      </c>
      <c r="AK9700">
        <v>424</v>
      </c>
      <c r="AL9700">
        <v>406</v>
      </c>
      <c r="AM9700">
        <v>410</v>
      </c>
      <c r="AN9700">
        <v>426</v>
      </c>
      <c r="AO9700">
        <v>592</v>
      </c>
      <c r="AP9700">
        <v>517</v>
      </c>
      <c r="AQ9700">
        <v>543</v>
      </c>
      <c r="AR9700">
        <v>581</v>
      </c>
      <c r="AS9700">
        <v>350</v>
      </c>
      <c r="AT9700">
        <v>358</v>
      </c>
      <c r="AU9700">
        <v>373</v>
      </c>
      <c r="AV9700">
        <v>365</v>
      </c>
      <c r="AW9700">
        <v>309</v>
      </c>
      <c r="AX9700">
        <v>380</v>
      </c>
      <c r="AY9700">
        <v>445</v>
      </c>
      <c r="AZ9700">
        <v>322</v>
      </c>
      <c r="BA9700">
        <v>147</v>
      </c>
      <c r="BB9700">
        <v>145</v>
      </c>
      <c r="BC9700">
        <v>140</v>
      </c>
      <c r="BD9700">
        <v>123</v>
      </c>
      <c r="BE9700">
        <v>142</v>
      </c>
      <c r="BF9700">
        <v>148</v>
      </c>
      <c r="BG9700">
        <v>625</v>
      </c>
      <c r="BH9700">
        <v>736</v>
      </c>
      <c r="BI9700">
        <v>686</v>
      </c>
      <c r="BJ9700">
        <v>774</v>
      </c>
      <c r="BL9700" s="89" t="str">
        <f>INDEX('SEDS_MSN Descriptions'!$C:$C,MATCH($C9700,'SEDS_MSN Descriptions'!$B:$B,0))</f>
        <v>Wood and waste energy consumed in the commercial sector</v>
      </c>
      <c r="BM9700" s="91" t="str">
        <f>INDEX('SEDS_MSN Descriptions'!$D:$D,MATCH($C9700,'SEDS_MSN Descriptions'!$B:$B,0))</f>
        <v>Billion Btu</v>
      </c>
      <c r="BN9700" s="91" t="str">
        <f t="shared" si="302"/>
        <v>commercial</v>
      </c>
      <c r="BO9700" s="91" t="str">
        <f t="shared" si="303"/>
        <v>other</v>
      </c>
    </row>
    <row r="9701" spans="1:67" ht="16" customHeight="1">
      <c r="A9701" t="s">
        <v>2327</v>
      </c>
      <c r="B9701" t="s">
        <v>2373</v>
      </c>
      <c r="C9701" t="s">
        <v>2263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  <c r="AH9701">
        <v>0</v>
      </c>
      <c r="AI9701">
        <v>0</v>
      </c>
      <c r="AJ9701">
        <v>0</v>
      </c>
      <c r="AK9701">
        <v>0</v>
      </c>
      <c r="AL9701">
        <v>0</v>
      </c>
      <c r="AM9701">
        <v>0</v>
      </c>
      <c r="AN9701">
        <v>0</v>
      </c>
      <c r="AO9701">
        <v>0</v>
      </c>
      <c r="AP9701">
        <v>0</v>
      </c>
      <c r="AQ9701">
        <v>1361</v>
      </c>
      <c r="AR9701">
        <v>1385</v>
      </c>
      <c r="AS9701">
        <v>754</v>
      </c>
      <c r="AT9701">
        <v>797</v>
      </c>
      <c r="AU9701">
        <v>713</v>
      </c>
      <c r="AV9701">
        <v>758</v>
      </c>
      <c r="AW9701">
        <v>779</v>
      </c>
      <c r="AX9701">
        <v>754</v>
      </c>
      <c r="AY9701">
        <v>623</v>
      </c>
      <c r="AZ9701">
        <v>987</v>
      </c>
      <c r="BA9701">
        <v>1139</v>
      </c>
      <c r="BB9701">
        <v>1242</v>
      </c>
      <c r="BC9701">
        <v>1302</v>
      </c>
      <c r="BD9701">
        <v>1314</v>
      </c>
      <c r="BE9701">
        <v>1421</v>
      </c>
      <c r="BF9701">
        <v>1515</v>
      </c>
      <c r="BG9701">
        <v>1247</v>
      </c>
      <c r="BH9701">
        <v>1343</v>
      </c>
      <c r="BI9701">
        <v>1085</v>
      </c>
      <c r="BJ9701">
        <v>770</v>
      </c>
      <c r="BL9701" s="89" t="str">
        <f>INDEX('SEDS_MSN Descriptions'!$C:$C,MATCH($C9701,'SEDS_MSN Descriptions'!$B:$B,0))</f>
        <v>Wood and waste energy consumed by the electric power sector</v>
      </c>
      <c r="BM9701" s="91" t="str">
        <f>INDEX('SEDS_MSN Descriptions'!$D:$D,MATCH($C9701,'SEDS_MSN Descriptions'!$B:$B,0))</f>
        <v>Billion Btu</v>
      </c>
      <c r="BN9701" s="91" t="str">
        <f t="shared" si="302"/>
        <v>electric power</v>
      </c>
      <c r="BO9701" s="91" t="str">
        <f t="shared" si="303"/>
        <v>other</v>
      </c>
    </row>
    <row r="9702" spans="1:67" ht="16" customHeight="1">
      <c r="A9702" t="s">
        <v>2327</v>
      </c>
      <c r="B9702" t="s">
        <v>2373</v>
      </c>
      <c r="C9702" t="s">
        <v>2269</v>
      </c>
      <c r="D9702">
        <v>344</v>
      </c>
      <c r="E9702">
        <v>327</v>
      </c>
      <c r="F9702">
        <v>344</v>
      </c>
      <c r="G9702">
        <v>378</v>
      </c>
      <c r="H9702">
        <v>396</v>
      </c>
      <c r="I9702">
        <v>344</v>
      </c>
      <c r="J9702">
        <v>378</v>
      </c>
      <c r="K9702">
        <v>464</v>
      </c>
      <c r="L9702">
        <v>533</v>
      </c>
      <c r="M9702">
        <v>602</v>
      </c>
      <c r="N9702">
        <v>533</v>
      </c>
      <c r="O9702">
        <v>533</v>
      </c>
      <c r="P9702">
        <v>826</v>
      </c>
      <c r="Q9702">
        <v>1410</v>
      </c>
      <c r="R9702">
        <v>894</v>
      </c>
      <c r="S9702">
        <v>843</v>
      </c>
      <c r="T9702">
        <v>1084</v>
      </c>
      <c r="U9702">
        <v>1428</v>
      </c>
      <c r="V9702">
        <v>1600</v>
      </c>
      <c r="W9702">
        <v>1651</v>
      </c>
      <c r="X9702">
        <v>619</v>
      </c>
      <c r="Y9702">
        <v>653</v>
      </c>
      <c r="Z9702">
        <v>632</v>
      </c>
      <c r="AA9702">
        <v>714</v>
      </c>
      <c r="AB9702">
        <v>728</v>
      </c>
      <c r="AC9702">
        <v>725</v>
      </c>
      <c r="AD9702">
        <v>804</v>
      </c>
      <c r="AE9702">
        <v>791</v>
      </c>
      <c r="AF9702">
        <v>818</v>
      </c>
      <c r="AG9702">
        <v>337</v>
      </c>
      <c r="AH9702">
        <v>154</v>
      </c>
      <c r="AI9702">
        <v>160</v>
      </c>
      <c r="AJ9702">
        <v>145</v>
      </c>
      <c r="AK9702">
        <v>150</v>
      </c>
      <c r="AL9702">
        <v>153</v>
      </c>
      <c r="AM9702">
        <v>177</v>
      </c>
      <c r="AN9702">
        <v>263</v>
      </c>
      <c r="AO9702">
        <v>265</v>
      </c>
      <c r="AP9702">
        <v>225</v>
      </c>
      <c r="AQ9702">
        <v>232</v>
      </c>
      <c r="AR9702">
        <v>218</v>
      </c>
      <c r="AS9702">
        <v>264</v>
      </c>
      <c r="AT9702">
        <v>195</v>
      </c>
      <c r="AU9702">
        <v>196</v>
      </c>
      <c r="AV9702">
        <v>203</v>
      </c>
      <c r="AW9702">
        <v>208</v>
      </c>
      <c r="AX9702">
        <v>353</v>
      </c>
      <c r="AY9702">
        <v>382</v>
      </c>
      <c r="AZ9702">
        <v>371</v>
      </c>
      <c r="BA9702">
        <v>365</v>
      </c>
      <c r="BB9702">
        <v>490</v>
      </c>
      <c r="BC9702">
        <v>203</v>
      </c>
      <c r="BD9702">
        <v>201</v>
      </c>
      <c r="BE9702">
        <v>203</v>
      </c>
      <c r="BF9702">
        <v>203</v>
      </c>
      <c r="BG9702">
        <v>203</v>
      </c>
      <c r="BH9702">
        <v>203</v>
      </c>
      <c r="BI9702">
        <v>203</v>
      </c>
      <c r="BJ9702">
        <v>229</v>
      </c>
      <c r="BL9702" s="89" t="str">
        <f>INDEX('SEDS_MSN Descriptions'!$C:$C,MATCH($C9702,'SEDS_MSN Descriptions'!$B:$B,0))</f>
        <v>Wood and waste energy consumed in the industrial sector</v>
      </c>
      <c r="BM9702" s="91" t="str">
        <f>INDEX('SEDS_MSN Descriptions'!$D:$D,MATCH($C9702,'SEDS_MSN Descriptions'!$B:$B,0))</f>
        <v>Billion Btu</v>
      </c>
      <c r="BN9702" s="91" t="str">
        <f t="shared" si="302"/>
        <v>Industrial</v>
      </c>
      <c r="BO9702" s="91" t="str">
        <f t="shared" si="303"/>
        <v>other</v>
      </c>
    </row>
    <row r="9703" spans="1:67" ht="16" customHeight="1">
      <c r="A9703" t="s">
        <v>2327</v>
      </c>
      <c r="B9703" t="s">
        <v>2373</v>
      </c>
      <c r="C9703" t="s">
        <v>2283</v>
      </c>
      <c r="D9703">
        <v>2219</v>
      </c>
      <c r="E9703">
        <v>2132</v>
      </c>
      <c r="F9703">
        <v>2044</v>
      </c>
      <c r="G9703">
        <v>2008</v>
      </c>
      <c r="H9703">
        <v>2148</v>
      </c>
      <c r="I9703">
        <v>1956</v>
      </c>
      <c r="J9703">
        <v>1938</v>
      </c>
      <c r="K9703">
        <v>2060</v>
      </c>
      <c r="L9703">
        <v>2216</v>
      </c>
      <c r="M9703">
        <v>2284</v>
      </c>
      <c r="N9703">
        <v>2303</v>
      </c>
      <c r="O9703">
        <v>2303</v>
      </c>
      <c r="P9703">
        <v>2543</v>
      </c>
      <c r="Q9703">
        <v>3145</v>
      </c>
      <c r="R9703">
        <v>2612</v>
      </c>
      <c r="S9703">
        <v>2893</v>
      </c>
      <c r="T9703">
        <v>3257</v>
      </c>
      <c r="U9703">
        <v>3811</v>
      </c>
      <c r="V9703">
        <v>4492</v>
      </c>
      <c r="W9703">
        <v>5332</v>
      </c>
      <c r="X9703">
        <v>4492</v>
      </c>
      <c r="Y9703">
        <v>5875</v>
      </c>
      <c r="Z9703">
        <v>6047</v>
      </c>
      <c r="AA9703">
        <v>6505</v>
      </c>
      <c r="AB9703">
        <v>6705</v>
      </c>
      <c r="AC9703">
        <v>6890</v>
      </c>
      <c r="AD9703">
        <v>6451</v>
      </c>
      <c r="AE9703">
        <v>3635</v>
      </c>
      <c r="AF9703">
        <v>3856</v>
      </c>
      <c r="AG9703">
        <v>3544</v>
      </c>
      <c r="AH9703">
        <v>3441</v>
      </c>
      <c r="AI9703">
        <v>3605</v>
      </c>
      <c r="AJ9703">
        <v>3762</v>
      </c>
      <c r="AK9703">
        <v>3727</v>
      </c>
      <c r="AL9703">
        <v>3552</v>
      </c>
      <c r="AM9703">
        <v>3580</v>
      </c>
      <c r="AN9703">
        <v>3797</v>
      </c>
      <c r="AO9703">
        <v>4397</v>
      </c>
      <c r="AP9703">
        <v>3888</v>
      </c>
      <c r="AQ9703">
        <v>5366</v>
      </c>
      <c r="AR9703">
        <v>5662</v>
      </c>
      <c r="AS9703">
        <v>3356</v>
      </c>
      <c r="AT9703">
        <v>3369</v>
      </c>
      <c r="AU9703">
        <v>3407</v>
      </c>
      <c r="AV9703">
        <v>3504</v>
      </c>
      <c r="AW9703">
        <v>3225</v>
      </c>
      <c r="AX9703">
        <v>3197</v>
      </c>
      <c r="AY9703">
        <v>3340</v>
      </c>
      <c r="AZ9703">
        <v>3795</v>
      </c>
      <c r="BA9703">
        <v>2694</v>
      </c>
      <c r="BB9703">
        <v>2996</v>
      </c>
      <c r="BC9703">
        <v>2729</v>
      </c>
      <c r="BD9703">
        <v>2545</v>
      </c>
      <c r="BE9703">
        <v>2948</v>
      </c>
      <c r="BF9703">
        <v>3063</v>
      </c>
      <c r="BG9703">
        <v>5195</v>
      </c>
      <c r="BH9703">
        <v>5486</v>
      </c>
      <c r="BI9703">
        <v>5115</v>
      </c>
      <c r="BJ9703">
        <v>5894</v>
      </c>
      <c r="BL9703" s="89" t="str">
        <f>INDEX('SEDS_MSN Descriptions'!$C:$C,MATCH($C9703,'SEDS_MSN Descriptions'!$B:$B,0))</f>
        <v>Wood and waste energy total consumption</v>
      </c>
      <c r="BM9703" s="91" t="str">
        <f>INDEX('SEDS_MSN Descriptions'!$D:$D,MATCH($C9703,'SEDS_MSN Descriptions'!$B:$B,0))</f>
        <v>Billion Btu</v>
      </c>
      <c r="BN9703" s="91" t="str">
        <f t="shared" si="302"/>
        <v>other</v>
      </c>
      <c r="BO9703" s="91" t="str">
        <f t="shared" si="303"/>
        <v>other</v>
      </c>
    </row>
    <row r="9704" spans="1:67" ht="16" customHeight="1">
      <c r="A9704" t="s">
        <v>2327</v>
      </c>
      <c r="B9704" t="s">
        <v>2373</v>
      </c>
      <c r="C9704" t="s">
        <v>2289</v>
      </c>
      <c r="D9704">
        <v>2219</v>
      </c>
      <c r="E9704">
        <v>2132</v>
      </c>
      <c r="F9704">
        <v>2044</v>
      </c>
      <c r="G9704">
        <v>2008</v>
      </c>
      <c r="H9704">
        <v>2148</v>
      </c>
      <c r="I9704">
        <v>1956</v>
      </c>
      <c r="J9704">
        <v>1938</v>
      </c>
      <c r="K9704">
        <v>2060</v>
      </c>
      <c r="L9704">
        <v>2216</v>
      </c>
      <c r="M9704">
        <v>2284</v>
      </c>
      <c r="N9704">
        <v>2303</v>
      </c>
      <c r="O9704">
        <v>2303</v>
      </c>
      <c r="P9704">
        <v>2543</v>
      </c>
      <c r="Q9704">
        <v>3145</v>
      </c>
      <c r="R9704">
        <v>2612</v>
      </c>
      <c r="S9704">
        <v>2893</v>
      </c>
      <c r="T9704">
        <v>3257</v>
      </c>
      <c r="U9704">
        <v>3811</v>
      </c>
      <c r="V9704">
        <v>4492</v>
      </c>
      <c r="W9704">
        <v>5332</v>
      </c>
      <c r="X9704">
        <v>4492</v>
      </c>
      <c r="Y9704">
        <v>5875</v>
      </c>
      <c r="Z9704">
        <v>6047</v>
      </c>
      <c r="AA9704">
        <v>6505</v>
      </c>
      <c r="AB9704">
        <v>6705</v>
      </c>
      <c r="AC9704">
        <v>6890</v>
      </c>
      <c r="AD9704">
        <v>6451</v>
      </c>
      <c r="AE9704">
        <v>3635</v>
      </c>
      <c r="AF9704">
        <v>3856</v>
      </c>
      <c r="AG9704">
        <v>3544</v>
      </c>
      <c r="AH9704">
        <v>3441</v>
      </c>
      <c r="AI9704">
        <v>3605</v>
      </c>
      <c r="AJ9704">
        <v>3762</v>
      </c>
      <c r="AK9704">
        <v>3727</v>
      </c>
      <c r="AL9704">
        <v>3552</v>
      </c>
      <c r="AM9704">
        <v>3580</v>
      </c>
      <c r="AN9704">
        <v>3797</v>
      </c>
      <c r="AO9704">
        <v>4397</v>
      </c>
      <c r="AP9704">
        <v>3888</v>
      </c>
      <c r="AQ9704">
        <v>4005</v>
      </c>
      <c r="AR9704">
        <v>4277</v>
      </c>
      <c r="AS9704">
        <v>2603</v>
      </c>
      <c r="AT9704">
        <v>2572</v>
      </c>
      <c r="AU9704">
        <v>2694</v>
      </c>
      <c r="AV9704">
        <v>2746</v>
      </c>
      <c r="AW9704">
        <v>2446</v>
      </c>
      <c r="AX9704">
        <v>2443</v>
      </c>
      <c r="AY9704">
        <v>2717</v>
      </c>
      <c r="AZ9704">
        <v>2808</v>
      </c>
      <c r="BA9704">
        <v>1554</v>
      </c>
      <c r="BB9704">
        <v>1754</v>
      </c>
      <c r="BC9704">
        <v>1427</v>
      </c>
      <c r="BD9704">
        <v>1230</v>
      </c>
      <c r="BE9704">
        <v>1527</v>
      </c>
      <c r="BF9704">
        <v>1548</v>
      </c>
      <c r="BG9704">
        <v>3948</v>
      </c>
      <c r="BH9704">
        <v>4144</v>
      </c>
      <c r="BI9704">
        <v>4030</v>
      </c>
      <c r="BJ9704">
        <v>5124</v>
      </c>
      <c r="BL9704" s="89" t="str">
        <f>INDEX('SEDS_MSN Descriptions'!$C:$C,MATCH($C9704,'SEDS_MSN Descriptions'!$B:$B,0))</f>
        <v>Wood and waste energy total end-use consumption</v>
      </c>
      <c r="BM9704" s="91" t="str">
        <f>INDEX('SEDS_MSN Descriptions'!$D:$D,MATCH($C9704,'SEDS_MSN Descriptions'!$B:$B,0))</f>
        <v>Billion Btu</v>
      </c>
      <c r="BN9704" s="91" t="str">
        <f t="shared" si="302"/>
        <v>other</v>
      </c>
      <c r="BO9704" s="91" t="str">
        <f t="shared" si="303"/>
        <v>other</v>
      </c>
    </row>
    <row r="9705" spans="1:67" ht="16" customHeight="1">
      <c r="A9705" t="s">
        <v>2327</v>
      </c>
      <c r="B9705" t="s">
        <v>2373</v>
      </c>
      <c r="C9705" t="s">
        <v>2295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  <c r="AH9705">
        <v>0</v>
      </c>
      <c r="AI9705">
        <v>107</v>
      </c>
      <c r="AJ9705">
        <v>113</v>
      </c>
      <c r="AK9705">
        <v>122</v>
      </c>
      <c r="AL9705">
        <v>123</v>
      </c>
      <c r="AM9705">
        <v>123</v>
      </c>
      <c r="AN9705">
        <v>156</v>
      </c>
      <c r="AO9705">
        <v>140</v>
      </c>
      <c r="AP9705">
        <v>136</v>
      </c>
      <c r="AQ9705">
        <v>120</v>
      </c>
      <c r="AR9705">
        <v>106</v>
      </c>
      <c r="AS9705">
        <v>219</v>
      </c>
      <c r="AT9705">
        <v>194</v>
      </c>
      <c r="AU9705">
        <v>187</v>
      </c>
      <c r="AV9705">
        <v>185</v>
      </c>
      <c r="AW9705">
        <v>189</v>
      </c>
      <c r="AX9705">
        <v>121</v>
      </c>
      <c r="AY9705">
        <v>101</v>
      </c>
      <c r="AZ9705">
        <v>89</v>
      </c>
      <c r="BA9705">
        <v>57</v>
      </c>
      <c r="BB9705">
        <v>79</v>
      </c>
      <c r="BC9705">
        <v>70</v>
      </c>
      <c r="BD9705">
        <v>71</v>
      </c>
      <c r="BE9705">
        <v>123</v>
      </c>
      <c r="BF9705">
        <v>110</v>
      </c>
      <c r="BG9705">
        <v>92</v>
      </c>
      <c r="BH9705">
        <v>96</v>
      </c>
      <c r="BI9705">
        <v>76</v>
      </c>
      <c r="BJ9705">
        <v>93</v>
      </c>
      <c r="BL9705" s="89" t="str">
        <f>INDEX('SEDS_MSN Descriptions'!$C:$C,MATCH($C9705,'SEDS_MSN Descriptions'!$B:$B,0))</f>
        <v>Waxes consumed by the industrial sector</v>
      </c>
      <c r="BM9705" s="91" t="str">
        <f>INDEX('SEDS_MSN Descriptions'!$D:$D,MATCH($C9705,'SEDS_MSN Descriptions'!$B:$B,0))</f>
        <v>Billion Btu</v>
      </c>
      <c r="BN9705" s="91" t="str">
        <f t="shared" si="302"/>
        <v>Industrial</v>
      </c>
      <c r="BO9705" s="91" t="str">
        <f t="shared" si="303"/>
        <v>other</v>
      </c>
    </row>
    <row r="9706" spans="1:67">
      <c r="A9706" t="s">
        <v>2327</v>
      </c>
      <c r="B9706" t="s">
        <v>2373</v>
      </c>
      <c r="C9706" t="s">
        <v>2302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L9706" s="91" t="str">
        <f>INDEX('SEDS_MSN Descriptions'!$C:$C,MATCH($C9706,'SEDS_MSN Descriptions'!$B:$B,0))</f>
        <v>Wind energy consumed by the commercial sector</v>
      </c>
      <c r="BM9706" s="91" t="str">
        <f>INDEX('SEDS_MSN Descriptions'!$D:$D,MATCH($C9706,'SEDS_MSN Descriptions'!$B:$B,0))</f>
        <v>Billion Btu</v>
      </c>
      <c r="BN9706" s="91" t="str">
        <f t="shared" si="302"/>
        <v>commercial</v>
      </c>
      <c r="BO9706" s="91" t="str">
        <f t="shared" si="303"/>
        <v>other</v>
      </c>
    </row>
    <row r="9707" spans="1:67" ht="16" customHeight="1">
      <c r="A9707" t="s">
        <v>2327</v>
      </c>
      <c r="B9707" t="s">
        <v>2373</v>
      </c>
      <c r="C9707" t="s">
        <v>2306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  <c r="AH9707">
        <v>0</v>
      </c>
      <c r="AI9707">
        <v>0</v>
      </c>
      <c r="AJ9707">
        <v>0</v>
      </c>
      <c r="AK9707">
        <v>0</v>
      </c>
      <c r="AL9707">
        <v>0</v>
      </c>
      <c r="AM9707">
        <v>0</v>
      </c>
      <c r="AN9707">
        <v>0</v>
      </c>
      <c r="AO9707">
        <v>0</v>
      </c>
      <c r="AP9707">
        <v>0</v>
      </c>
      <c r="AQ9707">
        <v>0</v>
      </c>
      <c r="AR9707">
        <v>0</v>
      </c>
      <c r="AS9707">
        <v>0</v>
      </c>
      <c r="AT9707">
        <v>0</v>
      </c>
      <c r="AU9707">
        <v>0</v>
      </c>
      <c r="AV9707">
        <v>0</v>
      </c>
      <c r="AW9707">
        <v>0</v>
      </c>
      <c r="AX9707">
        <v>0</v>
      </c>
      <c r="AY9707">
        <v>0</v>
      </c>
      <c r="AZ9707">
        <v>236</v>
      </c>
      <c r="BA9707">
        <v>1557</v>
      </c>
      <c r="BB9707">
        <v>4368</v>
      </c>
      <c r="BC9707">
        <v>5565</v>
      </c>
      <c r="BD9707">
        <v>6698</v>
      </c>
      <c r="BE9707">
        <v>5150</v>
      </c>
      <c r="BF9707">
        <v>6276</v>
      </c>
      <c r="BG9707">
        <v>5833</v>
      </c>
      <c r="BH9707">
        <v>7591</v>
      </c>
      <c r="BI9707">
        <v>7907</v>
      </c>
      <c r="BJ9707">
        <v>7234</v>
      </c>
      <c r="BL9707" s="89" t="str">
        <f>INDEX('SEDS_MSN Descriptions'!$C:$C,MATCH($C9707,'SEDS_MSN Descriptions'!$B:$B,0))</f>
        <v>Wind energy consumed for electricity generation by the electric power sector</v>
      </c>
      <c r="BM9707" s="91" t="str">
        <f>INDEX('SEDS_MSN Descriptions'!$D:$D,MATCH($C9707,'SEDS_MSN Descriptions'!$B:$B,0))</f>
        <v>Billion Btu</v>
      </c>
      <c r="BN9707" s="91" t="str">
        <f t="shared" si="302"/>
        <v>electric power</v>
      </c>
      <c r="BO9707" s="91" t="str">
        <f t="shared" si="303"/>
        <v>electricity</v>
      </c>
    </row>
    <row r="9708" spans="1:67" ht="16" customHeight="1">
      <c r="A9708" t="s">
        <v>2327</v>
      </c>
      <c r="B9708" t="s">
        <v>2373</v>
      </c>
      <c r="C9708" t="s">
        <v>231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  <c r="AH9708">
        <v>0</v>
      </c>
      <c r="AI9708">
        <v>0</v>
      </c>
      <c r="AJ9708">
        <v>0</v>
      </c>
      <c r="AK9708">
        <v>0</v>
      </c>
      <c r="AL9708">
        <v>0</v>
      </c>
      <c r="AM9708">
        <v>0</v>
      </c>
      <c r="AN9708">
        <v>0</v>
      </c>
      <c r="AO9708">
        <v>0</v>
      </c>
      <c r="AP9708">
        <v>0</v>
      </c>
      <c r="AQ9708">
        <v>0</v>
      </c>
      <c r="AR9708">
        <v>0</v>
      </c>
      <c r="AS9708">
        <v>0</v>
      </c>
      <c r="AT9708">
        <v>0</v>
      </c>
      <c r="AU9708">
        <v>0</v>
      </c>
      <c r="AV9708">
        <v>0</v>
      </c>
      <c r="AW9708">
        <v>0</v>
      </c>
      <c r="AX9708">
        <v>0</v>
      </c>
      <c r="AY9708">
        <v>0</v>
      </c>
      <c r="AZ9708">
        <v>0</v>
      </c>
      <c r="BA9708">
        <v>0</v>
      </c>
      <c r="BB9708">
        <v>0</v>
      </c>
      <c r="BC9708">
        <v>0</v>
      </c>
      <c r="BD9708">
        <v>0</v>
      </c>
      <c r="BE9708">
        <v>0</v>
      </c>
      <c r="BF9708">
        <v>0</v>
      </c>
      <c r="BG9708">
        <v>0</v>
      </c>
      <c r="BH9708">
        <v>0</v>
      </c>
      <c r="BI9708">
        <v>0</v>
      </c>
      <c r="BJ9708">
        <v>0</v>
      </c>
      <c r="BL9708" s="89" t="str">
        <f>INDEX('SEDS_MSN Descriptions'!$C:$C,MATCH($C9708,'SEDS_MSN Descriptions'!$B:$B,0))</f>
        <v>Wind energy consumed by the industrial sector</v>
      </c>
      <c r="BM9708" s="91" t="str">
        <f>INDEX('SEDS_MSN Descriptions'!$D:$D,MATCH($C9708,'SEDS_MSN Descriptions'!$B:$B,0))</f>
        <v>Billion Btu</v>
      </c>
      <c r="BN9708" s="91" t="str">
        <f t="shared" si="302"/>
        <v>Industrial</v>
      </c>
      <c r="BO9708" s="91" t="str">
        <f t="shared" si="303"/>
        <v>other</v>
      </c>
    </row>
    <row r="9709" spans="1:67" ht="16" customHeight="1">
      <c r="A9709" t="s">
        <v>2327</v>
      </c>
      <c r="B9709" t="s">
        <v>2373</v>
      </c>
      <c r="C9709" t="s">
        <v>2314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  <c r="AH9709">
        <v>0</v>
      </c>
      <c r="AI9709">
        <v>0</v>
      </c>
      <c r="AJ9709">
        <v>0</v>
      </c>
      <c r="AK9709">
        <v>0</v>
      </c>
      <c r="AL9709">
        <v>0</v>
      </c>
      <c r="AM9709">
        <v>0</v>
      </c>
      <c r="AN9709">
        <v>0</v>
      </c>
      <c r="AO9709">
        <v>0</v>
      </c>
      <c r="AP9709">
        <v>0</v>
      </c>
      <c r="AQ9709">
        <v>0</v>
      </c>
      <c r="AR9709">
        <v>0</v>
      </c>
      <c r="AS9709">
        <v>0</v>
      </c>
      <c r="AT9709">
        <v>0</v>
      </c>
      <c r="AU9709">
        <v>0</v>
      </c>
      <c r="AV9709">
        <v>0</v>
      </c>
      <c r="AW9709">
        <v>0</v>
      </c>
      <c r="AX9709">
        <v>0</v>
      </c>
      <c r="AY9709">
        <v>0</v>
      </c>
      <c r="AZ9709">
        <v>236</v>
      </c>
      <c r="BA9709">
        <v>1557</v>
      </c>
      <c r="BB9709">
        <v>4368</v>
      </c>
      <c r="BC9709">
        <v>5565</v>
      </c>
      <c r="BD9709">
        <v>6698</v>
      </c>
      <c r="BE9709">
        <v>5150</v>
      </c>
      <c r="BF9709">
        <v>6276</v>
      </c>
      <c r="BG9709">
        <v>5833</v>
      </c>
      <c r="BH9709">
        <v>7591</v>
      </c>
      <c r="BI9709">
        <v>7907</v>
      </c>
      <c r="BJ9709">
        <v>7234</v>
      </c>
      <c r="BL9709" s="89" t="str">
        <f>INDEX('SEDS_MSN Descriptions'!$C:$C,MATCH($C9709,'SEDS_MSN Descriptions'!$B:$B,0))</f>
        <v>Wind energy total consumption</v>
      </c>
      <c r="BM9709" s="91" t="str">
        <f>INDEX('SEDS_MSN Descriptions'!$D:$D,MATCH($C9709,'SEDS_MSN Descriptions'!$B:$B,0))</f>
        <v>Billion Btu</v>
      </c>
      <c r="BN9709" s="91" t="str">
        <f t="shared" si="302"/>
        <v>other</v>
      </c>
      <c r="BO9709" s="91" t="str">
        <f t="shared" si="303"/>
        <v>other</v>
      </c>
    </row>
    <row r="9710" spans="1:67" ht="16" customHeight="1">
      <c r="A9710" t="s">
        <v>2327</v>
      </c>
      <c r="B9710" t="s">
        <v>2373</v>
      </c>
      <c r="C9710" t="s">
        <v>2318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  <c r="AH9710">
        <v>0</v>
      </c>
      <c r="AI9710">
        <v>0</v>
      </c>
      <c r="AJ9710">
        <v>0</v>
      </c>
      <c r="AK9710">
        <v>0</v>
      </c>
      <c r="AL9710">
        <v>0</v>
      </c>
      <c r="AM9710">
        <v>0</v>
      </c>
      <c r="AN9710">
        <v>0</v>
      </c>
      <c r="AO9710">
        <v>0</v>
      </c>
      <c r="AP9710">
        <v>0</v>
      </c>
      <c r="AQ9710">
        <v>0</v>
      </c>
      <c r="AR9710">
        <v>0</v>
      </c>
      <c r="AS9710">
        <v>0</v>
      </c>
      <c r="AT9710">
        <v>0</v>
      </c>
      <c r="AU9710">
        <v>0</v>
      </c>
      <c r="AV9710">
        <v>0</v>
      </c>
      <c r="AW9710">
        <v>0</v>
      </c>
      <c r="AX9710">
        <v>0</v>
      </c>
      <c r="AY9710">
        <v>0</v>
      </c>
      <c r="AZ9710">
        <v>0</v>
      </c>
      <c r="BA9710">
        <v>0</v>
      </c>
      <c r="BB9710">
        <v>0</v>
      </c>
      <c r="BC9710">
        <v>0</v>
      </c>
      <c r="BD9710">
        <v>0</v>
      </c>
      <c r="BE9710">
        <v>0</v>
      </c>
      <c r="BF9710">
        <v>0</v>
      </c>
      <c r="BG9710">
        <v>0</v>
      </c>
      <c r="BH9710">
        <v>0</v>
      </c>
      <c r="BI9710">
        <v>0</v>
      </c>
      <c r="BJ9710">
        <v>0</v>
      </c>
      <c r="BL9710" s="89" t="str">
        <f>INDEX('SEDS_MSN Descriptions'!$C:$C,MATCH($C9710,'SEDS_MSN Descriptions'!$B:$B,0))</f>
        <v>Wind energy total end-use consumption</v>
      </c>
      <c r="BM9710" s="91" t="str">
        <f>INDEX('SEDS_MSN Descriptions'!$D:$D,MATCH($C9710,'SEDS_MSN Descriptions'!$B:$B,0))</f>
        <v>Billion Btu</v>
      </c>
      <c r="BN9710" s="91" t="str">
        <f t="shared" si="302"/>
        <v>other</v>
      </c>
      <c r="BO9710" s="91" t="str">
        <f t="shared" si="303"/>
        <v>other</v>
      </c>
    </row>
    <row r="9711" spans="1:67" ht="16" customHeight="1">
      <c r="A9711" t="s">
        <v>2327</v>
      </c>
      <c r="B9711" t="s">
        <v>2374</v>
      </c>
      <c r="C9711" t="s">
        <v>998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17</v>
      </c>
      <c r="Z9711">
        <v>17</v>
      </c>
      <c r="AA9711">
        <v>2</v>
      </c>
      <c r="AB9711">
        <v>0</v>
      </c>
      <c r="AC9711">
        <v>14</v>
      </c>
      <c r="AD9711">
        <v>2</v>
      </c>
      <c r="AE9711">
        <v>0</v>
      </c>
      <c r="AF9711">
        <v>-4</v>
      </c>
      <c r="AG9711">
        <v>0</v>
      </c>
      <c r="AH9711">
        <v>1</v>
      </c>
      <c r="AI9711">
        <v>0</v>
      </c>
      <c r="AJ9711">
        <v>1</v>
      </c>
      <c r="AK9711">
        <v>1</v>
      </c>
      <c r="AL9711">
        <v>21</v>
      </c>
      <c r="AM9711">
        <v>20</v>
      </c>
      <c r="AN9711">
        <v>26</v>
      </c>
      <c r="AO9711">
        <v>33</v>
      </c>
      <c r="AP9711">
        <v>15</v>
      </c>
      <c r="AQ9711">
        <v>23</v>
      </c>
      <c r="AR9711">
        <v>14</v>
      </c>
      <c r="AS9711">
        <v>22</v>
      </c>
      <c r="AT9711">
        <v>27</v>
      </c>
      <c r="AU9711">
        <v>26</v>
      </c>
      <c r="AV9711">
        <v>37</v>
      </c>
      <c r="AW9711">
        <v>0</v>
      </c>
      <c r="AX9711">
        <v>2</v>
      </c>
      <c r="AY9711">
        <v>7</v>
      </c>
      <c r="AZ9711">
        <v>0</v>
      </c>
      <c r="BA9711">
        <v>-3</v>
      </c>
      <c r="BB9711">
        <v>0</v>
      </c>
      <c r="BC9711">
        <v>0</v>
      </c>
      <c r="BD9711">
        <v>0</v>
      </c>
      <c r="BE9711">
        <v>0</v>
      </c>
      <c r="BF9711">
        <v>0</v>
      </c>
      <c r="BG9711">
        <v>0</v>
      </c>
      <c r="BH9711">
        <v>0</v>
      </c>
      <c r="BI9711">
        <v>0</v>
      </c>
      <c r="BJ9711">
        <v>0</v>
      </c>
      <c r="BL9711" s="89" t="str">
        <f>INDEX('SEDS_MSN Descriptions'!$C:$C,MATCH($C9711,'SEDS_MSN Descriptions'!$B:$B,0))</f>
        <v>Aviation gasoline blending components consumed by the industrial sector</v>
      </c>
      <c r="BM9711" s="91" t="str">
        <f>INDEX('SEDS_MSN Descriptions'!$D:$D,MATCH($C9711,'SEDS_MSN Descriptions'!$B:$B,0))</f>
        <v>Billion Btu</v>
      </c>
      <c r="BN9711" s="91" t="str">
        <f t="shared" si="302"/>
        <v>Industrial</v>
      </c>
      <c r="BO9711" s="91" t="str">
        <f t="shared" si="303"/>
        <v>jet fuel</v>
      </c>
    </row>
    <row r="9712" spans="1:67">
      <c r="A9712" t="s">
        <v>2327</v>
      </c>
      <c r="B9712" t="s">
        <v>2374</v>
      </c>
      <c r="C9712" t="s">
        <v>1003</v>
      </c>
      <c r="D9712">
        <v>11633</v>
      </c>
      <c r="E9712">
        <v>14780</v>
      </c>
      <c r="F9712">
        <v>12357</v>
      </c>
      <c r="G9712">
        <v>15237</v>
      </c>
      <c r="H9712">
        <v>15872</v>
      </c>
      <c r="I9712">
        <v>17791</v>
      </c>
      <c r="J9712">
        <v>17616</v>
      </c>
      <c r="K9712">
        <v>15189</v>
      </c>
      <c r="L9712">
        <v>16601</v>
      </c>
      <c r="M9712">
        <v>16430</v>
      </c>
      <c r="N9712">
        <v>14934</v>
      </c>
      <c r="O9712">
        <v>18489</v>
      </c>
      <c r="P9712">
        <v>18205</v>
      </c>
      <c r="Q9712">
        <v>20700</v>
      </c>
      <c r="R9712">
        <v>20078</v>
      </c>
      <c r="S9712">
        <v>15449</v>
      </c>
      <c r="T9712">
        <v>17929</v>
      </c>
      <c r="U9712">
        <v>19430</v>
      </c>
      <c r="V9712">
        <v>22991</v>
      </c>
      <c r="W9712">
        <v>21558</v>
      </c>
      <c r="X9712">
        <v>17372</v>
      </c>
      <c r="Y9712">
        <v>15640</v>
      </c>
      <c r="Z9712">
        <v>13357</v>
      </c>
      <c r="AA9712">
        <v>18734</v>
      </c>
      <c r="AB9712">
        <v>24274</v>
      </c>
      <c r="AC9712">
        <v>26760</v>
      </c>
      <c r="AD9712">
        <v>29489</v>
      </c>
      <c r="AE9712">
        <v>29239</v>
      </c>
      <c r="AF9712">
        <v>23914</v>
      </c>
      <c r="AG9712">
        <v>27893</v>
      </c>
      <c r="AH9712">
        <v>31193</v>
      </c>
      <c r="AI9712">
        <v>24781</v>
      </c>
      <c r="AJ9712">
        <v>24944</v>
      </c>
      <c r="AK9712">
        <v>24535</v>
      </c>
      <c r="AL9712">
        <v>26113</v>
      </c>
      <c r="AM9712">
        <v>24147</v>
      </c>
      <c r="AN9712">
        <v>23308</v>
      </c>
      <c r="AO9712">
        <v>23056</v>
      </c>
      <c r="AP9712">
        <v>25805</v>
      </c>
      <c r="AQ9712">
        <v>31653</v>
      </c>
      <c r="AR9712">
        <v>25766</v>
      </c>
      <c r="AS9712">
        <v>28214</v>
      </c>
      <c r="AT9712">
        <v>22440</v>
      </c>
      <c r="AU9712">
        <v>25271</v>
      </c>
      <c r="AV9712">
        <v>28609</v>
      </c>
      <c r="AW9712">
        <v>31994</v>
      </c>
      <c r="AX9712">
        <v>28726</v>
      </c>
      <c r="AY9712">
        <v>26359</v>
      </c>
      <c r="AZ9712">
        <v>18810</v>
      </c>
      <c r="BA9712">
        <v>20832</v>
      </c>
      <c r="BB9712">
        <v>24734</v>
      </c>
      <c r="BC9712">
        <v>27957</v>
      </c>
      <c r="BD9712">
        <v>25369</v>
      </c>
      <c r="BE9712">
        <v>20309</v>
      </c>
      <c r="BF9712">
        <v>20319</v>
      </c>
      <c r="BG9712">
        <v>25444</v>
      </c>
      <c r="BH9712">
        <v>24691</v>
      </c>
      <c r="BI9712">
        <v>22773</v>
      </c>
      <c r="BJ9712">
        <v>20743</v>
      </c>
      <c r="BK9712">
        <v>21887</v>
      </c>
      <c r="BL9712" s="91" t="str">
        <f>INDEX('SEDS_MSN Descriptions'!$C:$C,MATCH($C9712,'SEDS_MSN Descriptions'!$B:$B,0))</f>
        <v>Asphalt and road oil consumed by the industrial sector</v>
      </c>
      <c r="BM9712" s="91" t="str">
        <f>INDEX('SEDS_MSN Descriptions'!$D:$D,MATCH($C9712,'SEDS_MSN Descriptions'!$B:$B,0))</f>
        <v>Billion Btu</v>
      </c>
      <c r="BN9712" s="91" t="str">
        <f t="shared" si="302"/>
        <v>Industrial</v>
      </c>
      <c r="BO9712" s="91" t="str">
        <f t="shared" si="303"/>
        <v>other</v>
      </c>
    </row>
    <row r="9713" spans="1:67" ht="16" customHeight="1">
      <c r="A9713" t="s">
        <v>2327</v>
      </c>
      <c r="B9713" t="s">
        <v>2374</v>
      </c>
      <c r="C9713" t="s">
        <v>1012</v>
      </c>
      <c r="D9713">
        <v>11633</v>
      </c>
      <c r="E9713">
        <v>14780</v>
      </c>
      <c r="F9713">
        <v>12357</v>
      </c>
      <c r="G9713">
        <v>15237</v>
      </c>
      <c r="H9713">
        <v>15872</v>
      </c>
      <c r="I9713">
        <v>17791</v>
      </c>
      <c r="J9713">
        <v>17616</v>
      </c>
      <c r="K9713">
        <v>15189</v>
      </c>
      <c r="L9713">
        <v>16601</v>
      </c>
      <c r="M9713">
        <v>16430</v>
      </c>
      <c r="N9713">
        <v>14934</v>
      </c>
      <c r="O9713">
        <v>18489</v>
      </c>
      <c r="P9713">
        <v>18205</v>
      </c>
      <c r="Q9713">
        <v>20700</v>
      </c>
      <c r="R9713">
        <v>20078</v>
      </c>
      <c r="S9713">
        <v>15449</v>
      </c>
      <c r="T9713">
        <v>17929</v>
      </c>
      <c r="U9713">
        <v>19430</v>
      </c>
      <c r="V9713">
        <v>22991</v>
      </c>
      <c r="W9713">
        <v>21558</v>
      </c>
      <c r="X9713">
        <v>17372</v>
      </c>
      <c r="Y9713">
        <v>15640</v>
      </c>
      <c r="Z9713">
        <v>13357</v>
      </c>
      <c r="AA9713">
        <v>18734</v>
      </c>
      <c r="AB9713">
        <v>24274</v>
      </c>
      <c r="AC9713">
        <v>26760</v>
      </c>
      <c r="AD9713">
        <v>29489</v>
      </c>
      <c r="AE9713">
        <v>29239</v>
      </c>
      <c r="AF9713">
        <v>23914</v>
      </c>
      <c r="AG9713">
        <v>27893</v>
      </c>
      <c r="AH9713">
        <v>31193</v>
      </c>
      <c r="AI9713">
        <v>24781</v>
      </c>
      <c r="AJ9713">
        <v>24944</v>
      </c>
      <c r="AK9713">
        <v>24535</v>
      </c>
      <c r="AL9713">
        <v>26113</v>
      </c>
      <c r="AM9713">
        <v>24147</v>
      </c>
      <c r="AN9713">
        <v>23308</v>
      </c>
      <c r="AO9713">
        <v>23056</v>
      </c>
      <c r="AP9713">
        <v>25805</v>
      </c>
      <c r="AQ9713">
        <v>31653</v>
      </c>
      <c r="AR9713">
        <v>25766</v>
      </c>
      <c r="AS9713">
        <v>28214</v>
      </c>
      <c r="AT9713">
        <v>22440</v>
      </c>
      <c r="AU9713">
        <v>25271</v>
      </c>
      <c r="AV9713">
        <v>28609</v>
      </c>
      <c r="AW9713">
        <v>31994</v>
      </c>
      <c r="AX9713">
        <v>28726</v>
      </c>
      <c r="AY9713">
        <v>26359</v>
      </c>
      <c r="AZ9713">
        <v>18810</v>
      </c>
      <c r="BA9713">
        <v>20832</v>
      </c>
      <c r="BB9713">
        <v>24734</v>
      </c>
      <c r="BC9713">
        <v>27957</v>
      </c>
      <c r="BD9713">
        <v>25369</v>
      </c>
      <c r="BE9713">
        <v>20309</v>
      </c>
      <c r="BF9713">
        <v>20319</v>
      </c>
      <c r="BG9713">
        <v>25444</v>
      </c>
      <c r="BH9713">
        <v>24691</v>
      </c>
      <c r="BI9713">
        <v>22773</v>
      </c>
      <c r="BJ9713">
        <v>20743</v>
      </c>
      <c r="BK9713">
        <v>21887</v>
      </c>
      <c r="BL9713" s="89" t="str">
        <f>INDEX('SEDS_MSN Descriptions'!$C:$C,MATCH($C9713,'SEDS_MSN Descriptions'!$B:$B,0))</f>
        <v>Asphalt and road oil total consumption</v>
      </c>
      <c r="BM9713" s="91" t="str">
        <f>INDEX('SEDS_MSN Descriptions'!$D:$D,MATCH($C9713,'SEDS_MSN Descriptions'!$B:$B,0))</f>
        <v>Billion Btu</v>
      </c>
      <c r="BN9713" s="91" t="str">
        <f t="shared" si="302"/>
        <v>other</v>
      </c>
      <c r="BO9713" s="91" t="str">
        <f t="shared" si="303"/>
        <v>other</v>
      </c>
    </row>
    <row r="9714" spans="1:67" ht="16" customHeight="1">
      <c r="A9714" t="s">
        <v>2327</v>
      </c>
      <c r="B9714" t="s">
        <v>2374</v>
      </c>
      <c r="C9714" t="s">
        <v>1019</v>
      </c>
      <c r="D9714">
        <v>11633</v>
      </c>
      <c r="E9714">
        <v>14780</v>
      </c>
      <c r="F9714">
        <v>12357</v>
      </c>
      <c r="G9714">
        <v>15237</v>
      </c>
      <c r="H9714">
        <v>15872</v>
      </c>
      <c r="I9714">
        <v>17791</v>
      </c>
      <c r="J9714">
        <v>17616</v>
      </c>
      <c r="K9714">
        <v>15189</v>
      </c>
      <c r="L9714">
        <v>16601</v>
      </c>
      <c r="M9714">
        <v>16430</v>
      </c>
      <c r="N9714">
        <v>14934</v>
      </c>
      <c r="O9714">
        <v>18489</v>
      </c>
      <c r="P9714">
        <v>18205</v>
      </c>
      <c r="Q9714">
        <v>20700</v>
      </c>
      <c r="R9714">
        <v>20078</v>
      </c>
      <c r="S9714">
        <v>15449</v>
      </c>
      <c r="T9714">
        <v>17929</v>
      </c>
      <c r="U9714">
        <v>19430</v>
      </c>
      <c r="V9714">
        <v>22991</v>
      </c>
      <c r="W9714">
        <v>21558</v>
      </c>
      <c r="X9714">
        <v>17372</v>
      </c>
      <c r="Y9714">
        <v>15640</v>
      </c>
      <c r="Z9714">
        <v>13357</v>
      </c>
      <c r="AA9714">
        <v>18734</v>
      </c>
      <c r="AB9714">
        <v>24274</v>
      </c>
      <c r="AC9714">
        <v>26760</v>
      </c>
      <c r="AD9714">
        <v>29489</v>
      </c>
      <c r="AE9714">
        <v>29239</v>
      </c>
      <c r="AF9714">
        <v>23914</v>
      </c>
      <c r="AG9714">
        <v>27893</v>
      </c>
      <c r="AH9714">
        <v>31193</v>
      </c>
      <c r="AI9714">
        <v>24781</v>
      </c>
      <c r="AJ9714">
        <v>24944</v>
      </c>
      <c r="AK9714">
        <v>24535</v>
      </c>
      <c r="AL9714">
        <v>26113</v>
      </c>
      <c r="AM9714">
        <v>24147</v>
      </c>
      <c r="AN9714">
        <v>23308</v>
      </c>
      <c r="AO9714">
        <v>23056</v>
      </c>
      <c r="AP9714">
        <v>25805</v>
      </c>
      <c r="AQ9714">
        <v>31653</v>
      </c>
      <c r="AR9714">
        <v>25766</v>
      </c>
      <c r="AS9714">
        <v>28214</v>
      </c>
      <c r="AT9714">
        <v>22440</v>
      </c>
      <c r="AU9714">
        <v>25271</v>
      </c>
      <c r="AV9714">
        <v>28609</v>
      </c>
      <c r="AW9714">
        <v>31994</v>
      </c>
      <c r="AX9714">
        <v>28726</v>
      </c>
      <c r="AY9714">
        <v>26359</v>
      </c>
      <c r="AZ9714">
        <v>18810</v>
      </c>
      <c r="BA9714">
        <v>20832</v>
      </c>
      <c r="BB9714">
        <v>24734</v>
      </c>
      <c r="BC9714">
        <v>27957</v>
      </c>
      <c r="BD9714">
        <v>25369</v>
      </c>
      <c r="BE9714">
        <v>20309</v>
      </c>
      <c r="BF9714">
        <v>20319</v>
      </c>
      <c r="BG9714">
        <v>25444</v>
      </c>
      <c r="BH9714">
        <v>24691</v>
      </c>
      <c r="BI9714">
        <v>22773</v>
      </c>
      <c r="BJ9714">
        <v>20743</v>
      </c>
      <c r="BK9714">
        <v>21887</v>
      </c>
      <c r="BL9714" s="89" t="str">
        <f>INDEX('SEDS_MSN Descriptions'!$C:$C,MATCH($C9714,'SEDS_MSN Descriptions'!$B:$B,0))</f>
        <v>Asphalt and road oil total end-use consumption</v>
      </c>
      <c r="BM9714" s="91" t="str">
        <f>INDEX('SEDS_MSN Descriptions'!$D:$D,MATCH($C9714,'SEDS_MSN Descriptions'!$B:$B,0))</f>
        <v>Billion Btu</v>
      </c>
      <c r="BN9714" s="91" t="str">
        <f t="shared" si="302"/>
        <v>other</v>
      </c>
      <c r="BO9714" s="91" t="str">
        <f t="shared" si="303"/>
        <v>other</v>
      </c>
    </row>
    <row r="9715" spans="1:67" ht="16" customHeight="1">
      <c r="A9715" t="s">
        <v>2327</v>
      </c>
      <c r="B9715" t="s">
        <v>2374</v>
      </c>
      <c r="C9715" t="s">
        <v>1026</v>
      </c>
      <c r="D9715">
        <v>1930</v>
      </c>
      <c r="E9715">
        <v>1922</v>
      </c>
      <c r="F9715">
        <v>2907</v>
      </c>
      <c r="G9715">
        <v>3068</v>
      </c>
      <c r="H9715">
        <v>3308</v>
      </c>
      <c r="I9715">
        <v>3639</v>
      </c>
      <c r="J9715">
        <v>4087</v>
      </c>
      <c r="K9715">
        <v>3747</v>
      </c>
      <c r="L9715">
        <v>3103</v>
      </c>
      <c r="M9715">
        <v>2330</v>
      </c>
      <c r="N9715">
        <v>1797</v>
      </c>
      <c r="O9715">
        <v>1620</v>
      </c>
      <c r="P9715">
        <v>1624</v>
      </c>
      <c r="Q9715">
        <v>1618</v>
      </c>
      <c r="R9715">
        <v>1541</v>
      </c>
      <c r="S9715">
        <v>1268</v>
      </c>
      <c r="T9715">
        <v>1151</v>
      </c>
      <c r="U9715">
        <v>1216</v>
      </c>
      <c r="V9715">
        <v>1289</v>
      </c>
      <c r="W9715">
        <v>1043</v>
      </c>
      <c r="X9715">
        <v>1100</v>
      </c>
      <c r="Y9715">
        <v>935</v>
      </c>
      <c r="Z9715">
        <v>907</v>
      </c>
      <c r="AA9715">
        <v>820</v>
      </c>
      <c r="AB9715">
        <v>643</v>
      </c>
      <c r="AC9715">
        <v>663</v>
      </c>
      <c r="AD9715">
        <v>781</v>
      </c>
      <c r="AE9715">
        <v>375</v>
      </c>
      <c r="AF9715">
        <v>375</v>
      </c>
      <c r="AG9715">
        <v>380</v>
      </c>
      <c r="AH9715">
        <v>351</v>
      </c>
      <c r="AI9715">
        <v>586</v>
      </c>
      <c r="AJ9715">
        <v>510</v>
      </c>
      <c r="AK9715">
        <v>531</v>
      </c>
      <c r="AL9715">
        <v>511</v>
      </c>
      <c r="AM9715">
        <v>431</v>
      </c>
      <c r="AN9715">
        <v>401</v>
      </c>
      <c r="AO9715">
        <v>254</v>
      </c>
      <c r="AP9715">
        <v>457</v>
      </c>
      <c r="AQ9715">
        <v>537</v>
      </c>
      <c r="AR9715">
        <v>490</v>
      </c>
      <c r="AS9715">
        <v>832</v>
      </c>
      <c r="AT9715">
        <v>674</v>
      </c>
      <c r="AU9715">
        <v>589</v>
      </c>
      <c r="AV9715">
        <v>698</v>
      </c>
      <c r="AW9715">
        <v>1126</v>
      </c>
      <c r="AX9715">
        <v>307</v>
      </c>
      <c r="AY9715">
        <v>993</v>
      </c>
      <c r="AZ9715">
        <v>907</v>
      </c>
      <c r="BA9715">
        <v>1080</v>
      </c>
      <c r="BB9715">
        <v>471</v>
      </c>
      <c r="BC9715">
        <v>442</v>
      </c>
      <c r="BD9715">
        <v>421</v>
      </c>
      <c r="BE9715">
        <v>367</v>
      </c>
      <c r="BF9715">
        <v>489</v>
      </c>
      <c r="BG9715">
        <v>321</v>
      </c>
      <c r="BH9715">
        <v>356</v>
      </c>
      <c r="BI9715">
        <v>348</v>
      </c>
      <c r="BJ9715">
        <v>407</v>
      </c>
      <c r="BL9715" s="89" t="str">
        <f>INDEX('SEDS_MSN Descriptions'!$C:$C,MATCH($C9715,'SEDS_MSN Descriptions'!$B:$B,0))</f>
        <v>Aviation gasoline consumed by the transportation sector</v>
      </c>
      <c r="BM9715" s="91" t="str">
        <f>INDEX('SEDS_MSN Descriptions'!$D:$D,MATCH($C9715,'SEDS_MSN Descriptions'!$B:$B,0))</f>
        <v>Billion Btu</v>
      </c>
      <c r="BN9715" s="91" t="str">
        <f t="shared" si="302"/>
        <v>Transportation</v>
      </c>
      <c r="BO9715" s="91" t="str">
        <f t="shared" si="303"/>
        <v>jet fuel</v>
      </c>
    </row>
    <row r="9716" spans="1:67" ht="16" customHeight="1">
      <c r="A9716" t="s">
        <v>2327</v>
      </c>
      <c r="B9716" t="s">
        <v>2374</v>
      </c>
      <c r="C9716" t="s">
        <v>1033</v>
      </c>
      <c r="D9716">
        <v>1930</v>
      </c>
      <c r="E9716">
        <v>1922</v>
      </c>
      <c r="F9716">
        <v>2907</v>
      </c>
      <c r="G9716">
        <v>3068</v>
      </c>
      <c r="H9716">
        <v>3308</v>
      </c>
      <c r="I9716">
        <v>3639</v>
      </c>
      <c r="J9716">
        <v>4087</v>
      </c>
      <c r="K9716">
        <v>3747</v>
      </c>
      <c r="L9716">
        <v>3103</v>
      </c>
      <c r="M9716">
        <v>2330</v>
      </c>
      <c r="N9716">
        <v>1797</v>
      </c>
      <c r="O9716">
        <v>1620</v>
      </c>
      <c r="P9716">
        <v>1624</v>
      </c>
      <c r="Q9716">
        <v>1618</v>
      </c>
      <c r="R9716">
        <v>1541</v>
      </c>
      <c r="S9716">
        <v>1268</v>
      </c>
      <c r="T9716">
        <v>1151</v>
      </c>
      <c r="U9716">
        <v>1216</v>
      </c>
      <c r="V9716">
        <v>1289</v>
      </c>
      <c r="W9716">
        <v>1043</v>
      </c>
      <c r="X9716">
        <v>1100</v>
      </c>
      <c r="Y9716">
        <v>935</v>
      </c>
      <c r="Z9716">
        <v>907</v>
      </c>
      <c r="AA9716">
        <v>820</v>
      </c>
      <c r="AB9716">
        <v>643</v>
      </c>
      <c r="AC9716">
        <v>663</v>
      </c>
      <c r="AD9716">
        <v>781</v>
      </c>
      <c r="AE9716">
        <v>375</v>
      </c>
      <c r="AF9716">
        <v>375</v>
      </c>
      <c r="AG9716">
        <v>380</v>
      </c>
      <c r="AH9716">
        <v>351</v>
      </c>
      <c r="AI9716">
        <v>586</v>
      </c>
      <c r="AJ9716">
        <v>510</v>
      </c>
      <c r="AK9716">
        <v>531</v>
      </c>
      <c r="AL9716">
        <v>511</v>
      </c>
      <c r="AM9716">
        <v>431</v>
      </c>
      <c r="AN9716">
        <v>401</v>
      </c>
      <c r="AO9716">
        <v>254</v>
      </c>
      <c r="AP9716">
        <v>457</v>
      </c>
      <c r="AQ9716">
        <v>537</v>
      </c>
      <c r="AR9716">
        <v>490</v>
      </c>
      <c r="AS9716">
        <v>832</v>
      </c>
      <c r="AT9716">
        <v>674</v>
      </c>
      <c r="AU9716">
        <v>589</v>
      </c>
      <c r="AV9716">
        <v>698</v>
      </c>
      <c r="AW9716">
        <v>1126</v>
      </c>
      <c r="AX9716">
        <v>307</v>
      </c>
      <c r="AY9716">
        <v>993</v>
      </c>
      <c r="AZ9716">
        <v>907</v>
      </c>
      <c r="BA9716">
        <v>1080</v>
      </c>
      <c r="BB9716">
        <v>471</v>
      </c>
      <c r="BC9716">
        <v>442</v>
      </c>
      <c r="BD9716">
        <v>421</v>
      </c>
      <c r="BE9716">
        <v>367</v>
      </c>
      <c r="BF9716">
        <v>489</v>
      </c>
      <c r="BG9716">
        <v>321</v>
      </c>
      <c r="BH9716">
        <v>356</v>
      </c>
      <c r="BI9716">
        <v>348</v>
      </c>
      <c r="BJ9716">
        <v>407</v>
      </c>
      <c r="BL9716" s="89" t="str">
        <f>INDEX('SEDS_MSN Descriptions'!$C:$C,MATCH($C9716,'SEDS_MSN Descriptions'!$B:$B,0))</f>
        <v>Aviation gasoline total consumption</v>
      </c>
      <c r="BM9716" s="91" t="str">
        <f>INDEX('SEDS_MSN Descriptions'!$D:$D,MATCH($C9716,'SEDS_MSN Descriptions'!$B:$B,0))</f>
        <v>Billion Btu</v>
      </c>
      <c r="BN9716" s="91" t="str">
        <f t="shared" si="302"/>
        <v>other</v>
      </c>
      <c r="BO9716" s="91" t="str">
        <f t="shared" si="303"/>
        <v>jet fuel</v>
      </c>
    </row>
    <row r="9717" spans="1:67">
      <c r="A9717" t="s">
        <v>2327</v>
      </c>
      <c r="B9717" t="s">
        <v>2374</v>
      </c>
      <c r="C9717" t="s">
        <v>1040</v>
      </c>
      <c r="D9717">
        <v>1930</v>
      </c>
      <c r="E9717">
        <v>1922</v>
      </c>
      <c r="F9717">
        <v>2907</v>
      </c>
      <c r="G9717">
        <v>3068</v>
      </c>
      <c r="H9717">
        <v>3308</v>
      </c>
      <c r="I9717">
        <v>3639</v>
      </c>
      <c r="J9717">
        <v>4087</v>
      </c>
      <c r="K9717">
        <v>3747</v>
      </c>
      <c r="L9717">
        <v>3103</v>
      </c>
      <c r="M9717">
        <v>2330</v>
      </c>
      <c r="N9717">
        <v>1797</v>
      </c>
      <c r="O9717">
        <v>1620</v>
      </c>
      <c r="P9717">
        <v>1624</v>
      </c>
      <c r="Q9717">
        <v>1618</v>
      </c>
      <c r="R9717">
        <v>1541</v>
      </c>
      <c r="S9717">
        <v>1268</v>
      </c>
      <c r="T9717">
        <v>1151</v>
      </c>
      <c r="U9717">
        <v>1216</v>
      </c>
      <c r="V9717">
        <v>1289</v>
      </c>
      <c r="W9717">
        <v>1043</v>
      </c>
      <c r="X9717">
        <v>1100</v>
      </c>
      <c r="Y9717">
        <v>935</v>
      </c>
      <c r="Z9717">
        <v>907</v>
      </c>
      <c r="AA9717">
        <v>820</v>
      </c>
      <c r="AB9717">
        <v>643</v>
      </c>
      <c r="AC9717">
        <v>663</v>
      </c>
      <c r="AD9717">
        <v>781</v>
      </c>
      <c r="AE9717">
        <v>375</v>
      </c>
      <c r="AF9717">
        <v>375</v>
      </c>
      <c r="AG9717">
        <v>380</v>
      </c>
      <c r="AH9717">
        <v>351</v>
      </c>
      <c r="AI9717">
        <v>586</v>
      </c>
      <c r="AJ9717">
        <v>510</v>
      </c>
      <c r="AK9717">
        <v>531</v>
      </c>
      <c r="AL9717">
        <v>511</v>
      </c>
      <c r="AM9717">
        <v>431</v>
      </c>
      <c r="AN9717">
        <v>401</v>
      </c>
      <c r="AO9717">
        <v>254</v>
      </c>
      <c r="AP9717">
        <v>457</v>
      </c>
      <c r="AQ9717">
        <v>537</v>
      </c>
      <c r="AR9717">
        <v>490</v>
      </c>
      <c r="AS9717">
        <v>832</v>
      </c>
      <c r="AT9717">
        <v>674</v>
      </c>
      <c r="AU9717">
        <v>589</v>
      </c>
      <c r="AV9717">
        <v>698</v>
      </c>
      <c r="AW9717">
        <v>1126</v>
      </c>
      <c r="AX9717">
        <v>307</v>
      </c>
      <c r="AY9717">
        <v>993</v>
      </c>
      <c r="AZ9717">
        <v>907</v>
      </c>
      <c r="BA9717">
        <v>1080</v>
      </c>
      <c r="BB9717">
        <v>471</v>
      </c>
      <c r="BC9717">
        <v>442</v>
      </c>
      <c r="BD9717">
        <v>421</v>
      </c>
      <c r="BE9717">
        <v>367</v>
      </c>
      <c r="BF9717">
        <v>489</v>
      </c>
      <c r="BG9717">
        <v>321</v>
      </c>
      <c r="BH9717">
        <v>356</v>
      </c>
      <c r="BI9717">
        <v>348</v>
      </c>
      <c r="BJ9717">
        <v>407</v>
      </c>
      <c r="BL9717" s="91" t="str">
        <f>INDEX('SEDS_MSN Descriptions'!$C:$C,MATCH($C9717,'SEDS_MSN Descriptions'!$B:$B,0))</f>
        <v>Aviation gasoline total end-use consumption</v>
      </c>
      <c r="BM9717" s="91" t="str">
        <f>INDEX('SEDS_MSN Descriptions'!$D:$D,MATCH($C9717,'SEDS_MSN Descriptions'!$B:$B,0))</f>
        <v>Billion Btu</v>
      </c>
      <c r="BN9717" s="91" t="str">
        <f t="shared" si="302"/>
        <v>other</v>
      </c>
      <c r="BO9717" s="91" t="str">
        <f t="shared" si="303"/>
        <v>jet fuel</v>
      </c>
    </row>
    <row r="9718" spans="1:67" ht="16" customHeight="1">
      <c r="A9718" t="s">
        <v>2327</v>
      </c>
      <c r="B9718" t="s">
        <v>2374</v>
      </c>
      <c r="C9718" t="s">
        <v>1047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  <c r="AH9718">
        <v>0</v>
      </c>
      <c r="AI9718">
        <v>0</v>
      </c>
      <c r="AJ9718">
        <v>0</v>
      </c>
      <c r="AK9718">
        <v>0</v>
      </c>
      <c r="AL9718">
        <v>0</v>
      </c>
      <c r="AM9718">
        <v>0</v>
      </c>
      <c r="AN9718">
        <v>0</v>
      </c>
      <c r="AO9718">
        <v>0</v>
      </c>
      <c r="AP9718">
        <v>0</v>
      </c>
      <c r="AQ9718">
        <v>0</v>
      </c>
      <c r="AR9718">
        <v>0</v>
      </c>
      <c r="AS9718">
        <v>6</v>
      </c>
      <c r="AT9718">
        <v>10</v>
      </c>
      <c r="AU9718">
        <v>8</v>
      </c>
      <c r="AV9718">
        <v>17</v>
      </c>
      <c r="AW9718">
        <v>56</v>
      </c>
      <c r="AX9718">
        <v>162</v>
      </c>
      <c r="AY9718">
        <v>220</v>
      </c>
      <c r="AZ9718">
        <v>188</v>
      </c>
      <c r="BA9718">
        <v>200</v>
      </c>
      <c r="BB9718">
        <v>161</v>
      </c>
      <c r="BC9718">
        <v>550</v>
      </c>
      <c r="BD9718">
        <v>495</v>
      </c>
      <c r="BE9718">
        <v>2351</v>
      </c>
      <c r="BF9718">
        <v>2273</v>
      </c>
      <c r="BG9718">
        <v>2499</v>
      </c>
      <c r="BH9718">
        <v>4320</v>
      </c>
      <c r="BI9718">
        <v>4500</v>
      </c>
      <c r="BJ9718">
        <v>2833</v>
      </c>
      <c r="BL9718" s="89" t="str">
        <f>INDEX('SEDS_MSN Descriptions'!$C:$C,MATCH($C9718,'SEDS_MSN Descriptions'!$B:$B,0))</f>
        <v>Biodiesel consumed by the transportation sector</v>
      </c>
      <c r="BM9718" s="91" t="str">
        <f>INDEX('SEDS_MSN Descriptions'!$D:$D,MATCH($C9718,'SEDS_MSN Descriptions'!$B:$B,0))</f>
        <v>Billion Btu</v>
      </c>
      <c r="BN9718" s="91" t="str">
        <f t="shared" si="302"/>
        <v>Transportation</v>
      </c>
      <c r="BO9718" s="91" t="str">
        <f t="shared" si="303"/>
        <v>biofuel diesel</v>
      </c>
    </row>
    <row r="9719" spans="1:67" ht="16" customHeight="1">
      <c r="A9719" t="s">
        <v>2327</v>
      </c>
      <c r="B9719" t="s">
        <v>2374</v>
      </c>
      <c r="C9719" t="s">
        <v>1052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0</v>
      </c>
      <c r="AP9719">
        <v>0</v>
      </c>
      <c r="AQ9719">
        <v>0</v>
      </c>
      <c r="AR9719">
        <v>0</v>
      </c>
      <c r="AS9719">
        <v>0</v>
      </c>
      <c r="AT9719">
        <v>0</v>
      </c>
      <c r="AU9719">
        <v>0</v>
      </c>
      <c r="AV9719">
        <v>2</v>
      </c>
      <c r="AW9719">
        <v>5</v>
      </c>
      <c r="AX9719">
        <v>12</v>
      </c>
      <c r="AY9719">
        <v>14</v>
      </c>
      <c r="AZ9719">
        <v>7</v>
      </c>
      <c r="BA9719">
        <v>5</v>
      </c>
      <c r="BB9719">
        <v>4</v>
      </c>
      <c r="BC9719">
        <v>4</v>
      </c>
      <c r="BD9719">
        <v>4</v>
      </c>
      <c r="BE9719">
        <v>6</v>
      </c>
      <c r="BF9719">
        <v>4</v>
      </c>
      <c r="BG9719">
        <v>4</v>
      </c>
      <c r="BH9719">
        <v>6</v>
      </c>
      <c r="BI9719">
        <v>6</v>
      </c>
      <c r="BJ9719">
        <v>10</v>
      </c>
      <c r="BL9719" s="89" t="str">
        <f>INDEX('SEDS_MSN Descriptions'!$C:$C,MATCH($C9719,'SEDS_MSN Descriptions'!$B:$B,0))</f>
        <v>Energy losses and co-products from the production of biodiesel</v>
      </c>
      <c r="BM9719" s="91" t="str">
        <f>INDEX('SEDS_MSN Descriptions'!$D:$D,MATCH($C9719,'SEDS_MSN Descriptions'!$B:$B,0))</f>
        <v>Billion Btu</v>
      </c>
      <c r="BN9719" s="91" t="str">
        <f t="shared" si="302"/>
        <v>other</v>
      </c>
      <c r="BO9719" s="91" t="str">
        <f t="shared" si="303"/>
        <v>biofuel diesel</v>
      </c>
    </row>
    <row r="9720" spans="1:67" ht="16" customHeight="1">
      <c r="A9720" t="s">
        <v>2327</v>
      </c>
      <c r="B9720" t="s">
        <v>2374</v>
      </c>
      <c r="C9720" t="s">
        <v>1056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  <c r="AH9720">
        <v>0</v>
      </c>
      <c r="AI9720">
        <v>0</v>
      </c>
      <c r="AJ9720">
        <v>0</v>
      </c>
      <c r="AK9720">
        <v>0</v>
      </c>
      <c r="AL9720">
        <v>0</v>
      </c>
      <c r="AM9720">
        <v>0</v>
      </c>
      <c r="AN9720">
        <v>0</v>
      </c>
      <c r="AO9720">
        <v>0</v>
      </c>
      <c r="AP9720">
        <v>0</v>
      </c>
      <c r="AQ9720">
        <v>0</v>
      </c>
      <c r="AR9720">
        <v>0</v>
      </c>
      <c r="AS9720">
        <v>6</v>
      </c>
      <c r="AT9720">
        <v>10</v>
      </c>
      <c r="AU9720">
        <v>8</v>
      </c>
      <c r="AV9720">
        <v>17</v>
      </c>
      <c r="AW9720">
        <v>56</v>
      </c>
      <c r="AX9720">
        <v>162</v>
      </c>
      <c r="AY9720">
        <v>220</v>
      </c>
      <c r="AZ9720">
        <v>188</v>
      </c>
      <c r="BA9720">
        <v>200</v>
      </c>
      <c r="BB9720">
        <v>161</v>
      </c>
      <c r="BC9720">
        <v>550</v>
      </c>
      <c r="BD9720">
        <v>495</v>
      </c>
      <c r="BE9720">
        <v>2351</v>
      </c>
      <c r="BF9720">
        <v>2273</v>
      </c>
      <c r="BG9720">
        <v>2499</v>
      </c>
      <c r="BH9720">
        <v>4320</v>
      </c>
      <c r="BI9720">
        <v>4500</v>
      </c>
      <c r="BJ9720">
        <v>2833</v>
      </c>
      <c r="BL9720" s="89" t="str">
        <f>INDEX('SEDS_MSN Descriptions'!$C:$C,MATCH($C9720,'SEDS_MSN Descriptions'!$B:$B,0))</f>
        <v>Biodiesel total consumption</v>
      </c>
      <c r="BM9720" s="91" t="str">
        <f>INDEX('SEDS_MSN Descriptions'!$D:$D,MATCH($C9720,'SEDS_MSN Descriptions'!$B:$B,0))</f>
        <v>Billion Btu</v>
      </c>
      <c r="BN9720" s="91" t="str">
        <f t="shared" si="302"/>
        <v>other</v>
      </c>
      <c r="BO9720" s="91" t="str">
        <f t="shared" si="303"/>
        <v>biofuel diesel</v>
      </c>
    </row>
    <row r="9721" spans="1:67" ht="16" customHeight="1">
      <c r="A9721" t="s">
        <v>2327</v>
      </c>
      <c r="B9721" t="s">
        <v>2374</v>
      </c>
      <c r="C9721" t="s">
        <v>1061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34</v>
      </c>
      <c r="Z9721">
        <v>113</v>
      </c>
      <c r="AA9721">
        <v>211</v>
      </c>
      <c r="AB9721">
        <v>250</v>
      </c>
      <c r="AC9721">
        <v>267</v>
      </c>
      <c r="AD9721">
        <v>281</v>
      </c>
      <c r="AE9721">
        <v>306</v>
      </c>
      <c r="AF9721">
        <v>306</v>
      </c>
      <c r="AG9721">
        <v>287</v>
      </c>
      <c r="AH9721">
        <v>239</v>
      </c>
      <c r="AI9721">
        <v>279</v>
      </c>
      <c r="AJ9721">
        <v>247</v>
      </c>
      <c r="AK9721">
        <v>262</v>
      </c>
      <c r="AL9721">
        <v>249</v>
      </c>
      <c r="AM9721">
        <v>210</v>
      </c>
      <c r="AN9721">
        <v>75</v>
      </c>
      <c r="AO9721">
        <v>113</v>
      </c>
      <c r="AP9721">
        <v>111</v>
      </c>
      <c r="AQ9721">
        <v>84</v>
      </c>
      <c r="AR9721">
        <v>79</v>
      </c>
      <c r="AS9721">
        <v>64</v>
      </c>
      <c r="AT9721">
        <v>57</v>
      </c>
      <c r="AU9721">
        <v>33</v>
      </c>
      <c r="AV9721">
        <v>2</v>
      </c>
      <c r="AW9721">
        <v>5</v>
      </c>
      <c r="AX9721">
        <v>12</v>
      </c>
      <c r="AY9721">
        <v>14</v>
      </c>
      <c r="AZ9721">
        <v>7</v>
      </c>
      <c r="BA9721">
        <v>5</v>
      </c>
      <c r="BB9721">
        <v>4</v>
      </c>
      <c r="BC9721">
        <v>4</v>
      </c>
      <c r="BD9721">
        <v>4</v>
      </c>
      <c r="BE9721">
        <v>6</v>
      </c>
      <c r="BF9721">
        <v>2331</v>
      </c>
      <c r="BG9721">
        <v>2607</v>
      </c>
      <c r="BH9721">
        <v>1328</v>
      </c>
      <c r="BI9721">
        <v>3136</v>
      </c>
      <c r="BJ9721">
        <v>2794</v>
      </c>
      <c r="BL9721" s="89" t="str">
        <f>INDEX('SEDS_MSN Descriptions'!$C:$C,MATCH($C9721,'SEDS_MSN Descriptions'!$B:$B,0))</f>
        <v>Energy losses and co-products from the production of biofuels</v>
      </c>
      <c r="BM9721" s="91" t="str">
        <f>INDEX('SEDS_MSN Descriptions'!$D:$D,MATCH($C9721,'SEDS_MSN Descriptions'!$B:$B,0))</f>
        <v>Billion Btu</v>
      </c>
      <c r="BN9721" s="91" t="str">
        <f t="shared" si="302"/>
        <v>other</v>
      </c>
      <c r="BO9721" s="91" t="str">
        <f t="shared" si="303"/>
        <v>other</v>
      </c>
    </row>
    <row r="9722" spans="1:67" ht="16" customHeight="1">
      <c r="A9722" t="s">
        <v>2327</v>
      </c>
      <c r="B9722" t="s">
        <v>2374</v>
      </c>
      <c r="C9722" t="s">
        <v>1065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53</v>
      </c>
      <c r="Z9722">
        <v>367</v>
      </c>
      <c r="AA9722">
        <v>583</v>
      </c>
      <c r="AB9722">
        <v>1274</v>
      </c>
      <c r="AC9722">
        <v>2549</v>
      </c>
      <c r="AD9722">
        <v>3473</v>
      </c>
      <c r="AE9722">
        <v>2927</v>
      </c>
      <c r="AF9722">
        <v>2685</v>
      </c>
      <c r="AG9722">
        <v>2811</v>
      </c>
      <c r="AH9722">
        <v>1559</v>
      </c>
      <c r="AI9722">
        <v>1544</v>
      </c>
      <c r="AJ9722">
        <v>1199</v>
      </c>
      <c r="AK9722">
        <v>440</v>
      </c>
      <c r="AL9722">
        <v>1209</v>
      </c>
      <c r="AM9722">
        <v>213</v>
      </c>
      <c r="AN9722">
        <v>3385</v>
      </c>
      <c r="AO9722">
        <v>2669</v>
      </c>
      <c r="AP9722">
        <v>3302</v>
      </c>
      <c r="AQ9722">
        <v>2814</v>
      </c>
      <c r="AR9722">
        <v>3169</v>
      </c>
      <c r="AS9722">
        <v>2979</v>
      </c>
      <c r="AT9722">
        <v>5200</v>
      </c>
      <c r="AU9722">
        <v>6809</v>
      </c>
      <c r="AV9722">
        <v>7150</v>
      </c>
      <c r="AW9722">
        <v>5644</v>
      </c>
      <c r="AX9722">
        <v>14563</v>
      </c>
      <c r="AY9722">
        <v>19015</v>
      </c>
      <c r="AZ9722">
        <v>23477</v>
      </c>
      <c r="BA9722">
        <v>30031</v>
      </c>
      <c r="BB9722">
        <v>33237</v>
      </c>
      <c r="BC9722">
        <v>31374</v>
      </c>
      <c r="BD9722">
        <v>32266</v>
      </c>
      <c r="BE9722">
        <v>34552</v>
      </c>
      <c r="BF9722">
        <v>37278</v>
      </c>
      <c r="BG9722">
        <v>37846</v>
      </c>
      <c r="BH9722">
        <v>39120</v>
      </c>
      <c r="BI9722">
        <v>41758</v>
      </c>
      <c r="BJ9722">
        <v>40127</v>
      </c>
      <c r="BL9722" s="89" t="str">
        <f>INDEX('SEDS_MSN Descriptions'!$C:$C,MATCH($C9722,'SEDS_MSN Descriptions'!$B:$B,0))</f>
        <v>Biofuels total consumption, including losses and co-products from the production of biofuels</v>
      </c>
      <c r="BM9722" s="91" t="str">
        <f>INDEX('SEDS_MSN Descriptions'!$D:$D,MATCH($C9722,'SEDS_MSN Descriptions'!$B:$B,0))</f>
        <v>Billion Btu</v>
      </c>
      <c r="BN9722" s="91" t="str">
        <f t="shared" si="302"/>
        <v>other</v>
      </c>
      <c r="BO9722" s="91" t="str">
        <f t="shared" si="303"/>
        <v>other</v>
      </c>
    </row>
    <row r="9723" spans="1:67" ht="16" customHeight="1">
      <c r="A9723" t="s">
        <v>2327</v>
      </c>
      <c r="B9723" t="s">
        <v>2374</v>
      </c>
      <c r="C9723" t="s">
        <v>1067</v>
      </c>
      <c r="D9723">
        <v>56072</v>
      </c>
      <c r="E9723">
        <v>53854</v>
      </c>
      <c r="F9723">
        <v>54344</v>
      </c>
      <c r="G9723">
        <v>55094</v>
      </c>
      <c r="H9723">
        <v>54594</v>
      </c>
      <c r="I9723">
        <v>54205</v>
      </c>
      <c r="J9723">
        <v>56102</v>
      </c>
      <c r="K9723">
        <v>53364</v>
      </c>
      <c r="L9723">
        <v>55705</v>
      </c>
      <c r="M9723">
        <v>56790</v>
      </c>
      <c r="N9723">
        <v>55458</v>
      </c>
      <c r="O9723">
        <v>54593</v>
      </c>
      <c r="P9723">
        <v>55879</v>
      </c>
      <c r="Q9723">
        <v>55520</v>
      </c>
      <c r="R9723">
        <v>54757</v>
      </c>
      <c r="S9723">
        <v>53223</v>
      </c>
      <c r="T9723">
        <v>66836</v>
      </c>
      <c r="U9723">
        <v>66356</v>
      </c>
      <c r="V9723">
        <v>73069</v>
      </c>
      <c r="W9723">
        <v>79204</v>
      </c>
      <c r="X9723">
        <v>76307</v>
      </c>
      <c r="Y9723">
        <v>75457</v>
      </c>
      <c r="Z9723">
        <v>83784</v>
      </c>
      <c r="AA9723">
        <v>83257</v>
      </c>
      <c r="AB9723">
        <v>91294</v>
      </c>
      <c r="AC9723">
        <v>93080</v>
      </c>
      <c r="AD9723">
        <v>85690</v>
      </c>
      <c r="AE9723">
        <v>79373</v>
      </c>
      <c r="AF9723">
        <v>82405</v>
      </c>
      <c r="AG9723">
        <v>94082</v>
      </c>
      <c r="AH9723">
        <v>92001</v>
      </c>
      <c r="AI9723">
        <v>96061</v>
      </c>
      <c r="AJ9723">
        <v>99299</v>
      </c>
      <c r="AK9723">
        <v>105242</v>
      </c>
      <c r="AL9723">
        <v>111101</v>
      </c>
      <c r="AM9723">
        <v>115575</v>
      </c>
      <c r="AN9723">
        <v>124385</v>
      </c>
      <c r="AO9723">
        <v>115131</v>
      </c>
      <c r="AP9723">
        <v>112523</v>
      </c>
      <c r="AQ9723">
        <v>115338</v>
      </c>
      <c r="AR9723">
        <v>109264</v>
      </c>
      <c r="AS9723">
        <v>84593</v>
      </c>
      <c r="AT9723">
        <v>72645</v>
      </c>
      <c r="AU9723">
        <v>92064</v>
      </c>
      <c r="AV9723">
        <v>101183</v>
      </c>
      <c r="AW9723">
        <v>116524</v>
      </c>
      <c r="AX9723">
        <v>118695</v>
      </c>
      <c r="AY9723">
        <v>122029</v>
      </c>
      <c r="AZ9723">
        <v>129287</v>
      </c>
      <c r="BA9723">
        <v>128594</v>
      </c>
      <c r="BB9723">
        <v>127061</v>
      </c>
      <c r="BC9723">
        <v>121982</v>
      </c>
      <c r="BD9723">
        <v>122117</v>
      </c>
      <c r="BE9723">
        <v>138197</v>
      </c>
      <c r="BF9723">
        <v>156212</v>
      </c>
      <c r="BG9723">
        <v>156100</v>
      </c>
      <c r="BH9723">
        <v>151005</v>
      </c>
      <c r="BI9723">
        <v>148276</v>
      </c>
      <c r="BJ9723">
        <v>155471</v>
      </c>
      <c r="BL9723" s="89" t="str">
        <f>INDEX('SEDS_MSN Descriptions'!$C:$C,MATCH($C9723,'SEDS_MSN Descriptions'!$B:$B,0))</f>
        <v>Biomass total consumption</v>
      </c>
      <c r="BM9723" s="91" t="str">
        <f>INDEX('SEDS_MSN Descriptions'!$D:$D,MATCH($C9723,'SEDS_MSN Descriptions'!$B:$B,0))</f>
        <v>Billion Btu</v>
      </c>
      <c r="BN9723" s="91" t="str">
        <f t="shared" si="302"/>
        <v>other</v>
      </c>
      <c r="BO9723" s="91" t="str">
        <f t="shared" si="303"/>
        <v>other</v>
      </c>
    </row>
    <row r="9724" spans="1:67" ht="16" customHeight="1">
      <c r="A9724" t="s">
        <v>2327</v>
      </c>
      <c r="B9724" t="s">
        <v>2374</v>
      </c>
      <c r="C9724" t="s">
        <v>1069</v>
      </c>
      <c r="BB9724">
        <v>0</v>
      </c>
      <c r="BC9724">
        <v>0</v>
      </c>
      <c r="BD9724">
        <v>0</v>
      </c>
      <c r="BE9724">
        <v>0</v>
      </c>
      <c r="BF9724">
        <v>0</v>
      </c>
      <c r="BG9724">
        <v>0</v>
      </c>
      <c r="BH9724">
        <v>0</v>
      </c>
      <c r="BI9724">
        <v>0</v>
      </c>
      <c r="BJ9724">
        <v>0</v>
      </c>
      <c r="BL9724" s="89" t="str">
        <f>INDEX('SEDS_MSN Descriptions'!$C:$C,MATCH($C9724,'SEDS_MSN Descriptions'!$B:$B,0))</f>
        <v>Normal butane consumed by the industrial sector</v>
      </c>
      <c r="BM9724" s="91" t="str">
        <f>INDEX('SEDS_MSN Descriptions'!$D:$D,MATCH($C9724,'SEDS_MSN Descriptions'!$B:$B,0))</f>
        <v>Billion Btu</v>
      </c>
      <c r="BN9724" s="91" t="str">
        <f t="shared" si="302"/>
        <v>Industrial</v>
      </c>
      <c r="BO9724" s="91" t="str">
        <f t="shared" si="303"/>
        <v>other</v>
      </c>
    </row>
    <row r="9725" spans="1:67">
      <c r="A9725" t="s">
        <v>2327</v>
      </c>
      <c r="B9725" t="s">
        <v>2374</v>
      </c>
      <c r="C9725" t="s">
        <v>1072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L9725" s="91" t="str">
        <f>INDEX('SEDS_MSN Descriptions'!$C:$C,MATCH($C9725,'SEDS_MSN Descriptions'!$B:$B,0))</f>
        <v>Normal butane total consumption</v>
      </c>
      <c r="BM9725" s="91" t="str">
        <f>INDEX('SEDS_MSN Descriptions'!$D:$D,MATCH($C9725,'SEDS_MSN Descriptions'!$B:$B,0))</f>
        <v>Billion Btu</v>
      </c>
      <c r="BN9725" s="91" t="str">
        <f t="shared" si="302"/>
        <v>other</v>
      </c>
      <c r="BO9725" s="91" t="str">
        <f t="shared" si="303"/>
        <v>other</v>
      </c>
    </row>
    <row r="9726" spans="1:67" ht="16" customHeight="1">
      <c r="A9726" t="s">
        <v>2327</v>
      </c>
      <c r="B9726" t="s">
        <v>2374</v>
      </c>
      <c r="C9726" t="s">
        <v>1075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L9726" s="89" t="str">
        <f>INDEX('SEDS_MSN Descriptions'!$C:$C,MATCH($C9726,'SEDS_MSN Descriptions'!$B:$B,0))</f>
        <v>Butylene from refineries consumed by the industrial sector</v>
      </c>
      <c r="BM9726" s="91" t="str">
        <f>INDEX('SEDS_MSN Descriptions'!$D:$D,MATCH($C9726,'SEDS_MSN Descriptions'!$B:$B,0))</f>
        <v>Billion Btu</v>
      </c>
      <c r="BN9726" s="91" t="str">
        <f t="shared" si="302"/>
        <v>Industrial</v>
      </c>
      <c r="BO9726" s="91" t="str">
        <f t="shared" si="303"/>
        <v>other</v>
      </c>
    </row>
    <row r="9727" spans="1:67" ht="16" customHeight="1">
      <c r="A9727" t="s">
        <v>2327</v>
      </c>
      <c r="B9727" t="s">
        <v>2374</v>
      </c>
      <c r="C9727" t="s">
        <v>1078</v>
      </c>
      <c r="BB9727">
        <v>0</v>
      </c>
      <c r="BC9727">
        <v>0</v>
      </c>
      <c r="BD9727">
        <v>0</v>
      </c>
      <c r="BE9727">
        <v>0</v>
      </c>
      <c r="BF9727">
        <v>0</v>
      </c>
      <c r="BG9727">
        <v>0</v>
      </c>
      <c r="BH9727">
        <v>0</v>
      </c>
      <c r="BI9727">
        <v>0</v>
      </c>
      <c r="BJ9727">
        <v>0</v>
      </c>
      <c r="BL9727" s="89" t="str">
        <f>INDEX('SEDS_MSN Descriptions'!$C:$C,MATCH($C9727,'SEDS_MSN Descriptions'!$B:$B,0))</f>
        <v>Butylene from refineries total consumption</v>
      </c>
      <c r="BM9727" s="91" t="str">
        <f>INDEX('SEDS_MSN Descriptions'!$D:$D,MATCH($C9727,'SEDS_MSN Descriptions'!$B:$B,0))</f>
        <v>Billion Btu</v>
      </c>
      <c r="BN9727" s="91" t="str">
        <f t="shared" si="302"/>
        <v>other</v>
      </c>
      <c r="BO9727" s="91" t="str">
        <f t="shared" si="303"/>
        <v>other</v>
      </c>
    </row>
    <row r="9728" spans="1:67" ht="16" customHeight="1">
      <c r="A9728" t="s">
        <v>2327</v>
      </c>
      <c r="B9728" t="s">
        <v>2374</v>
      </c>
      <c r="C9728" t="s">
        <v>1101</v>
      </c>
      <c r="D9728">
        <v>1969</v>
      </c>
      <c r="E9728">
        <v>563</v>
      </c>
      <c r="F9728">
        <v>484</v>
      </c>
      <c r="G9728">
        <v>490</v>
      </c>
      <c r="H9728">
        <v>482</v>
      </c>
      <c r="I9728">
        <v>479</v>
      </c>
      <c r="J9728">
        <v>427</v>
      </c>
      <c r="K9728">
        <v>326</v>
      </c>
      <c r="L9728">
        <v>274</v>
      </c>
      <c r="M9728">
        <v>181</v>
      </c>
      <c r="N9728">
        <v>158</v>
      </c>
      <c r="O9728">
        <v>100</v>
      </c>
      <c r="P9728">
        <v>70</v>
      </c>
      <c r="Q9728">
        <v>45</v>
      </c>
      <c r="R9728">
        <v>29</v>
      </c>
      <c r="S9728">
        <v>11</v>
      </c>
      <c r="T9728">
        <v>4</v>
      </c>
      <c r="U9728">
        <v>3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  <c r="AH9728">
        <v>0</v>
      </c>
      <c r="AI9728">
        <v>0</v>
      </c>
      <c r="AJ9728">
        <v>0</v>
      </c>
      <c r="AK9728">
        <v>0</v>
      </c>
      <c r="AL9728">
        <v>0</v>
      </c>
      <c r="AM9728">
        <v>0</v>
      </c>
      <c r="AN9728">
        <v>0</v>
      </c>
      <c r="AO9728">
        <v>0</v>
      </c>
      <c r="AP9728">
        <v>0</v>
      </c>
      <c r="AQ9728">
        <v>0</v>
      </c>
      <c r="AR9728">
        <v>0</v>
      </c>
      <c r="AS9728">
        <v>0</v>
      </c>
      <c r="AT9728">
        <v>0</v>
      </c>
      <c r="AU9728">
        <v>0</v>
      </c>
      <c r="AV9728">
        <v>0</v>
      </c>
      <c r="AW9728">
        <v>0</v>
      </c>
      <c r="AX9728">
        <v>0</v>
      </c>
      <c r="AY9728">
        <v>0</v>
      </c>
      <c r="AZ9728">
        <v>0</v>
      </c>
      <c r="BA9728">
        <v>0</v>
      </c>
      <c r="BB9728">
        <v>0</v>
      </c>
      <c r="BC9728">
        <v>0</v>
      </c>
      <c r="BD9728">
        <v>0</v>
      </c>
      <c r="BE9728">
        <v>0</v>
      </c>
      <c r="BF9728">
        <v>0</v>
      </c>
      <c r="BG9728">
        <v>0</v>
      </c>
      <c r="BH9728">
        <v>0</v>
      </c>
      <c r="BI9728">
        <v>0</v>
      </c>
      <c r="BJ9728">
        <v>0</v>
      </c>
      <c r="BL9728" s="89" t="str">
        <f>INDEX('SEDS_MSN Descriptions'!$C:$C,MATCH($C9728,'SEDS_MSN Descriptions'!$B:$B,0))</f>
        <v>Coal consumed by the transportation sector</v>
      </c>
      <c r="BM9728" s="91" t="str">
        <f>INDEX('SEDS_MSN Descriptions'!$D:$D,MATCH($C9728,'SEDS_MSN Descriptions'!$B:$B,0))</f>
        <v>Billion Btu</v>
      </c>
      <c r="BN9728" s="91" t="str">
        <f t="shared" si="302"/>
        <v>Transportation</v>
      </c>
      <c r="BO9728" s="91" t="str">
        <f t="shared" si="303"/>
        <v>NA</v>
      </c>
    </row>
    <row r="9729" spans="1:67" ht="16" customHeight="1">
      <c r="A9729" t="s">
        <v>2327</v>
      </c>
      <c r="B9729" t="s">
        <v>2374</v>
      </c>
      <c r="C9729" t="s">
        <v>1111</v>
      </c>
      <c r="D9729">
        <v>13200</v>
      </c>
      <c r="E9729">
        <v>11276</v>
      </c>
      <c r="F9729">
        <v>11368</v>
      </c>
      <c r="G9729">
        <v>10234</v>
      </c>
      <c r="H9729">
        <v>9934</v>
      </c>
      <c r="I9729">
        <v>8436</v>
      </c>
      <c r="J9729">
        <v>8826</v>
      </c>
      <c r="K9729">
        <v>7467</v>
      </c>
      <c r="L9729">
        <v>6958</v>
      </c>
      <c r="M9729">
        <v>6037</v>
      </c>
      <c r="N9729">
        <v>4938</v>
      </c>
      <c r="O9729">
        <v>5226</v>
      </c>
      <c r="P9729">
        <v>5392</v>
      </c>
      <c r="Q9729">
        <v>7167</v>
      </c>
      <c r="R9729">
        <v>10794</v>
      </c>
      <c r="S9729">
        <v>5297</v>
      </c>
      <c r="T9729">
        <v>7429</v>
      </c>
      <c r="U9729">
        <v>7308</v>
      </c>
      <c r="V9729">
        <v>3912</v>
      </c>
      <c r="W9729">
        <v>3698</v>
      </c>
      <c r="X9729">
        <v>3722</v>
      </c>
      <c r="Y9729">
        <v>2616</v>
      </c>
      <c r="Z9729">
        <v>5000</v>
      </c>
      <c r="AA9729">
        <v>5279</v>
      </c>
      <c r="AB9729">
        <v>5786</v>
      </c>
      <c r="AC9729">
        <v>5256</v>
      </c>
      <c r="AD9729">
        <v>4718</v>
      </c>
      <c r="AE9729">
        <v>6275</v>
      </c>
      <c r="AF9729">
        <v>5715</v>
      </c>
      <c r="AG9729">
        <v>3834</v>
      </c>
      <c r="AH9729">
        <v>4736</v>
      </c>
      <c r="AI9729">
        <v>2864</v>
      </c>
      <c r="AJ9729">
        <v>3957</v>
      </c>
      <c r="AK9729">
        <v>6353</v>
      </c>
      <c r="AL9729">
        <v>6694</v>
      </c>
      <c r="AM9729">
        <v>6198</v>
      </c>
      <c r="AN9729">
        <v>8728</v>
      </c>
      <c r="AO9729">
        <v>4039</v>
      </c>
      <c r="AP9729">
        <v>4043</v>
      </c>
      <c r="AQ9729">
        <v>2887</v>
      </c>
      <c r="AR9729">
        <v>1935</v>
      </c>
      <c r="AS9729">
        <v>2883</v>
      </c>
      <c r="AT9729">
        <v>1703</v>
      </c>
      <c r="AU9729">
        <v>2285</v>
      </c>
      <c r="AV9729">
        <v>2084</v>
      </c>
      <c r="AW9729">
        <v>2763</v>
      </c>
      <c r="AX9729">
        <v>600</v>
      </c>
      <c r="AY9729">
        <v>1856</v>
      </c>
      <c r="AZ9729">
        <v>1986</v>
      </c>
      <c r="BA9729">
        <v>2328</v>
      </c>
      <c r="BB9729">
        <v>2238</v>
      </c>
      <c r="BC9729">
        <v>2384</v>
      </c>
      <c r="BD9729">
        <v>1287</v>
      </c>
      <c r="BE9729">
        <v>1337</v>
      </c>
      <c r="BF9729">
        <v>1755</v>
      </c>
      <c r="BG9729">
        <v>1331</v>
      </c>
      <c r="BH9729">
        <v>880</v>
      </c>
      <c r="BI9729">
        <v>942</v>
      </c>
      <c r="BJ9729">
        <v>723</v>
      </c>
      <c r="BL9729" s="89" t="str">
        <f>INDEX('SEDS_MSN Descriptions'!$C:$C,MATCH($C9729,'SEDS_MSN Descriptions'!$B:$B,0))</f>
        <v>Coal consumed by the commercial sector</v>
      </c>
      <c r="BM9729" s="91" t="str">
        <f>INDEX('SEDS_MSN Descriptions'!$D:$D,MATCH($C9729,'SEDS_MSN Descriptions'!$B:$B,0))</f>
        <v>Billion Btu</v>
      </c>
      <c r="BN9729" s="91" t="str">
        <f t="shared" si="302"/>
        <v>commercial</v>
      </c>
      <c r="BO9729" s="91" t="str">
        <f t="shared" si="303"/>
        <v>NA</v>
      </c>
    </row>
    <row r="9730" spans="1:67" ht="16" customHeight="1">
      <c r="A9730" t="s">
        <v>2327</v>
      </c>
      <c r="B9730" t="s">
        <v>2374</v>
      </c>
      <c r="C9730" t="s">
        <v>1118</v>
      </c>
      <c r="D9730">
        <v>167357</v>
      </c>
      <c r="E9730">
        <v>175608</v>
      </c>
      <c r="F9730">
        <v>196262</v>
      </c>
      <c r="G9730">
        <v>203516</v>
      </c>
      <c r="H9730">
        <v>215747</v>
      </c>
      <c r="I9730">
        <v>218801</v>
      </c>
      <c r="J9730">
        <v>221089</v>
      </c>
      <c r="K9730">
        <v>216402</v>
      </c>
      <c r="L9730">
        <v>241904</v>
      </c>
      <c r="M9730">
        <v>207007</v>
      </c>
      <c r="N9730">
        <v>164645</v>
      </c>
      <c r="O9730">
        <v>142980</v>
      </c>
      <c r="P9730">
        <v>120823</v>
      </c>
      <c r="Q9730">
        <v>121036</v>
      </c>
      <c r="R9730">
        <v>105461</v>
      </c>
      <c r="S9730">
        <v>95503</v>
      </c>
      <c r="T9730">
        <v>139045</v>
      </c>
      <c r="U9730">
        <v>122239</v>
      </c>
      <c r="V9730">
        <v>105630</v>
      </c>
      <c r="W9730">
        <v>127757</v>
      </c>
      <c r="X9730">
        <v>139081</v>
      </c>
      <c r="Y9730">
        <v>162367</v>
      </c>
      <c r="Z9730">
        <v>164742</v>
      </c>
      <c r="AA9730">
        <v>166505</v>
      </c>
      <c r="AB9730">
        <v>184853</v>
      </c>
      <c r="AC9730">
        <v>183645</v>
      </c>
      <c r="AD9730">
        <v>188818</v>
      </c>
      <c r="AE9730">
        <v>212652</v>
      </c>
      <c r="AF9730">
        <v>216806</v>
      </c>
      <c r="AG9730">
        <v>264924</v>
      </c>
      <c r="AH9730">
        <v>231257</v>
      </c>
      <c r="AI9730">
        <v>242145</v>
      </c>
      <c r="AJ9730">
        <v>258159</v>
      </c>
      <c r="AK9730">
        <v>291855</v>
      </c>
      <c r="AL9730">
        <v>266794</v>
      </c>
      <c r="AM9730">
        <v>287262</v>
      </c>
      <c r="AN9730">
        <v>326915</v>
      </c>
      <c r="AO9730">
        <v>339445</v>
      </c>
      <c r="AP9730">
        <v>347179</v>
      </c>
      <c r="AQ9730">
        <v>357864</v>
      </c>
      <c r="AR9730">
        <v>413303</v>
      </c>
      <c r="AS9730">
        <v>391423</v>
      </c>
      <c r="AT9730">
        <v>391890</v>
      </c>
      <c r="AU9730">
        <v>370856</v>
      </c>
      <c r="AV9730">
        <v>364154</v>
      </c>
      <c r="AW9730">
        <v>368564</v>
      </c>
      <c r="AX9730">
        <v>352371</v>
      </c>
      <c r="AY9730">
        <v>373659</v>
      </c>
      <c r="AZ9730">
        <v>331303</v>
      </c>
      <c r="BA9730">
        <v>267967</v>
      </c>
      <c r="BB9730">
        <v>271206</v>
      </c>
      <c r="BC9730">
        <v>215638</v>
      </c>
      <c r="BD9730">
        <v>153359</v>
      </c>
      <c r="BE9730">
        <v>224546</v>
      </c>
      <c r="BF9730">
        <v>217987</v>
      </c>
      <c r="BG9730">
        <v>183563</v>
      </c>
      <c r="BH9730">
        <v>176403</v>
      </c>
      <c r="BI9730">
        <v>115841</v>
      </c>
      <c r="BJ9730">
        <v>105609</v>
      </c>
      <c r="BL9730" s="89" t="str">
        <f>INDEX('SEDS_MSN Descriptions'!$C:$C,MATCH($C9730,'SEDS_MSN Descriptions'!$B:$B,0))</f>
        <v>Coal consumed by the electric power sector</v>
      </c>
      <c r="BM9730" s="91" t="str">
        <f>INDEX('SEDS_MSN Descriptions'!$D:$D,MATCH($C9730,'SEDS_MSN Descriptions'!$B:$B,0))</f>
        <v>Billion Btu</v>
      </c>
      <c r="BN9730" s="91" t="str">
        <f t="shared" ref="BN9730:BN9793" si="304"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>electric power</v>
      </c>
      <c r="BO9730" s="91" t="str">
        <f t="shared" ref="BO9730:BO9793" si="305"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>NA</v>
      </c>
    </row>
    <row r="9731" spans="1:67" ht="16" customHeight="1">
      <c r="A9731" t="s">
        <v>2327</v>
      </c>
      <c r="B9731" t="s">
        <v>2374</v>
      </c>
      <c r="C9731" t="s">
        <v>1129</v>
      </c>
      <c r="D9731">
        <v>114874</v>
      </c>
      <c r="E9731">
        <v>124401</v>
      </c>
      <c r="F9731">
        <v>121009</v>
      </c>
      <c r="G9731">
        <v>131808</v>
      </c>
      <c r="H9731">
        <v>130516</v>
      </c>
      <c r="I9731">
        <v>147396</v>
      </c>
      <c r="J9731">
        <v>144334</v>
      </c>
      <c r="K9731">
        <v>135884</v>
      </c>
      <c r="L9731">
        <v>125815</v>
      </c>
      <c r="M9731">
        <v>107806</v>
      </c>
      <c r="N9731">
        <v>99285</v>
      </c>
      <c r="O9731">
        <v>76920</v>
      </c>
      <c r="P9731">
        <v>68541</v>
      </c>
      <c r="Q9731">
        <v>63454</v>
      </c>
      <c r="R9731">
        <v>55591</v>
      </c>
      <c r="S9731">
        <v>66107</v>
      </c>
      <c r="T9731">
        <v>52734</v>
      </c>
      <c r="U9731">
        <v>54637</v>
      </c>
      <c r="V9731">
        <v>59915</v>
      </c>
      <c r="W9731">
        <v>81353</v>
      </c>
      <c r="X9731">
        <v>88057</v>
      </c>
      <c r="Y9731">
        <v>98743</v>
      </c>
      <c r="Z9731">
        <v>88958</v>
      </c>
      <c r="AA9731">
        <v>102678</v>
      </c>
      <c r="AB9731">
        <v>114951</v>
      </c>
      <c r="AC9731">
        <v>106744</v>
      </c>
      <c r="AD9731">
        <v>108322</v>
      </c>
      <c r="AE9731">
        <v>117080</v>
      </c>
      <c r="AF9731">
        <v>118766</v>
      </c>
      <c r="AG9731">
        <v>114414</v>
      </c>
      <c r="AH9731">
        <v>117890</v>
      </c>
      <c r="AI9731">
        <v>134297</v>
      </c>
      <c r="AJ9731">
        <v>116558</v>
      </c>
      <c r="AK9731">
        <v>97667</v>
      </c>
      <c r="AL9731">
        <v>97055</v>
      </c>
      <c r="AM9731">
        <v>90722</v>
      </c>
      <c r="AN9731">
        <v>91870</v>
      </c>
      <c r="AO9731">
        <v>88798</v>
      </c>
      <c r="AP9731">
        <v>86768</v>
      </c>
      <c r="AQ9731">
        <v>83397</v>
      </c>
      <c r="AR9731">
        <v>91484</v>
      </c>
      <c r="AS9731">
        <v>92938</v>
      </c>
      <c r="AT9731">
        <v>88933</v>
      </c>
      <c r="AU9731">
        <v>90871</v>
      </c>
      <c r="AV9731">
        <v>86087</v>
      </c>
      <c r="AW9731">
        <v>86884</v>
      </c>
      <c r="AX9731">
        <v>80576</v>
      </c>
      <c r="AY9731">
        <v>82479</v>
      </c>
      <c r="AZ9731">
        <v>81813</v>
      </c>
      <c r="BA9731">
        <v>64311</v>
      </c>
      <c r="BB9731">
        <v>72718</v>
      </c>
      <c r="BC9731">
        <v>70326</v>
      </c>
      <c r="BD9731">
        <v>67624</v>
      </c>
      <c r="BE9731">
        <v>64625</v>
      </c>
      <c r="BF9731">
        <v>58441</v>
      </c>
      <c r="BG9731">
        <v>47533</v>
      </c>
      <c r="BH9731">
        <v>45655</v>
      </c>
      <c r="BI9731">
        <v>43029</v>
      </c>
      <c r="BJ9731">
        <v>43018</v>
      </c>
      <c r="BL9731" s="89" t="str">
        <f>INDEX('SEDS_MSN Descriptions'!$C:$C,MATCH($C9731,'SEDS_MSN Descriptions'!$B:$B,0))</f>
        <v>Coal consumed by the industrial sector</v>
      </c>
      <c r="BM9731" s="91" t="str">
        <f>INDEX('SEDS_MSN Descriptions'!$D:$D,MATCH($C9731,'SEDS_MSN Descriptions'!$B:$B,0))</f>
        <v>Billion Btu</v>
      </c>
      <c r="BN9731" s="91" t="str">
        <f t="shared" si="304"/>
        <v>Industrial</v>
      </c>
      <c r="BO9731" s="91" t="str">
        <f t="shared" si="305"/>
        <v>NA</v>
      </c>
    </row>
    <row r="9732" spans="1:67" ht="16" customHeight="1">
      <c r="A9732" t="s">
        <v>2327</v>
      </c>
      <c r="B9732" t="s">
        <v>2374</v>
      </c>
      <c r="C9732" t="s">
        <v>1138</v>
      </c>
      <c r="D9732">
        <v>4503</v>
      </c>
      <c r="E9732">
        <v>2088</v>
      </c>
      <c r="F9732">
        <v>888</v>
      </c>
      <c r="G9732">
        <v>1360</v>
      </c>
      <c r="H9732">
        <v>3350</v>
      </c>
      <c r="I9732">
        <v>7110</v>
      </c>
      <c r="J9732">
        <v>7078</v>
      </c>
      <c r="K9732">
        <v>1892</v>
      </c>
      <c r="L9732">
        <v>109</v>
      </c>
      <c r="M9732">
        <v>325</v>
      </c>
      <c r="N9732">
        <v>732</v>
      </c>
      <c r="O9732">
        <v>745</v>
      </c>
      <c r="P9732">
        <v>0</v>
      </c>
      <c r="Q9732">
        <v>0</v>
      </c>
      <c r="R9732">
        <v>0</v>
      </c>
      <c r="S9732">
        <v>0</v>
      </c>
      <c r="T9732">
        <v>213</v>
      </c>
      <c r="U9732">
        <v>5866</v>
      </c>
      <c r="V9732">
        <v>13997</v>
      </c>
      <c r="W9732">
        <v>18394</v>
      </c>
      <c r="X9732">
        <v>17768</v>
      </c>
      <c r="Y9732">
        <v>20127</v>
      </c>
      <c r="Z9732">
        <v>14499</v>
      </c>
      <c r="AA9732">
        <v>24175</v>
      </c>
      <c r="AB9732">
        <v>26638</v>
      </c>
      <c r="AC9732">
        <v>23718</v>
      </c>
      <c r="AD9732">
        <v>23986</v>
      </c>
      <c r="AE9732">
        <v>25272</v>
      </c>
      <c r="AF9732">
        <v>24790</v>
      </c>
      <c r="AG9732">
        <v>25098</v>
      </c>
      <c r="AH9732">
        <v>23718</v>
      </c>
      <c r="AI9732">
        <v>26068</v>
      </c>
      <c r="AJ9732">
        <v>26046</v>
      </c>
      <c r="AK9732">
        <v>25808</v>
      </c>
      <c r="AL9732">
        <v>25958</v>
      </c>
      <c r="AM9732">
        <v>25889</v>
      </c>
      <c r="AN9732">
        <v>26287</v>
      </c>
      <c r="AO9732">
        <v>26435</v>
      </c>
      <c r="AP9732">
        <v>27898</v>
      </c>
      <c r="AQ9732">
        <v>28022</v>
      </c>
      <c r="AR9732">
        <v>29536</v>
      </c>
      <c r="AS9732">
        <v>31368</v>
      </c>
      <c r="AT9732">
        <v>33723</v>
      </c>
      <c r="AU9732">
        <v>32429</v>
      </c>
      <c r="AV9732">
        <v>29739</v>
      </c>
      <c r="AW9732">
        <v>29532</v>
      </c>
      <c r="AX9732">
        <v>27664</v>
      </c>
      <c r="AY9732">
        <v>31858</v>
      </c>
      <c r="AZ9732">
        <v>30248</v>
      </c>
      <c r="BA9732">
        <v>22106</v>
      </c>
      <c r="BB9732">
        <v>31408</v>
      </c>
      <c r="BC9732">
        <v>33275</v>
      </c>
      <c r="BD9732">
        <v>30381</v>
      </c>
      <c r="BE9732">
        <v>30377</v>
      </c>
      <c r="BF9732">
        <v>30426</v>
      </c>
      <c r="BG9732">
        <v>29670</v>
      </c>
      <c r="BH9732">
        <v>29609</v>
      </c>
      <c r="BI9732">
        <v>29691</v>
      </c>
      <c r="BJ9732">
        <v>30056</v>
      </c>
      <c r="BL9732" s="89" t="str">
        <f>INDEX('SEDS_MSN Descriptions'!$C:$C,MATCH($C9732,'SEDS_MSN Descriptions'!$B:$B,0))</f>
        <v>Coal consumed at coke plants (coking coal)</v>
      </c>
      <c r="BM9732" s="91" t="str">
        <f>INDEX('SEDS_MSN Descriptions'!$D:$D,MATCH($C9732,'SEDS_MSN Descriptions'!$B:$B,0))</f>
        <v>Billion Btu</v>
      </c>
      <c r="BN9732" s="91" t="str">
        <f t="shared" si="304"/>
        <v>other</v>
      </c>
      <c r="BO9732" s="91" t="str">
        <f t="shared" si="305"/>
        <v>NA</v>
      </c>
    </row>
    <row r="9733" spans="1:67" ht="16" customHeight="1">
      <c r="A9733" t="s">
        <v>2327</v>
      </c>
      <c r="B9733" t="s">
        <v>2374</v>
      </c>
      <c r="C9733" t="s">
        <v>1148</v>
      </c>
      <c r="D9733">
        <v>110370</v>
      </c>
      <c r="E9733">
        <v>122313</v>
      </c>
      <c r="F9733">
        <v>120121</v>
      </c>
      <c r="G9733">
        <v>130448</v>
      </c>
      <c r="H9733">
        <v>127166</v>
      </c>
      <c r="I9733">
        <v>140286</v>
      </c>
      <c r="J9733">
        <v>137256</v>
      </c>
      <c r="K9733">
        <v>133992</v>
      </c>
      <c r="L9733">
        <v>125706</v>
      </c>
      <c r="M9733">
        <v>107481</v>
      </c>
      <c r="N9733">
        <v>98553</v>
      </c>
      <c r="O9733">
        <v>76174</v>
      </c>
      <c r="P9733">
        <v>68541</v>
      </c>
      <c r="Q9733">
        <v>63454</v>
      </c>
      <c r="R9733">
        <v>55591</v>
      </c>
      <c r="S9733">
        <v>66107</v>
      </c>
      <c r="T9733">
        <v>52521</v>
      </c>
      <c r="U9733">
        <v>48771</v>
      </c>
      <c r="V9733">
        <v>45918</v>
      </c>
      <c r="W9733">
        <v>62959</v>
      </c>
      <c r="X9733">
        <v>70289</v>
      </c>
      <c r="Y9733">
        <v>78616</v>
      </c>
      <c r="Z9733">
        <v>74459</v>
      </c>
      <c r="AA9733">
        <v>78504</v>
      </c>
      <c r="AB9733">
        <v>88313</v>
      </c>
      <c r="AC9733">
        <v>83026</v>
      </c>
      <c r="AD9733">
        <v>84336</v>
      </c>
      <c r="AE9733">
        <v>91808</v>
      </c>
      <c r="AF9733">
        <v>93976</v>
      </c>
      <c r="AG9733">
        <v>89316</v>
      </c>
      <c r="AH9733">
        <v>94172</v>
      </c>
      <c r="AI9733">
        <v>108229</v>
      </c>
      <c r="AJ9733">
        <v>90512</v>
      </c>
      <c r="AK9733">
        <v>71859</v>
      </c>
      <c r="AL9733">
        <v>71097</v>
      </c>
      <c r="AM9733">
        <v>64833</v>
      </c>
      <c r="AN9733">
        <v>65583</v>
      </c>
      <c r="AO9733">
        <v>62363</v>
      </c>
      <c r="AP9733">
        <v>58871</v>
      </c>
      <c r="AQ9733">
        <v>55375</v>
      </c>
      <c r="AR9733">
        <v>61947</v>
      </c>
      <c r="AS9733">
        <v>61570</v>
      </c>
      <c r="AT9733">
        <v>55210</v>
      </c>
      <c r="AU9733">
        <v>58441</v>
      </c>
      <c r="AV9733">
        <v>56348</v>
      </c>
      <c r="AW9733">
        <v>57352</v>
      </c>
      <c r="AX9733">
        <v>52912</v>
      </c>
      <c r="AY9733">
        <v>50621</v>
      </c>
      <c r="AZ9733">
        <v>51566</v>
      </c>
      <c r="BA9733">
        <v>42204</v>
      </c>
      <c r="BB9733">
        <v>41310</v>
      </c>
      <c r="BC9733">
        <v>37051</v>
      </c>
      <c r="BD9733">
        <v>37243</v>
      </c>
      <c r="BE9733">
        <v>34248</v>
      </c>
      <c r="BF9733">
        <v>28014</v>
      </c>
      <c r="BG9733">
        <v>17864</v>
      </c>
      <c r="BH9733">
        <v>16046</v>
      </c>
      <c r="BI9733">
        <v>13338</v>
      </c>
      <c r="BJ9733">
        <v>12962</v>
      </c>
      <c r="BL9733" s="89" t="str">
        <f>INDEX('SEDS_MSN Descriptions'!$C:$C,MATCH($C9733,'SEDS_MSN Descriptions'!$B:$B,0))</f>
        <v>Coal consumed by industrial users other than coke plants</v>
      </c>
      <c r="BM9733" s="91" t="str">
        <f>INDEX('SEDS_MSN Descriptions'!$D:$D,MATCH($C9733,'SEDS_MSN Descriptions'!$B:$B,0))</f>
        <v>Billion Btu</v>
      </c>
      <c r="BN9733" s="91" t="str">
        <f t="shared" si="304"/>
        <v>Industrial</v>
      </c>
      <c r="BO9733" s="91" t="str">
        <f t="shared" si="305"/>
        <v>NA</v>
      </c>
    </row>
    <row r="9734" spans="1:67" ht="16" customHeight="1">
      <c r="A9734" t="s">
        <v>2327</v>
      </c>
      <c r="B9734" t="s">
        <v>2374</v>
      </c>
      <c r="C9734" t="s">
        <v>1164</v>
      </c>
      <c r="D9734">
        <v>18995</v>
      </c>
      <c r="E9734">
        <v>16226</v>
      </c>
      <c r="F9734">
        <v>16359</v>
      </c>
      <c r="G9734">
        <v>14133</v>
      </c>
      <c r="H9734">
        <v>13718</v>
      </c>
      <c r="I9734">
        <v>11183</v>
      </c>
      <c r="J9734">
        <v>11700</v>
      </c>
      <c r="K9734">
        <v>9899</v>
      </c>
      <c r="L9734">
        <v>8856</v>
      </c>
      <c r="M9734">
        <v>7684</v>
      </c>
      <c r="N9734">
        <v>6285</v>
      </c>
      <c r="O9734">
        <v>5021</v>
      </c>
      <c r="P9734">
        <v>4068</v>
      </c>
      <c r="Q9734">
        <v>4209</v>
      </c>
      <c r="R9734">
        <v>5080</v>
      </c>
      <c r="S9734">
        <v>2270</v>
      </c>
      <c r="T9734">
        <v>3034</v>
      </c>
      <c r="U9734">
        <v>2842</v>
      </c>
      <c r="V9734">
        <v>1169</v>
      </c>
      <c r="W9734">
        <v>925</v>
      </c>
      <c r="X9734">
        <v>990</v>
      </c>
      <c r="Y9734">
        <v>574</v>
      </c>
      <c r="Z9734">
        <v>1024</v>
      </c>
      <c r="AA9734">
        <v>1006</v>
      </c>
      <c r="AB9734">
        <v>1357</v>
      </c>
      <c r="AC9734">
        <v>1482</v>
      </c>
      <c r="AD9734">
        <v>1409</v>
      </c>
      <c r="AE9734">
        <v>1874</v>
      </c>
      <c r="AF9734">
        <v>1612</v>
      </c>
      <c r="AG9734">
        <v>1019</v>
      </c>
      <c r="AH9734">
        <v>1184</v>
      </c>
      <c r="AI9734">
        <v>629</v>
      </c>
      <c r="AJ9734">
        <v>869</v>
      </c>
      <c r="AK9734">
        <v>1395</v>
      </c>
      <c r="AL9734">
        <v>1181</v>
      </c>
      <c r="AM9734">
        <v>926</v>
      </c>
      <c r="AN9734">
        <v>1190</v>
      </c>
      <c r="AO9734">
        <v>499</v>
      </c>
      <c r="AP9734">
        <v>500</v>
      </c>
      <c r="AQ9734">
        <v>394</v>
      </c>
      <c r="AR9734">
        <v>239</v>
      </c>
      <c r="AS9734">
        <v>356</v>
      </c>
      <c r="AT9734">
        <v>232</v>
      </c>
      <c r="AU9734">
        <v>341</v>
      </c>
      <c r="AV9734">
        <v>232</v>
      </c>
      <c r="AW9734">
        <v>240</v>
      </c>
      <c r="AX9734">
        <v>59</v>
      </c>
      <c r="AY9734">
        <v>206</v>
      </c>
      <c r="AZ9734">
        <v>0</v>
      </c>
      <c r="BA9734">
        <v>0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L9734" s="89" t="str">
        <f>INDEX('SEDS_MSN Descriptions'!$C:$C,MATCH($C9734,'SEDS_MSN Descriptions'!$B:$B,0))</f>
        <v>Coal consumed by the residential sector</v>
      </c>
      <c r="BM9734" s="91" t="str">
        <f>INDEX('SEDS_MSN Descriptions'!$D:$D,MATCH($C9734,'SEDS_MSN Descriptions'!$B:$B,0))</f>
        <v>Billion Btu</v>
      </c>
      <c r="BN9734" s="91" t="str">
        <f t="shared" si="304"/>
        <v>residential</v>
      </c>
      <c r="BO9734" s="91" t="str">
        <f t="shared" si="305"/>
        <v>NA</v>
      </c>
    </row>
    <row r="9735" spans="1:67" ht="16" customHeight="1">
      <c r="A9735" t="s">
        <v>2327</v>
      </c>
      <c r="B9735" t="s">
        <v>2374</v>
      </c>
      <c r="C9735" t="s">
        <v>1175</v>
      </c>
      <c r="D9735">
        <v>316395</v>
      </c>
      <c r="E9735">
        <v>328073</v>
      </c>
      <c r="F9735">
        <v>345482</v>
      </c>
      <c r="G9735">
        <v>360181</v>
      </c>
      <c r="H9735">
        <v>370395</v>
      </c>
      <c r="I9735">
        <v>386296</v>
      </c>
      <c r="J9735">
        <v>386377</v>
      </c>
      <c r="K9735">
        <v>369977</v>
      </c>
      <c r="L9735">
        <v>383807</v>
      </c>
      <c r="M9735">
        <v>328714</v>
      </c>
      <c r="N9735">
        <v>275311</v>
      </c>
      <c r="O9735">
        <v>230247</v>
      </c>
      <c r="P9735">
        <v>198893</v>
      </c>
      <c r="Q9735">
        <v>195912</v>
      </c>
      <c r="R9735">
        <v>176954</v>
      </c>
      <c r="S9735">
        <v>169188</v>
      </c>
      <c r="T9735">
        <v>202247</v>
      </c>
      <c r="U9735">
        <v>187029</v>
      </c>
      <c r="V9735">
        <v>170626</v>
      </c>
      <c r="W9735">
        <v>213734</v>
      </c>
      <c r="X9735">
        <v>231849</v>
      </c>
      <c r="Y9735">
        <v>264301</v>
      </c>
      <c r="Z9735">
        <v>259723</v>
      </c>
      <c r="AA9735">
        <v>275468</v>
      </c>
      <c r="AB9735">
        <v>306947</v>
      </c>
      <c r="AC9735">
        <v>297127</v>
      </c>
      <c r="AD9735">
        <v>303266</v>
      </c>
      <c r="AE9735">
        <v>337881</v>
      </c>
      <c r="AF9735">
        <v>342900</v>
      </c>
      <c r="AG9735">
        <v>384191</v>
      </c>
      <c r="AH9735">
        <v>355067</v>
      </c>
      <c r="AI9735">
        <v>379934</v>
      </c>
      <c r="AJ9735">
        <v>379542</v>
      </c>
      <c r="AK9735">
        <v>397271</v>
      </c>
      <c r="AL9735">
        <v>371724</v>
      </c>
      <c r="AM9735">
        <v>385108</v>
      </c>
      <c r="AN9735">
        <v>428703</v>
      </c>
      <c r="AO9735">
        <v>432781</v>
      </c>
      <c r="AP9735">
        <v>438490</v>
      </c>
      <c r="AQ9735">
        <v>444542</v>
      </c>
      <c r="AR9735">
        <v>506961</v>
      </c>
      <c r="AS9735">
        <v>487601</v>
      </c>
      <c r="AT9735">
        <v>482759</v>
      </c>
      <c r="AU9735">
        <v>464353</v>
      </c>
      <c r="AV9735">
        <v>452557</v>
      </c>
      <c r="AW9735">
        <v>458452</v>
      </c>
      <c r="AX9735">
        <v>433606</v>
      </c>
      <c r="AY9735">
        <v>458200</v>
      </c>
      <c r="AZ9735">
        <v>415102</v>
      </c>
      <c r="BA9735">
        <v>334605</v>
      </c>
      <c r="BB9735">
        <v>346161</v>
      </c>
      <c r="BC9735">
        <v>288348</v>
      </c>
      <c r="BD9735">
        <v>222270</v>
      </c>
      <c r="BE9735">
        <v>290508</v>
      </c>
      <c r="BF9735">
        <v>278183</v>
      </c>
      <c r="BG9735">
        <v>232427</v>
      </c>
      <c r="BH9735">
        <v>222938</v>
      </c>
      <c r="BI9735">
        <v>159813</v>
      </c>
      <c r="BJ9735">
        <v>149349</v>
      </c>
      <c r="BL9735" s="89" t="str">
        <f>INDEX('SEDS_MSN Descriptions'!$C:$C,MATCH($C9735,'SEDS_MSN Descriptions'!$B:$B,0))</f>
        <v>Coal total consumption</v>
      </c>
      <c r="BM9735" s="91" t="str">
        <f>INDEX('SEDS_MSN Descriptions'!$D:$D,MATCH($C9735,'SEDS_MSN Descriptions'!$B:$B,0))</f>
        <v>Billion Btu</v>
      </c>
      <c r="BN9735" s="91" t="str">
        <f t="shared" si="304"/>
        <v>other</v>
      </c>
      <c r="BO9735" s="91" t="str">
        <f t="shared" si="305"/>
        <v>NA</v>
      </c>
    </row>
    <row r="9736" spans="1:67" ht="16" customHeight="1">
      <c r="A9736" t="s">
        <v>2327</v>
      </c>
      <c r="B9736" t="s">
        <v>2374</v>
      </c>
      <c r="C9736" t="s">
        <v>1182</v>
      </c>
      <c r="D9736">
        <v>149038</v>
      </c>
      <c r="E9736">
        <v>152465</v>
      </c>
      <c r="F9736">
        <v>149220</v>
      </c>
      <c r="G9736">
        <v>156665</v>
      </c>
      <c r="H9736">
        <v>154649</v>
      </c>
      <c r="I9736">
        <v>167495</v>
      </c>
      <c r="J9736">
        <v>165288</v>
      </c>
      <c r="K9736">
        <v>153575</v>
      </c>
      <c r="L9736">
        <v>141903</v>
      </c>
      <c r="M9736">
        <v>121707</v>
      </c>
      <c r="N9736">
        <v>110667</v>
      </c>
      <c r="O9736">
        <v>87267</v>
      </c>
      <c r="P9736">
        <v>78070</v>
      </c>
      <c r="Q9736">
        <v>74876</v>
      </c>
      <c r="R9736">
        <v>71494</v>
      </c>
      <c r="S9736">
        <v>73685</v>
      </c>
      <c r="T9736">
        <v>63202</v>
      </c>
      <c r="U9736">
        <v>64791</v>
      </c>
      <c r="V9736">
        <v>64996</v>
      </c>
      <c r="W9736">
        <v>85976</v>
      </c>
      <c r="X9736">
        <v>92769</v>
      </c>
      <c r="Y9736">
        <v>101933</v>
      </c>
      <c r="Z9736">
        <v>94982</v>
      </c>
      <c r="AA9736">
        <v>108963</v>
      </c>
      <c r="AB9736">
        <v>122093</v>
      </c>
      <c r="AC9736">
        <v>113483</v>
      </c>
      <c r="AD9736">
        <v>114449</v>
      </c>
      <c r="AE9736">
        <v>125229</v>
      </c>
      <c r="AF9736">
        <v>126094</v>
      </c>
      <c r="AG9736">
        <v>119267</v>
      </c>
      <c r="AH9736">
        <v>123810</v>
      </c>
      <c r="AI9736">
        <v>137789</v>
      </c>
      <c r="AJ9736">
        <v>121383</v>
      </c>
      <c r="AK9736">
        <v>105416</v>
      </c>
      <c r="AL9736">
        <v>104930</v>
      </c>
      <c r="AM9736">
        <v>97846</v>
      </c>
      <c r="AN9736">
        <v>101788</v>
      </c>
      <c r="AO9736">
        <v>93336</v>
      </c>
      <c r="AP9736">
        <v>91311</v>
      </c>
      <c r="AQ9736">
        <v>86678</v>
      </c>
      <c r="AR9736">
        <v>93658</v>
      </c>
      <c r="AS9736">
        <v>96177</v>
      </c>
      <c r="AT9736">
        <v>90869</v>
      </c>
      <c r="AU9736">
        <v>93496</v>
      </c>
      <c r="AV9736">
        <v>88402</v>
      </c>
      <c r="AW9736">
        <v>89888</v>
      </c>
      <c r="AX9736">
        <v>81235</v>
      </c>
      <c r="AY9736">
        <v>84541</v>
      </c>
      <c r="AZ9736">
        <v>83799</v>
      </c>
      <c r="BA9736">
        <v>66639</v>
      </c>
      <c r="BB9736">
        <v>74956</v>
      </c>
      <c r="BC9736">
        <v>72710</v>
      </c>
      <c r="BD9736">
        <v>68911</v>
      </c>
      <c r="BE9736">
        <v>65962</v>
      </c>
      <c r="BF9736">
        <v>60195</v>
      </c>
      <c r="BG9736">
        <v>48864</v>
      </c>
      <c r="BH9736">
        <v>46535</v>
      </c>
      <c r="BI9736">
        <v>43971</v>
      </c>
      <c r="BJ9736">
        <v>43740</v>
      </c>
      <c r="BL9736" s="89" t="str">
        <f>INDEX('SEDS_MSN Descriptions'!$C:$C,MATCH($C9736,'SEDS_MSN Descriptions'!$B:$B,0))</f>
        <v>Coal total end-use consumption</v>
      </c>
      <c r="BM9736" s="91" t="str">
        <f>INDEX('SEDS_MSN Descriptions'!$D:$D,MATCH($C9736,'SEDS_MSN Descriptions'!$B:$B,0))</f>
        <v>Billion Btu</v>
      </c>
      <c r="BN9736" s="91" t="str">
        <f t="shared" si="304"/>
        <v>other</v>
      </c>
      <c r="BO9736" s="91" t="str">
        <f t="shared" si="305"/>
        <v>NA</v>
      </c>
    </row>
    <row r="9737" spans="1:67" ht="16" customHeight="1">
      <c r="A9737" t="s">
        <v>2327</v>
      </c>
      <c r="B9737" t="s">
        <v>2374</v>
      </c>
      <c r="C9737" t="s">
        <v>1189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L9737" s="89" t="str">
        <f>INDEX('SEDS_MSN Descriptions'!$C:$C,MATCH($C9737,'SEDS_MSN Descriptions'!$B:$B,0))</f>
        <v>Crude oil consumed by the industrial sector</v>
      </c>
      <c r="BM9737" s="91" t="str">
        <f>INDEX('SEDS_MSN Descriptions'!$D:$D,MATCH($C9737,'SEDS_MSN Descriptions'!$B:$B,0))</f>
        <v>Billion Btu</v>
      </c>
      <c r="BN9737" s="91" t="str">
        <f t="shared" si="304"/>
        <v>Industrial</v>
      </c>
      <c r="BO9737" s="91" t="str">
        <f t="shared" si="305"/>
        <v>other</v>
      </c>
    </row>
    <row r="9738" spans="1:67" ht="16" customHeight="1">
      <c r="A9738" t="s">
        <v>2327</v>
      </c>
      <c r="B9738" t="s">
        <v>2374</v>
      </c>
      <c r="C9738" t="s">
        <v>1195</v>
      </c>
      <c r="D9738">
        <v>23878</v>
      </c>
      <c r="E9738">
        <v>21377</v>
      </c>
      <c r="F9738">
        <v>23506</v>
      </c>
      <c r="G9738">
        <v>24951</v>
      </c>
      <c r="H9738">
        <v>29482</v>
      </c>
      <c r="I9738">
        <v>38235</v>
      </c>
      <c r="J9738">
        <v>42050</v>
      </c>
      <c r="K9738">
        <v>40972</v>
      </c>
      <c r="L9738">
        <v>38922</v>
      </c>
      <c r="M9738">
        <v>44895</v>
      </c>
      <c r="N9738">
        <v>44842</v>
      </c>
      <c r="O9738">
        <v>49906</v>
      </c>
      <c r="P9738">
        <v>51246</v>
      </c>
      <c r="Q9738">
        <v>58124</v>
      </c>
      <c r="R9738">
        <v>56013</v>
      </c>
      <c r="S9738">
        <v>47867</v>
      </c>
      <c r="T9738">
        <v>54285</v>
      </c>
      <c r="U9738">
        <v>59798</v>
      </c>
      <c r="V9738">
        <v>62992</v>
      </c>
      <c r="W9738">
        <v>71272</v>
      </c>
      <c r="X9738">
        <v>65349</v>
      </c>
      <c r="Y9738">
        <v>71495</v>
      </c>
      <c r="Z9738">
        <v>65479</v>
      </c>
      <c r="AA9738">
        <v>78556</v>
      </c>
      <c r="AB9738">
        <v>76231</v>
      </c>
      <c r="AC9738">
        <v>83324</v>
      </c>
      <c r="AD9738">
        <v>88974</v>
      </c>
      <c r="AE9738">
        <v>95900</v>
      </c>
      <c r="AF9738">
        <v>111937</v>
      </c>
      <c r="AG9738">
        <v>93306</v>
      </c>
      <c r="AH9738">
        <v>97565</v>
      </c>
      <c r="AI9738">
        <v>100903</v>
      </c>
      <c r="AJ9738">
        <v>98813</v>
      </c>
      <c r="AK9738">
        <v>100469</v>
      </c>
      <c r="AL9738">
        <v>107549</v>
      </c>
      <c r="AM9738">
        <v>107193</v>
      </c>
      <c r="AN9738">
        <v>124674</v>
      </c>
      <c r="AO9738">
        <v>129633</v>
      </c>
      <c r="AP9738">
        <v>132918</v>
      </c>
      <c r="AQ9738">
        <v>135098</v>
      </c>
      <c r="AR9738">
        <v>144542</v>
      </c>
      <c r="AS9738">
        <v>143250</v>
      </c>
      <c r="AT9738">
        <v>145066</v>
      </c>
      <c r="AU9738">
        <v>152144</v>
      </c>
      <c r="AV9738">
        <v>168875</v>
      </c>
      <c r="AW9738">
        <v>165382</v>
      </c>
      <c r="AX9738">
        <v>182149</v>
      </c>
      <c r="AY9738">
        <v>173034</v>
      </c>
      <c r="AZ9738">
        <v>150859</v>
      </c>
      <c r="BA9738">
        <v>144530</v>
      </c>
      <c r="BB9738">
        <v>147624</v>
      </c>
      <c r="BC9738">
        <v>146715</v>
      </c>
      <c r="BD9738">
        <v>148291</v>
      </c>
      <c r="BE9738">
        <v>148343</v>
      </c>
      <c r="BF9738">
        <v>151560</v>
      </c>
      <c r="BG9738">
        <v>148349</v>
      </c>
      <c r="BH9738">
        <v>146567</v>
      </c>
      <c r="BI9738">
        <v>145659</v>
      </c>
      <c r="BJ9738">
        <v>162866</v>
      </c>
      <c r="BL9738" s="89" t="str">
        <f>INDEX('SEDS_MSN Descriptions'!$C:$C,MATCH($C9738,'SEDS_MSN Descriptions'!$B:$B,0))</f>
        <v>Distillate fuel oil consumed by the transportation sector</v>
      </c>
      <c r="BM9738" s="91" t="str">
        <f>INDEX('SEDS_MSN Descriptions'!$D:$D,MATCH($C9738,'SEDS_MSN Descriptions'!$B:$B,0))</f>
        <v>Billion Btu</v>
      </c>
      <c r="BN9738" s="91" t="str">
        <f t="shared" si="304"/>
        <v>Transportation</v>
      </c>
      <c r="BO9738" s="91" t="str">
        <f t="shared" si="305"/>
        <v>petroleum diesel</v>
      </c>
    </row>
    <row r="9739" spans="1:67" ht="32" customHeight="1">
      <c r="A9739" t="s">
        <v>2327</v>
      </c>
      <c r="B9739" t="s">
        <v>2374</v>
      </c>
      <c r="C9739" t="s">
        <v>1202</v>
      </c>
      <c r="D9739">
        <v>8085</v>
      </c>
      <c r="E9739">
        <v>8585</v>
      </c>
      <c r="F9739">
        <v>8892</v>
      </c>
      <c r="G9739">
        <v>9452</v>
      </c>
      <c r="H9739">
        <v>8739</v>
      </c>
      <c r="I9739">
        <v>9265</v>
      </c>
      <c r="J9739">
        <v>10497</v>
      </c>
      <c r="K9739">
        <v>11014</v>
      </c>
      <c r="L9739">
        <v>11385</v>
      </c>
      <c r="M9739">
        <v>10595</v>
      </c>
      <c r="N9739">
        <v>12071</v>
      </c>
      <c r="O9739">
        <v>11794</v>
      </c>
      <c r="P9739">
        <v>11952</v>
      </c>
      <c r="Q9739">
        <v>12630</v>
      </c>
      <c r="R9739">
        <v>11327</v>
      </c>
      <c r="S9739">
        <v>11274</v>
      </c>
      <c r="T9739">
        <v>11719</v>
      </c>
      <c r="U9739">
        <v>12699</v>
      </c>
      <c r="V9739">
        <v>11271</v>
      </c>
      <c r="W9739">
        <v>16193</v>
      </c>
      <c r="X9739">
        <v>9515</v>
      </c>
      <c r="Y9739">
        <v>8130</v>
      </c>
      <c r="Z9739">
        <v>8636</v>
      </c>
      <c r="AA9739">
        <v>15964</v>
      </c>
      <c r="AB9739">
        <v>18776</v>
      </c>
      <c r="AC9739">
        <v>16002</v>
      </c>
      <c r="AD9739">
        <v>18375</v>
      </c>
      <c r="AE9739">
        <v>17300</v>
      </c>
      <c r="AF9739">
        <v>17334</v>
      </c>
      <c r="AG9739">
        <v>15228</v>
      </c>
      <c r="AH9739">
        <v>16400</v>
      </c>
      <c r="AI9739">
        <v>14378</v>
      </c>
      <c r="AJ9739">
        <v>13240</v>
      </c>
      <c r="AK9739">
        <v>15048</v>
      </c>
      <c r="AL9739">
        <v>15952</v>
      </c>
      <c r="AM9739">
        <v>15461</v>
      </c>
      <c r="AN9739">
        <v>19776</v>
      </c>
      <c r="AO9739">
        <v>17306</v>
      </c>
      <c r="AP9739">
        <v>18024</v>
      </c>
      <c r="AQ9739">
        <v>16666</v>
      </c>
      <c r="AR9739">
        <v>19329</v>
      </c>
      <c r="AS9739">
        <v>17220</v>
      </c>
      <c r="AT9739">
        <v>14296</v>
      </c>
      <c r="AU9739">
        <v>18884</v>
      </c>
      <c r="AV9739">
        <v>17611</v>
      </c>
      <c r="AW9739">
        <v>17338</v>
      </c>
      <c r="AX9739">
        <v>15620</v>
      </c>
      <c r="AY9739">
        <v>12080</v>
      </c>
      <c r="AZ9739">
        <v>8953</v>
      </c>
      <c r="BA9739">
        <v>7701</v>
      </c>
      <c r="BB9739">
        <v>8519</v>
      </c>
      <c r="BC9739">
        <v>6656</v>
      </c>
      <c r="BD9739">
        <v>9858</v>
      </c>
      <c r="BE9739">
        <v>7936</v>
      </c>
      <c r="BF9739">
        <v>9208</v>
      </c>
      <c r="BG9739">
        <v>9224</v>
      </c>
      <c r="BH9739">
        <v>8599</v>
      </c>
      <c r="BI9739">
        <v>8999</v>
      </c>
      <c r="BJ9739">
        <v>10485</v>
      </c>
      <c r="BL9739" s="89" t="str">
        <f>INDEX('SEDS_MSN Descriptions'!$C:$C,MATCH($C9739,'SEDS_MSN Descriptions'!$B:$B,0))</f>
        <v>Distillate fuel oil consumed by the commercial sector</v>
      </c>
      <c r="BM9739" s="91" t="str">
        <f>INDEX('SEDS_MSN Descriptions'!$D:$D,MATCH($C9739,'SEDS_MSN Descriptions'!$B:$B,0))</f>
        <v>Billion Btu</v>
      </c>
      <c r="BN9739" s="91" t="str">
        <f t="shared" si="304"/>
        <v>commercial</v>
      </c>
      <c r="BO9739" s="91" t="str">
        <f t="shared" si="305"/>
        <v>petroleum diesel</v>
      </c>
    </row>
    <row r="9740" spans="1:67" ht="32" customHeight="1">
      <c r="A9740" t="s">
        <v>2327</v>
      </c>
      <c r="B9740" t="s">
        <v>2374</v>
      </c>
      <c r="C9740" t="s">
        <v>1209</v>
      </c>
      <c r="D9740">
        <v>32</v>
      </c>
      <c r="E9740">
        <v>35</v>
      </c>
      <c r="F9740">
        <v>44</v>
      </c>
      <c r="G9740">
        <v>41</v>
      </c>
      <c r="H9740">
        <v>51</v>
      </c>
      <c r="I9740">
        <v>42</v>
      </c>
      <c r="J9740">
        <v>54</v>
      </c>
      <c r="K9740">
        <v>70</v>
      </c>
      <c r="L9740">
        <v>88</v>
      </c>
      <c r="M9740">
        <v>2247</v>
      </c>
      <c r="N9740">
        <v>4202</v>
      </c>
      <c r="O9740">
        <v>3319</v>
      </c>
      <c r="P9740">
        <v>6664</v>
      </c>
      <c r="Q9740">
        <v>5498</v>
      </c>
      <c r="R9740">
        <v>9012</v>
      </c>
      <c r="S9740">
        <v>3633</v>
      </c>
      <c r="T9740">
        <v>5859</v>
      </c>
      <c r="U9740">
        <v>9280</v>
      </c>
      <c r="V9740">
        <v>6364</v>
      </c>
      <c r="W9740">
        <v>4231</v>
      </c>
      <c r="X9740">
        <v>4622</v>
      </c>
      <c r="Y9740">
        <v>3518</v>
      </c>
      <c r="Z9740">
        <v>1891</v>
      </c>
      <c r="AA9740">
        <v>1618</v>
      </c>
      <c r="AB9740">
        <v>1806</v>
      </c>
      <c r="AC9740">
        <v>1980</v>
      </c>
      <c r="AD9740">
        <v>1601</v>
      </c>
      <c r="AE9740">
        <v>1884</v>
      </c>
      <c r="AF9740">
        <v>1955</v>
      </c>
      <c r="AG9740">
        <v>3541</v>
      </c>
      <c r="AH9740">
        <v>3220</v>
      </c>
      <c r="AI9740">
        <v>3081</v>
      </c>
      <c r="AJ9740">
        <v>3366</v>
      </c>
      <c r="AK9740">
        <v>2528</v>
      </c>
      <c r="AL9740">
        <v>5053</v>
      </c>
      <c r="AM9740">
        <v>3975</v>
      </c>
      <c r="AN9740">
        <v>5100</v>
      </c>
      <c r="AO9740">
        <v>13145</v>
      </c>
      <c r="AP9740">
        <v>2701</v>
      </c>
      <c r="AQ9740">
        <v>3729</v>
      </c>
      <c r="AR9740">
        <v>5622</v>
      </c>
      <c r="AS9740">
        <v>8358</v>
      </c>
      <c r="AT9740">
        <v>3134</v>
      </c>
      <c r="AU9740">
        <v>14895</v>
      </c>
      <c r="AV9740">
        <v>7118</v>
      </c>
      <c r="AW9740">
        <v>8177</v>
      </c>
      <c r="AX9740">
        <v>2672</v>
      </c>
      <c r="AY9740">
        <v>6448</v>
      </c>
      <c r="AZ9740">
        <v>4366</v>
      </c>
      <c r="BA9740">
        <v>5766</v>
      </c>
      <c r="BB9740">
        <v>5399</v>
      </c>
      <c r="BC9740">
        <v>2700</v>
      </c>
      <c r="BD9740">
        <v>2034</v>
      </c>
      <c r="BE9740">
        <v>1982</v>
      </c>
      <c r="BF9740">
        <v>8765</v>
      </c>
      <c r="BG9740">
        <v>5779</v>
      </c>
      <c r="BH9740">
        <v>3387</v>
      </c>
      <c r="BI9740">
        <v>3496</v>
      </c>
      <c r="BJ9740">
        <v>6729</v>
      </c>
      <c r="BL9740" s="89" t="str">
        <f>INDEX('SEDS_MSN Descriptions'!$C:$C,MATCH($C9740,'SEDS_MSN Descriptions'!$B:$B,0))</f>
        <v>Distillate fuel oil consumed by the electric power sector</v>
      </c>
      <c r="BM9740" s="91" t="str">
        <f>INDEX('SEDS_MSN Descriptions'!$D:$D,MATCH($C9740,'SEDS_MSN Descriptions'!$B:$B,0))</f>
        <v>Billion Btu</v>
      </c>
      <c r="BN9740" s="91" t="str">
        <f t="shared" si="304"/>
        <v>electric power</v>
      </c>
      <c r="BO9740" s="91" t="str">
        <f t="shared" si="305"/>
        <v>petroleum diesel</v>
      </c>
    </row>
    <row r="9741" spans="1:67" ht="32" customHeight="1">
      <c r="A9741" t="s">
        <v>2327</v>
      </c>
      <c r="B9741" t="s">
        <v>2374</v>
      </c>
      <c r="C9741" t="s">
        <v>1216</v>
      </c>
      <c r="D9741">
        <v>12428</v>
      </c>
      <c r="E9741">
        <v>15197</v>
      </c>
      <c r="F9741">
        <v>18327</v>
      </c>
      <c r="G9741">
        <v>19532</v>
      </c>
      <c r="H9741">
        <v>16988</v>
      </c>
      <c r="I9741">
        <v>17338</v>
      </c>
      <c r="J9741">
        <v>19643</v>
      </c>
      <c r="K9741">
        <v>20711</v>
      </c>
      <c r="L9741">
        <v>25470</v>
      </c>
      <c r="M9741">
        <v>27314</v>
      </c>
      <c r="N9741">
        <v>25716</v>
      </c>
      <c r="O9741">
        <v>21573</v>
      </c>
      <c r="P9741">
        <v>20056</v>
      </c>
      <c r="Q9741">
        <v>22295</v>
      </c>
      <c r="R9741">
        <v>18185</v>
      </c>
      <c r="S9741">
        <v>18220</v>
      </c>
      <c r="T9741">
        <v>19303</v>
      </c>
      <c r="U9741">
        <v>22739</v>
      </c>
      <c r="V9741">
        <v>19680</v>
      </c>
      <c r="W9741">
        <v>24795</v>
      </c>
      <c r="X9741">
        <v>20815</v>
      </c>
      <c r="Y9741">
        <v>21949</v>
      </c>
      <c r="Z9741">
        <v>22308</v>
      </c>
      <c r="AA9741">
        <v>17415</v>
      </c>
      <c r="AB9741">
        <v>20483</v>
      </c>
      <c r="AC9741">
        <v>19743</v>
      </c>
      <c r="AD9741">
        <v>21741</v>
      </c>
      <c r="AE9741">
        <v>23269</v>
      </c>
      <c r="AF9741">
        <v>25925</v>
      </c>
      <c r="AG9741">
        <v>22439</v>
      </c>
      <c r="AH9741">
        <v>21118</v>
      </c>
      <c r="AI9741">
        <v>19797</v>
      </c>
      <c r="AJ9741">
        <v>17114</v>
      </c>
      <c r="AK9741">
        <v>18402</v>
      </c>
      <c r="AL9741">
        <v>16033</v>
      </c>
      <c r="AM9741">
        <v>21307</v>
      </c>
      <c r="AN9741">
        <v>25413</v>
      </c>
      <c r="AO9741">
        <v>29083</v>
      </c>
      <c r="AP9741">
        <v>25785</v>
      </c>
      <c r="AQ9741">
        <v>24900</v>
      </c>
      <c r="AR9741">
        <v>28262</v>
      </c>
      <c r="AS9741">
        <v>29624</v>
      </c>
      <c r="AT9741">
        <v>26592</v>
      </c>
      <c r="AU9741">
        <v>34759</v>
      </c>
      <c r="AV9741">
        <v>39317</v>
      </c>
      <c r="AW9741">
        <v>41338</v>
      </c>
      <c r="AX9741">
        <v>39876</v>
      </c>
      <c r="AY9741">
        <v>41147</v>
      </c>
      <c r="AZ9741">
        <v>39345</v>
      </c>
      <c r="BA9741">
        <v>17957</v>
      </c>
      <c r="BB9741">
        <v>13967</v>
      </c>
      <c r="BC9741">
        <v>14499</v>
      </c>
      <c r="BD9741">
        <v>16274</v>
      </c>
      <c r="BE9741">
        <v>17003</v>
      </c>
      <c r="BF9741">
        <v>17848</v>
      </c>
      <c r="BG9741">
        <v>15352</v>
      </c>
      <c r="BH9741">
        <v>16265</v>
      </c>
      <c r="BI9741">
        <v>14996</v>
      </c>
      <c r="BJ9741">
        <v>14618</v>
      </c>
      <c r="BL9741" s="89" t="str">
        <f>INDEX('SEDS_MSN Descriptions'!$C:$C,MATCH($C9741,'SEDS_MSN Descriptions'!$B:$B,0))</f>
        <v>Distillate fuel oil consumed by the industrial sector</v>
      </c>
      <c r="BM9741" s="91" t="str">
        <f>INDEX('SEDS_MSN Descriptions'!$D:$D,MATCH($C9741,'SEDS_MSN Descriptions'!$B:$B,0))</f>
        <v>Billion Btu</v>
      </c>
      <c r="BN9741" s="91" t="str">
        <f t="shared" si="304"/>
        <v>Industrial</v>
      </c>
      <c r="BO9741" s="91" t="str">
        <f t="shared" si="305"/>
        <v>petroleum diesel</v>
      </c>
    </row>
    <row r="9742" spans="1:67">
      <c r="A9742" t="s">
        <v>2327</v>
      </c>
      <c r="B9742" t="s">
        <v>2374</v>
      </c>
      <c r="C9742" t="s">
        <v>1225</v>
      </c>
      <c r="D9742">
        <v>37977</v>
      </c>
      <c r="E9742">
        <v>40325</v>
      </c>
      <c r="F9742">
        <v>41766</v>
      </c>
      <c r="G9742">
        <v>44398</v>
      </c>
      <c r="H9742">
        <v>41051</v>
      </c>
      <c r="I9742">
        <v>43520</v>
      </c>
      <c r="J9742">
        <v>49306</v>
      </c>
      <c r="K9742">
        <v>51733</v>
      </c>
      <c r="L9742">
        <v>53480</v>
      </c>
      <c r="M9742">
        <v>49767</v>
      </c>
      <c r="N9742">
        <v>56700</v>
      </c>
      <c r="O9742">
        <v>55400</v>
      </c>
      <c r="P9742">
        <v>56143</v>
      </c>
      <c r="Q9742">
        <v>59326</v>
      </c>
      <c r="R9742">
        <v>53206</v>
      </c>
      <c r="S9742">
        <v>52955</v>
      </c>
      <c r="T9742">
        <v>55045</v>
      </c>
      <c r="U9742">
        <v>59650</v>
      </c>
      <c r="V9742">
        <v>52941</v>
      </c>
      <c r="W9742">
        <v>76061</v>
      </c>
      <c r="X9742">
        <v>42988</v>
      </c>
      <c r="Y9742">
        <v>32455</v>
      </c>
      <c r="Z9742">
        <v>29330</v>
      </c>
      <c r="AA9742">
        <v>31431</v>
      </c>
      <c r="AB9742">
        <v>36967</v>
      </c>
      <c r="AC9742">
        <v>33425</v>
      </c>
      <c r="AD9742">
        <v>42172</v>
      </c>
      <c r="AE9742">
        <v>44172</v>
      </c>
      <c r="AF9742">
        <v>46489</v>
      </c>
      <c r="AG9742">
        <v>40701</v>
      </c>
      <c r="AH9742">
        <v>35350</v>
      </c>
      <c r="AI9742">
        <v>30968</v>
      </c>
      <c r="AJ9742">
        <v>32382</v>
      </c>
      <c r="AK9742">
        <v>30805</v>
      </c>
      <c r="AL9742">
        <v>31813</v>
      </c>
      <c r="AM9742">
        <v>30040</v>
      </c>
      <c r="AN9742">
        <v>33582</v>
      </c>
      <c r="AO9742">
        <v>30346</v>
      </c>
      <c r="AP9742">
        <v>29215</v>
      </c>
      <c r="AQ9742">
        <v>28811</v>
      </c>
      <c r="AR9742">
        <v>33047</v>
      </c>
      <c r="AS9742">
        <v>30182</v>
      </c>
      <c r="AT9742">
        <v>28419</v>
      </c>
      <c r="AU9742">
        <v>30843</v>
      </c>
      <c r="AV9742">
        <v>32589</v>
      </c>
      <c r="AW9742">
        <v>31358</v>
      </c>
      <c r="AX9742">
        <v>26254</v>
      </c>
      <c r="AY9742">
        <v>25208</v>
      </c>
      <c r="AZ9742">
        <v>23079</v>
      </c>
      <c r="BA9742">
        <v>17502</v>
      </c>
      <c r="BB9742">
        <v>18566</v>
      </c>
      <c r="BC9742">
        <v>16283</v>
      </c>
      <c r="BD9742">
        <v>12079</v>
      </c>
      <c r="BE9742">
        <v>13569</v>
      </c>
      <c r="BF9742">
        <v>14042</v>
      </c>
      <c r="BG9742">
        <v>12958</v>
      </c>
      <c r="BH9742">
        <v>9854</v>
      </c>
      <c r="BI9742">
        <v>8912</v>
      </c>
      <c r="BJ9742">
        <v>11330</v>
      </c>
      <c r="BL9742" s="91" t="str">
        <f>INDEX('SEDS_MSN Descriptions'!$C:$C,MATCH($C9742,'SEDS_MSN Descriptions'!$B:$B,0))</f>
        <v>Distillate fuel oil consumed by the residential sector</v>
      </c>
      <c r="BM9742" s="91" t="str">
        <f>INDEX('SEDS_MSN Descriptions'!$D:$D,MATCH($C9742,'SEDS_MSN Descriptions'!$B:$B,0))</f>
        <v>Billion Btu</v>
      </c>
      <c r="BN9742" s="91" t="str">
        <f t="shared" si="304"/>
        <v>residential</v>
      </c>
      <c r="BO9742" s="91" t="str">
        <f t="shared" si="305"/>
        <v>petroleum diesel</v>
      </c>
    </row>
    <row r="9743" spans="1:67" ht="16" customHeight="1">
      <c r="A9743" t="s">
        <v>2327</v>
      </c>
      <c r="B9743" t="s">
        <v>2374</v>
      </c>
      <c r="C9743" t="s">
        <v>1236</v>
      </c>
      <c r="D9743">
        <v>82400</v>
      </c>
      <c r="E9743">
        <v>85519</v>
      </c>
      <c r="F9743">
        <v>92535</v>
      </c>
      <c r="G9743">
        <v>98375</v>
      </c>
      <c r="H9743">
        <v>96312</v>
      </c>
      <c r="I9743">
        <v>108400</v>
      </c>
      <c r="J9743">
        <v>121550</v>
      </c>
      <c r="K9743">
        <v>124500</v>
      </c>
      <c r="L9743">
        <v>129345</v>
      </c>
      <c r="M9743">
        <v>134818</v>
      </c>
      <c r="N9743">
        <v>143531</v>
      </c>
      <c r="O9743">
        <v>141991</v>
      </c>
      <c r="P9743">
        <v>146061</v>
      </c>
      <c r="Q9743">
        <v>157873</v>
      </c>
      <c r="R9743">
        <v>147743</v>
      </c>
      <c r="S9743">
        <v>133949</v>
      </c>
      <c r="T9743">
        <v>146212</v>
      </c>
      <c r="U9743">
        <v>164166</v>
      </c>
      <c r="V9743">
        <v>153248</v>
      </c>
      <c r="W9743">
        <v>192552</v>
      </c>
      <c r="X9743">
        <v>143290</v>
      </c>
      <c r="Y9743">
        <v>137547</v>
      </c>
      <c r="Z9743">
        <v>127645</v>
      </c>
      <c r="AA9743">
        <v>144984</v>
      </c>
      <c r="AB9743">
        <v>154262</v>
      </c>
      <c r="AC9743">
        <v>154473</v>
      </c>
      <c r="AD9743">
        <v>172863</v>
      </c>
      <c r="AE9743">
        <v>182525</v>
      </c>
      <c r="AF9743">
        <v>203641</v>
      </c>
      <c r="AG9743">
        <v>175216</v>
      </c>
      <c r="AH9743">
        <v>173653</v>
      </c>
      <c r="AI9743">
        <v>169128</v>
      </c>
      <c r="AJ9743">
        <v>164916</v>
      </c>
      <c r="AK9743">
        <v>167252</v>
      </c>
      <c r="AL9743">
        <v>176400</v>
      </c>
      <c r="AM9743">
        <v>177977</v>
      </c>
      <c r="AN9743">
        <v>208544</v>
      </c>
      <c r="AO9743">
        <v>219512</v>
      </c>
      <c r="AP9743">
        <v>208642</v>
      </c>
      <c r="AQ9743">
        <v>209204</v>
      </c>
      <c r="AR9743">
        <v>230802</v>
      </c>
      <c r="AS9743">
        <v>228634</v>
      </c>
      <c r="AT9743">
        <v>217507</v>
      </c>
      <c r="AU9743">
        <v>251525</v>
      </c>
      <c r="AV9743">
        <v>265511</v>
      </c>
      <c r="AW9743">
        <v>263592</v>
      </c>
      <c r="AX9743">
        <v>266571</v>
      </c>
      <c r="AY9743">
        <v>257917</v>
      </c>
      <c r="AZ9743">
        <v>226602</v>
      </c>
      <c r="BA9743">
        <v>193455</v>
      </c>
      <c r="BB9743">
        <v>194075</v>
      </c>
      <c r="BC9743">
        <v>186852</v>
      </c>
      <c r="BD9743">
        <v>188537</v>
      </c>
      <c r="BE9743">
        <v>188833</v>
      </c>
      <c r="BF9743">
        <v>201423</v>
      </c>
      <c r="BG9743">
        <v>191661</v>
      </c>
      <c r="BH9743">
        <v>184672</v>
      </c>
      <c r="BI9743">
        <v>182062</v>
      </c>
      <c r="BJ9743">
        <v>206028</v>
      </c>
      <c r="BL9743" s="89" t="str">
        <f>INDEX('SEDS_MSN Descriptions'!$C:$C,MATCH($C9743,'SEDS_MSN Descriptions'!$B:$B,0))</f>
        <v>Distillate fuel oil total consumption</v>
      </c>
      <c r="BM9743" s="91" t="str">
        <f>INDEX('SEDS_MSN Descriptions'!$D:$D,MATCH($C9743,'SEDS_MSN Descriptions'!$B:$B,0))</f>
        <v>Billion Btu</v>
      </c>
      <c r="BN9743" s="91" t="str">
        <f t="shared" si="304"/>
        <v>other</v>
      </c>
      <c r="BO9743" s="91" t="str">
        <f t="shared" si="305"/>
        <v>petroleum diesel</v>
      </c>
    </row>
    <row r="9744" spans="1:67" ht="16" customHeight="1">
      <c r="A9744" t="s">
        <v>2327</v>
      </c>
      <c r="B9744" t="s">
        <v>2374</v>
      </c>
      <c r="C9744" t="s">
        <v>1245</v>
      </c>
      <c r="D9744">
        <v>82368</v>
      </c>
      <c r="E9744">
        <v>85484</v>
      </c>
      <c r="F9744">
        <v>92491</v>
      </c>
      <c r="G9744">
        <v>98334</v>
      </c>
      <c r="H9744">
        <v>96261</v>
      </c>
      <c r="I9744">
        <v>108357</v>
      </c>
      <c r="J9744">
        <v>121496</v>
      </c>
      <c r="K9744">
        <v>124430</v>
      </c>
      <c r="L9744">
        <v>129257</v>
      </c>
      <c r="M9744">
        <v>132571</v>
      </c>
      <c r="N9744">
        <v>139329</v>
      </c>
      <c r="O9744">
        <v>138673</v>
      </c>
      <c r="P9744">
        <v>139397</v>
      </c>
      <c r="Q9744">
        <v>152375</v>
      </c>
      <c r="R9744">
        <v>138732</v>
      </c>
      <c r="S9744">
        <v>130316</v>
      </c>
      <c r="T9744">
        <v>140352</v>
      </c>
      <c r="U9744">
        <v>154886</v>
      </c>
      <c r="V9744">
        <v>146885</v>
      </c>
      <c r="W9744">
        <v>188321</v>
      </c>
      <c r="X9744">
        <v>138668</v>
      </c>
      <c r="Y9744">
        <v>134028</v>
      </c>
      <c r="Z9744">
        <v>125754</v>
      </c>
      <c r="AA9744">
        <v>143365</v>
      </c>
      <c r="AB9744">
        <v>152456</v>
      </c>
      <c r="AC9744">
        <v>152494</v>
      </c>
      <c r="AD9744">
        <v>171262</v>
      </c>
      <c r="AE9744">
        <v>180641</v>
      </c>
      <c r="AF9744">
        <v>201686</v>
      </c>
      <c r="AG9744">
        <v>171675</v>
      </c>
      <c r="AH9744">
        <v>170433</v>
      </c>
      <c r="AI9744">
        <v>166047</v>
      </c>
      <c r="AJ9744">
        <v>161550</v>
      </c>
      <c r="AK9744">
        <v>164724</v>
      </c>
      <c r="AL9744">
        <v>171347</v>
      </c>
      <c r="AM9744">
        <v>174001</v>
      </c>
      <c r="AN9744">
        <v>203444</v>
      </c>
      <c r="AO9744">
        <v>206367</v>
      </c>
      <c r="AP9744">
        <v>205941</v>
      </c>
      <c r="AQ9744">
        <v>205475</v>
      </c>
      <c r="AR9744">
        <v>225180</v>
      </c>
      <c r="AS9744">
        <v>220276</v>
      </c>
      <c r="AT9744">
        <v>214372</v>
      </c>
      <c r="AU9744">
        <v>236630</v>
      </c>
      <c r="AV9744">
        <v>258393</v>
      </c>
      <c r="AW9744">
        <v>255415</v>
      </c>
      <c r="AX9744">
        <v>263899</v>
      </c>
      <c r="AY9744">
        <v>251469</v>
      </c>
      <c r="AZ9744">
        <v>222236</v>
      </c>
      <c r="BA9744">
        <v>187690</v>
      </c>
      <c r="BB9744">
        <v>188676</v>
      </c>
      <c r="BC9744">
        <v>184152</v>
      </c>
      <c r="BD9744">
        <v>186503</v>
      </c>
      <c r="BE9744">
        <v>186851</v>
      </c>
      <c r="BF9744">
        <v>192658</v>
      </c>
      <c r="BG9744">
        <v>185883</v>
      </c>
      <c r="BH9744">
        <v>181285</v>
      </c>
      <c r="BI9744">
        <v>178566</v>
      </c>
      <c r="BJ9744">
        <v>199299</v>
      </c>
      <c r="BL9744" s="89" t="str">
        <f>INDEX('SEDS_MSN Descriptions'!$C:$C,MATCH($C9744,'SEDS_MSN Descriptions'!$B:$B,0))</f>
        <v>Distillate fuel oil total end-use consumption</v>
      </c>
      <c r="BM9744" s="91" t="str">
        <f>INDEX('SEDS_MSN Descriptions'!$D:$D,MATCH($C9744,'SEDS_MSN Descriptions'!$B:$B,0))</f>
        <v>Billion Btu</v>
      </c>
      <c r="BN9744" s="91" t="str">
        <f t="shared" si="304"/>
        <v>other</v>
      </c>
      <c r="BO9744" s="91" t="str">
        <f t="shared" si="305"/>
        <v>petroleum diesel</v>
      </c>
    </row>
    <row r="9745" spans="1:67" ht="16" customHeight="1">
      <c r="A9745" t="s">
        <v>2327</v>
      </c>
      <c r="B9745" t="s">
        <v>2374</v>
      </c>
      <c r="C9745" t="s">
        <v>1252</v>
      </c>
      <c r="D9745">
        <v>82400</v>
      </c>
      <c r="E9745">
        <v>85519</v>
      </c>
      <c r="F9745">
        <v>92535</v>
      </c>
      <c r="G9745">
        <v>98375</v>
      </c>
      <c r="H9745">
        <v>96312</v>
      </c>
      <c r="I9745">
        <v>108400</v>
      </c>
      <c r="J9745">
        <v>121550</v>
      </c>
      <c r="K9745">
        <v>124500</v>
      </c>
      <c r="L9745">
        <v>129345</v>
      </c>
      <c r="M9745">
        <v>134818</v>
      </c>
      <c r="N9745">
        <v>143531</v>
      </c>
      <c r="O9745">
        <v>141991</v>
      </c>
      <c r="P9745">
        <v>146061</v>
      </c>
      <c r="Q9745">
        <v>157873</v>
      </c>
      <c r="R9745">
        <v>147743</v>
      </c>
      <c r="S9745">
        <v>133949</v>
      </c>
      <c r="T9745">
        <v>146212</v>
      </c>
      <c r="U9745">
        <v>164166</v>
      </c>
      <c r="V9745">
        <v>153248</v>
      </c>
      <c r="W9745">
        <v>192552</v>
      </c>
      <c r="X9745">
        <v>143290</v>
      </c>
      <c r="Y9745">
        <v>137547</v>
      </c>
      <c r="Z9745">
        <v>127645</v>
      </c>
      <c r="AA9745">
        <v>144984</v>
      </c>
      <c r="AB9745">
        <v>154262</v>
      </c>
      <c r="AC9745">
        <v>154473</v>
      </c>
      <c r="AD9745">
        <v>172863</v>
      </c>
      <c r="AE9745">
        <v>182525</v>
      </c>
      <c r="AF9745">
        <v>203641</v>
      </c>
      <c r="AG9745">
        <v>175216</v>
      </c>
      <c r="AH9745">
        <v>173653</v>
      </c>
      <c r="AI9745">
        <v>169128</v>
      </c>
      <c r="AJ9745">
        <v>164916</v>
      </c>
      <c r="AK9745">
        <v>167252</v>
      </c>
      <c r="AL9745">
        <v>176400</v>
      </c>
      <c r="AM9745">
        <v>177977</v>
      </c>
      <c r="AN9745">
        <v>208544</v>
      </c>
      <c r="AO9745">
        <v>219512</v>
      </c>
      <c r="AP9745">
        <v>208642</v>
      </c>
      <c r="AQ9745">
        <v>209204</v>
      </c>
      <c r="AR9745">
        <v>230802</v>
      </c>
      <c r="AS9745">
        <v>228634</v>
      </c>
      <c r="AT9745">
        <v>217507</v>
      </c>
      <c r="AU9745">
        <v>251525</v>
      </c>
      <c r="AV9745">
        <v>265511</v>
      </c>
      <c r="AW9745">
        <v>263592</v>
      </c>
      <c r="AX9745">
        <v>266571</v>
      </c>
      <c r="AY9745">
        <v>257917</v>
      </c>
      <c r="AZ9745">
        <v>226602</v>
      </c>
      <c r="BA9745">
        <v>193255</v>
      </c>
      <c r="BB9745">
        <v>193914</v>
      </c>
      <c r="BC9745">
        <v>186302</v>
      </c>
      <c r="BD9745">
        <v>188042</v>
      </c>
      <c r="BE9745">
        <v>186483</v>
      </c>
      <c r="BF9745">
        <v>199150</v>
      </c>
      <c r="BG9745">
        <v>189163</v>
      </c>
      <c r="BH9745">
        <v>180353</v>
      </c>
      <c r="BI9745">
        <v>177561</v>
      </c>
      <c r="BJ9745">
        <v>203194</v>
      </c>
      <c r="BL9745" s="89" t="str">
        <f>INDEX('SEDS_MSN Descriptions'!$C:$C,MATCH($C9745,'SEDS_MSN Descriptions'!$B:$B,0))</f>
        <v>Distillate fuel oil, excluding biodiesel, total consumption</v>
      </c>
      <c r="BM9745" s="91" t="str">
        <f>INDEX('SEDS_MSN Descriptions'!$D:$D,MATCH($C9745,'SEDS_MSN Descriptions'!$B:$B,0))</f>
        <v>Billion Btu</v>
      </c>
      <c r="BN9745" s="91" t="str">
        <f t="shared" si="304"/>
        <v>other</v>
      </c>
      <c r="BO9745" s="91" t="str">
        <f t="shared" si="305"/>
        <v>biofuel diesel</v>
      </c>
    </row>
    <row r="9746" spans="1:67" ht="16" customHeight="1">
      <c r="A9746" t="s">
        <v>2327</v>
      </c>
      <c r="B9746" t="s">
        <v>2374</v>
      </c>
      <c r="C9746" t="s">
        <v>1254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  <c r="AH9746">
        <v>0</v>
      </c>
      <c r="AI9746">
        <v>0</v>
      </c>
      <c r="AJ9746">
        <v>0</v>
      </c>
      <c r="AK9746">
        <v>0</v>
      </c>
      <c r="AL9746">
        <v>0</v>
      </c>
      <c r="AM9746">
        <v>0</v>
      </c>
      <c r="AN9746">
        <v>0</v>
      </c>
      <c r="AO9746">
        <v>0</v>
      </c>
      <c r="AP9746">
        <v>0</v>
      </c>
      <c r="AQ9746">
        <v>0</v>
      </c>
      <c r="AR9746">
        <v>0</v>
      </c>
      <c r="AS9746">
        <v>0</v>
      </c>
      <c r="AT9746">
        <v>0</v>
      </c>
      <c r="AU9746">
        <v>0</v>
      </c>
      <c r="AV9746">
        <v>0</v>
      </c>
      <c r="AW9746">
        <v>0</v>
      </c>
      <c r="AX9746">
        <v>0</v>
      </c>
      <c r="AY9746">
        <v>0</v>
      </c>
      <c r="AZ9746">
        <v>0</v>
      </c>
      <c r="BA9746">
        <v>0</v>
      </c>
      <c r="BB9746">
        <v>0</v>
      </c>
      <c r="BC9746">
        <v>0</v>
      </c>
      <c r="BD9746">
        <v>0</v>
      </c>
      <c r="BE9746">
        <v>0</v>
      </c>
      <c r="BF9746">
        <v>0</v>
      </c>
      <c r="BG9746">
        <v>0</v>
      </c>
      <c r="BH9746">
        <v>0</v>
      </c>
      <c r="BI9746">
        <v>0</v>
      </c>
      <c r="BJ9746">
        <v>3</v>
      </c>
      <c r="BK9746">
        <v>0</v>
      </c>
      <c r="BL9746" s="89" t="str">
        <f>INDEX('SEDS_MSN Descriptions'!$C:$C,MATCH($C9746,'SEDS_MSN Descriptions'!$B:$B,0))</f>
        <v>Electricity exported from the United States</v>
      </c>
      <c r="BM9746" s="91" t="str">
        <f>INDEX('SEDS_MSN Descriptions'!$D:$D,MATCH($C9746,'SEDS_MSN Descriptions'!$B:$B,0))</f>
        <v>Billion Btu</v>
      </c>
      <c r="BN9746" s="91" t="str">
        <f t="shared" si="304"/>
        <v>other</v>
      </c>
      <c r="BO9746" s="91" t="str">
        <f t="shared" si="305"/>
        <v>electricity</v>
      </c>
    </row>
    <row r="9747" spans="1:67" ht="16" customHeight="1">
      <c r="A9747" t="s">
        <v>2327</v>
      </c>
      <c r="B9747" t="s">
        <v>2374</v>
      </c>
      <c r="C9747" t="s">
        <v>1262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  <c r="AH9747">
        <v>0</v>
      </c>
      <c r="AI9747">
        <v>0</v>
      </c>
      <c r="AJ9747">
        <v>0</v>
      </c>
      <c r="AK9747">
        <v>0</v>
      </c>
      <c r="AL9747">
        <v>0</v>
      </c>
      <c r="AM9747">
        <v>0</v>
      </c>
      <c r="AN9747">
        <v>0</v>
      </c>
      <c r="AO9747">
        <v>0</v>
      </c>
      <c r="AP9747">
        <v>0</v>
      </c>
      <c r="AQ9747">
        <v>0</v>
      </c>
      <c r="AR9747">
        <v>0</v>
      </c>
      <c r="AS9747">
        <v>0</v>
      </c>
      <c r="AT9747">
        <v>1</v>
      </c>
      <c r="AU9747">
        <v>0</v>
      </c>
      <c r="AV9747">
        <v>0</v>
      </c>
      <c r="AW9747">
        <v>0</v>
      </c>
      <c r="AX9747">
        <v>0</v>
      </c>
      <c r="AY9747">
        <v>0</v>
      </c>
      <c r="AZ9747">
        <v>0</v>
      </c>
      <c r="BA9747">
        <v>0</v>
      </c>
      <c r="BB9747">
        <v>0</v>
      </c>
      <c r="BC9747">
        <v>0</v>
      </c>
      <c r="BD9747">
        <v>0</v>
      </c>
      <c r="BE9747">
        <v>0</v>
      </c>
      <c r="BF9747">
        <v>0</v>
      </c>
      <c r="BG9747">
        <v>0</v>
      </c>
      <c r="BH9747">
        <v>0</v>
      </c>
      <c r="BI9747">
        <v>96</v>
      </c>
      <c r="BJ9747">
        <v>104</v>
      </c>
      <c r="BK9747">
        <v>0</v>
      </c>
      <c r="BL9747" s="89" t="str">
        <f>INDEX('SEDS_MSN Descriptions'!$C:$C,MATCH($C9747,'SEDS_MSN Descriptions'!$B:$B,0))</f>
        <v>Electricity imported into the United States</v>
      </c>
      <c r="BM9747" s="91" t="str">
        <f>INDEX('SEDS_MSN Descriptions'!$D:$D,MATCH($C9747,'SEDS_MSN Descriptions'!$B:$B,0))</f>
        <v>Billion Btu</v>
      </c>
      <c r="BN9747" s="91" t="str">
        <f t="shared" si="304"/>
        <v>other</v>
      </c>
      <c r="BO9747" s="91" t="str">
        <f t="shared" si="305"/>
        <v>electricity</v>
      </c>
    </row>
    <row r="9748" spans="1:67" ht="16" customHeight="1">
      <c r="A9748" t="s">
        <v>2327</v>
      </c>
      <c r="B9748" t="s">
        <v>2374</v>
      </c>
      <c r="C9748" t="s">
        <v>1269</v>
      </c>
      <c r="D9748">
        <v>-45489</v>
      </c>
      <c r="E9748">
        <v>-42481</v>
      </c>
      <c r="F9748">
        <v>-51088</v>
      </c>
      <c r="G9748">
        <v>-39647</v>
      </c>
      <c r="H9748">
        <v>-35776</v>
      </c>
      <c r="I9748">
        <v>-15818</v>
      </c>
      <c r="J9748">
        <v>7318</v>
      </c>
      <c r="K9748">
        <v>30090</v>
      </c>
      <c r="L9748">
        <v>39024</v>
      </c>
      <c r="M9748">
        <v>51073</v>
      </c>
      <c r="N9748">
        <v>55223</v>
      </c>
      <c r="O9748">
        <v>66014</v>
      </c>
      <c r="P9748">
        <v>80652</v>
      </c>
      <c r="Q9748">
        <v>54197</v>
      </c>
      <c r="R9748">
        <v>72619</v>
      </c>
      <c r="S9748">
        <v>76168</v>
      </c>
      <c r="T9748">
        <v>97547</v>
      </c>
      <c r="U9748">
        <v>101669</v>
      </c>
      <c r="V9748">
        <v>88604</v>
      </c>
      <c r="W9748">
        <v>159331</v>
      </c>
      <c r="X9748">
        <v>189528</v>
      </c>
      <c r="Y9748">
        <v>170850</v>
      </c>
      <c r="Z9748">
        <v>196238</v>
      </c>
      <c r="AA9748">
        <v>209280</v>
      </c>
      <c r="AB9748">
        <v>220829</v>
      </c>
      <c r="AC9748">
        <v>206719</v>
      </c>
      <c r="AD9748">
        <v>254758</v>
      </c>
      <c r="AE9748">
        <v>291816</v>
      </c>
      <c r="AF9748">
        <v>302941</v>
      </c>
      <c r="AG9748">
        <v>362465</v>
      </c>
      <c r="AH9748">
        <v>311706</v>
      </c>
      <c r="AI9748">
        <v>317391</v>
      </c>
      <c r="AJ9748">
        <v>320068</v>
      </c>
      <c r="AK9748">
        <v>330839</v>
      </c>
      <c r="AL9748">
        <v>324355</v>
      </c>
      <c r="AM9748">
        <v>357228</v>
      </c>
      <c r="AN9748">
        <v>340158</v>
      </c>
      <c r="AO9748">
        <v>317607</v>
      </c>
      <c r="AP9748">
        <v>311705</v>
      </c>
      <c r="AQ9748">
        <v>331311</v>
      </c>
      <c r="AR9748">
        <v>339334</v>
      </c>
      <c r="AS9748">
        <v>350245</v>
      </c>
      <c r="AT9748">
        <v>398071</v>
      </c>
      <c r="AU9748">
        <v>402188</v>
      </c>
      <c r="AV9748">
        <v>420266</v>
      </c>
      <c r="AW9748">
        <v>449586</v>
      </c>
      <c r="AX9748">
        <v>483975</v>
      </c>
      <c r="AY9748">
        <v>473406</v>
      </c>
      <c r="AZ9748">
        <v>515349</v>
      </c>
      <c r="BA9748">
        <v>512502</v>
      </c>
      <c r="BB9748">
        <v>533641</v>
      </c>
      <c r="BC9748">
        <v>551576</v>
      </c>
      <c r="BD9748">
        <v>479660</v>
      </c>
      <c r="BE9748">
        <v>448782</v>
      </c>
      <c r="BF9748">
        <v>451479</v>
      </c>
      <c r="BG9748">
        <v>382053</v>
      </c>
      <c r="BH9748">
        <v>297052</v>
      </c>
      <c r="BI9748">
        <v>308410</v>
      </c>
      <c r="BJ9748">
        <v>321283</v>
      </c>
      <c r="BL9748" s="89" t="str">
        <f>INDEX('SEDS_MSN Descriptions'!$C:$C,MATCH($C9748,'SEDS_MSN Descriptions'!$B:$B,0))</f>
        <v>Net interstate flow of electricity and associated losses (negative indicates flow out of state)</v>
      </c>
      <c r="BM9748" s="91" t="str">
        <f>INDEX('SEDS_MSN Descriptions'!$D:$D,MATCH($C9748,'SEDS_MSN Descriptions'!$B:$B,0))</f>
        <v>Billion Btu</v>
      </c>
      <c r="BN9748" s="91" t="str">
        <f t="shared" si="304"/>
        <v>other</v>
      </c>
      <c r="BO9748" s="91" t="str">
        <f t="shared" si="305"/>
        <v>electricity</v>
      </c>
    </row>
    <row r="9749" spans="1:67" ht="16" customHeight="1">
      <c r="A9749" t="s">
        <v>2327</v>
      </c>
      <c r="B9749" t="s">
        <v>2374</v>
      </c>
      <c r="C9749" t="s">
        <v>1273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  <c r="AH9749">
        <v>0</v>
      </c>
      <c r="AI9749">
        <v>0</v>
      </c>
      <c r="AJ9749">
        <v>0</v>
      </c>
      <c r="AK9749">
        <v>0</v>
      </c>
      <c r="AL9749">
        <v>0</v>
      </c>
      <c r="AM9749">
        <v>0</v>
      </c>
      <c r="AN9749">
        <v>0</v>
      </c>
      <c r="AO9749">
        <v>0</v>
      </c>
      <c r="AP9749">
        <v>0</v>
      </c>
      <c r="AQ9749">
        <v>0</v>
      </c>
      <c r="AR9749">
        <v>0</v>
      </c>
      <c r="AS9749">
        <v>0</v>
      </c>
      <c r="AT9749">
        <v>1</v>
      </c>
      <c r="AU9749">
        <v>0</v>
      </c>
      <c r="AV9749">
        <v>0</v>
      </c>
      <c r="AW9749">
        <v>0</v>
      </c>
      <c r="AX9749">
        <v>0</v>
      </c>
      <c r="AY9749">
        <v>0</v>
      </c>
      <c r="AZ9749">
        <v>0</v>
      </c>
      <c r="BA9749">
        <v>0</v>
      </c>
      <c r="BB9749">
        <v>0</v>
      </c>
      <c r="BC9749">
        <v>0</v>
      </c>
      <c r="BD9749">
        <v>0</v>
      </c>
      <c r="BE9749">
        <v>0</v>
      </c>
      <c r="BF9749">
        <v>0</v>
      </c>
      <c r="BG9749">
        <v>0</v>
      </c>
      <c r="BH9749">
        <v>0</v>
      </c>
      <c r="BI9749">
        <v>96</v>
      </c>
      <c r="BJ9749">
        <v>101</v>
      </c>
      <c r="BK9749">
        <v>0</v>
      </c>
      <c r="BL9749" s="89" t="str">
        <f>INDEX('SEDS_MSN Descriptions'!$C:$C,MATCH($C9749,'SEDS_MSN Descriptions'!$B:$B,0))</f>
        <v>Net imports of electricity into the United States</v>
      </c>
      <c r="BM9749" s="91" t="str">
        <f>INDEX('SEDS_MSN Descriptions'!$D:$D,MATCH($C9749,'SEDS_MSN Descriptions'!$B:$B,0))</f>
        <v>Billion Btu</v>
      </c>
      <c r="BN9749" s="91" t="str">
        <f t="shared" si="304"/>
        <v>other</v>
      </c>
      <c r="BO9749" s="91" t="str">
        <f t="shared" si="305"/>
        <v>electricity</v>
      </c>
    </row>
    <row r="9750" spans="1:67" ht="16" customHeight="1">
      <c r="A9750" t="s">
        <v>2327</v>
      </c>
      <c r="B9750" t="s">
        <v>2374</v>
      </c>
      <c r="C9750" t="s">
        <v>1276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19</v>
      </c>
      <c r="Z9750">
        <v>252</v>
      </c>
      <c r="AA9750">
        <v>367</v>
      </c>
      <c r="AB9750">
        <v>1010</v>
      </c>
      <c r="AC9750">
        <v>2240</v>
      </c>
      <c r="AD9750">
        <v>3138</v>
      </c>
      <c r="AE9750">
        <v>2574</v>
      </c>
      <c r="AF9750">
        <v>2339</v>
      </c>
      <c r="AG9750">
        <v>2479</v>
      </c>
      <c r="AH9750">
        <v>1298</v>
      </c>
      <c r="AI9750">
        <v>1248</v>
      </c>
      <c r="AJ9750">
        <v>939</v>
      </c>
      <c r="AK9750">
        <v>177</v>
      </c>
      <c r="AL9750">
        <v>950</v>
      </c>
      <c r="AM9750">
        <v>3</v>
      </c>
      <c r="AN9750">
        <v>3273</v>
      </c>
      <c r="AO9750">
        <v>2527</v>
      </c>
      <c r="AP9750">
        <v>3155</v>
      </c>
      <c r="AQ9750">
        <v>2706</v>
      </c>
      <c r="AR9750">
        <v>3065</v>
      </c>
      <c r="AS9750">
        <v>2861</v>
      </c>
      <c r="AT9750">
        <v>5048</v>
      </c>
      <c r="AU9750">
        <v>6657</v>
      </c>
      <c r="AV9750">
        <v>6991</v>
      </c>
      <c r="AW9750">
        <v>5480</v>
      </c>
      <c r="AX9750">
        <v>14118</v>
      </c>
      <c r="AY9750">
        <v>18555</v>
      </c>
      <c r="AZ9750">
        <v>23057</v>
      </c>
      <c r="BA9750">
        <v>29538</v>
      </c>
      <c r="BB9750">
        <v>32711</v>
      </c>
      <c r="BC9750">
        <v>30460</v>
      </c>
      <c r="BD9750">
        <v>31406</v>
      </c>
      <c r="BE9750">
        <v>31817</v>
      </c>
      <c r="BF9750">
        <v>32309</v>
      </c>
      <c r="BG9750">
        <v>31718</v>
      </c>
      <c r="BH9750">
        <v>32435</v>
      </c>
      <c r="BI9750">
        <v>33066</v>
      </c>
      <c r="BJ9750">
        <v>33415</v>
      </c>
      <c r="BL9750" s="89" t="str">
        <f>INDEX('SEDS_MSN Descriptions'!$C:$C,MATCH($C9750,'SEDS_MSN Descriptions'!$B:$B,0))</f>
        <v xml:space="preserve">Fuel ethanol, excluding denaturant, consumed by the transportation sector   </v>
      </c>
      <c r="BM9750" s="91" t="str">
        <f>INDEX('SEDS_MSN Descriptions'!$D:$D,MATCH($C9750,'SEDS_MSN Descriptions'!$B:$B,0))</f>
        <v>Billion Btu</v>
      </c>
      <c r="BN9750" s="91" t="str">
        <f t="shared" si="304"/>
        <v>Transportation</v>
      </c>
      <c r="BO9750" s="91" t="str">
        <f t="shared" si="305"/>
        <v>biofuel gasoline</v>
      </c>
    </row>
    <row r="9751" spans="1:67" ht="16" customHeight="1">
      <c r="A9751" t="s">
        <v>2327</v>
      </c>
      <c r="B9751" t="s">
        <v>2374</v>
      </c>
      <c r="C9751" t="s">
        <v>128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2</v>
      </c>
      <c r="AA9751">
        <v>4</v>
      </c>
      <c r="AB9751">
        <v>7</v>
      </c>
      <c r="AC9751">
        <v>17</v>
      </c>
      <c r="AD9751">
        <v>19</v>
      </c>
      <c r="AE9751">
        <v>19</v>
      </c>
      <c r="AF9751">
        <v>17</v>
      </c>
      <c r="AG9751">
        <v>18</v>
      </c>
      <c r="AH9751">
        <v>9</v>
      </c>
      <c r="AI9751">
        <v>6</v>
      </c>
      <c r="AJ9751">
        <v>5</v>
      </c>
      <c r="AK9751">
        <v>0</v>
      </c>
      <c r="AL9751">
        <v>2</v>
      </c>
      <c r="AM9751">
        <v>0</v>
      </c>
      <c r="AN9751">
        <v>5</v>
      </c>
      <c r="AO9751">
        <v>4</v>
      </c>
      <c r="AP9751">
        <v>5</v>
      </c>
      <c r="AQ9751">
        <v>5</v>
      </c>
      <c r="AR9751">
        <v>4</v>
      </c>
      <c r="AS9751">
        <v>4</v>
      </c>
      <c r="AT9751">
        <v>7</v>
      </c>
      <c r="AU9751">
        <v>9</v>
      </c>
      <c r="AV9751">
        <v>9</v>
      </c>
      <c r="AW9751">
        <v>7</v>
      </c>
      <c r="AX9751">
        <v>15</v>
      </c>
      <c r="AY9751">
        <v>22</v>
      </c>
      <c r="AZ9751">
        <v>25</v>
      </c>
      <c r="BA9751">
        <v>31</v>
      </c>
      <c r="BB9751">
        <v>28</v>
      </c>
      <c r="BC9751">
        <v>36</v>
      </c>
      <c r="BD9751">
        <v>33</v>
      </c>
      <c r="BE9751">
        <v>32</v>
      </c>
      <c r="BF9751">
        <v>34</v>
      </c>
      <c r="BG9751">
        <v>766</v>
      </c>
      <c r="BH9751">
        <v>782</v>
      </c>
      <c r="BI9751">
        <v>794</v>
      </c>
      <c r="BJ9751">
        <v>815</v>
      </c>
      <c r="BL9751" s="89" t="str">
        <f>INDEX('SEDS_MSN Descriptions'!$C:$C,MATCH($C9751,'SEDS_MSN Descriptions'!$B:$B,0))</f>
        <v xml:space="preserve">Fuel ethanol, excluding denaturant, consumed by the commercial sector </v>
      </c>
      <c r="BM9751" s="91" t="str">
        <f>INDEX('SEDS_MSN Descriptions'!$D:$D,MATCH($C9751,'SEDS_MSN Descriptions'!$B:$B,0))</f>
        <v>Billion Btu</v>
      </c>
      <c r="BN9751" s="91" t="str">
        <f t="shared" si="304"/>
        <v>commercial</v>
      </c>
      <c r="BO9751" s="91" t="str">
        <f t="shared" si="305"/>
        <v>biofuel gasoline</v>
      </c>
    </row>
    <row r="9752" spans="1:67" ht="16" customHeight="1">
      <c r="A9752" t="s">
        <v>2327</v>
      </c>
      <c r="B9752" t="s">
        <v>2374</v>
      </c>
      <c r="C9752" t="s">
        <v>1286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1</v>
      </c>
      <c r="AA9752">
        <v>1</v>
      </c>
      <c r="AB9752">
        <v>7</v>
      </c>
      <c r="AC9752">
        <v>25</v>
      </c>
      <c r="AD9752">
        <v>34</v>
      </c>
      <c r="AE9752">
        <v>28</v>
      </c>
      <c r="AF9752">
        <v>23</v>
      </c>
      <c r="AG9752">
        <v>27</v>
      </c>
      <c r="AH9752">
        <v>13</v>
      </c>
      <c r="AI9752">
        <v>12</v>
      </c>
      <c r="AJ9752">
        <v>9</v>
      </c>
      <c r="AK9752">
        <v>2</v>
      </c>
      <c r="AL9752">
        <v>9</v>
      </c>
      <c r="AM9752">
        <v>0</v>
      </c>
      <c r="AN9752">
        <v>32</v>
      </c>
      <c r="AO9752">
        <v>25</v>
      </c>
      <c r="AP9752">
        <v>31</v>
      </c>
      <c r="AQ9752">
        <v>18</v>
      </c>
      <c r="AR9752">
        <v>21</v>
      </c>
      <c r="AS9752">
        <v>44</v>
      </c>
      <c r="AT9752">
        <v>78</v>
      </c>
      <c r="AU9752">
        <v>102</v>
      </c>
      <c r="AV9752">
        <v>131</v>
      </c>
      <c r="AW9752">
        <v>96</v>
      </c>
      <c r="AX9752">
        <v>257</v>
      </c>
      <c r="AY9752">
        <v>205</v>
      </c>
      <c r="AZ9752">
        <v>199</v>
      </c>
      <c r="BA9752">
        <v>256</v>
      </c>
      <c r="BB9752">
        <v>333</v>
      </c>
      <c r="BC9752">
        <v>324</v>
      </c>
      <c r="BD9752">
        <v>329</v>
      </c>
      <c r="BE9752">
        <v>347</v>
      </c>
      <c r="BF9752">
        <v>331</v>
      </c>
      <c r="BG9752">
        <v>255</v>
      </c>
      <c r="BH9752">
        <v>256</v>
      </c>
      <c r="BI9752">
        <v>262</v>
      </c>
      <c r="BJ9752">
        <v>269</v>
      </c>
      <c r="BL9752" s="89" t="str">
        <f>INDEX('SEDS_MSN Descriptions'!$C:$C,MATCH($C9752,'SEDS_MSN Descriptions'!$B:$B,0))</f>
        <v xml:space="preserve">Fuel ethanol, excluding denaturant, consumed by the industrial sector </v>
      </c>
      <c r="BM9752" s="91" t="str">
        <f>INDEX('SEDS_MSN Descriptions'!$D:$D,MATCH($C9752,'SEDS_MSN Descriptions'!$B:$B,0))</f>
        <v>Billion Btu</v>
      </c>
      <c r="BN9752" s="91" t="str">
        <f t="shared" si="304"/>
        <v>Industrial</v>
      </c>
      <c r="BO9752" s="91" t="str">
        <f t="shared" si="305"/>
        <v>biofuel gasoline</v>
      </c>
    </row>
    <row r="9753" spans="1:67" ht="16" customHeight="1">
      <c r="A9753" t="s">
        <v>2327</v>
      </c>
      <c r="B9753" t="s">
        <v>2374</v>
      </c>
      <c r="C9753" t="s">
        <v>129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34</v>
      </c>
      <c r="Z9753">
        <v>113</v>
      </c>
      <c r="AA9753">
        <v>211</v>
      </c>
      <c r="AB9753">
        <v>250</v>
      </c>
      <c r="AC9753">
        <v>267</v>
      </c>
      <c r="AD9753">
        <v>281</v>
      </c>
      <c r="AE9753">
        <v>306</v>
      </c>
      <c r="AF9753">
        <v>306</v>
      </c>
      <c r="AG9753">
        <v>287</v>
      </c>
      <c r="AH9753">
        <v>239</v>
      </c>
      <c r="AI9753">
        <v>279</v>
      </c>
      <c r="AJ9753">
        <v>247</v>
      </c>
      <c r="AK9753">
        <v>262</v>
      </c>
      <c r="AL9753">
        <v>249</v>
      </c>
      <c r="AM9753">
        <v>210</v>
      </c>
      <c r="AN9753">
        <v>75</v>
      </c>
      <c r="AO9753">
        <v>113</v>
      </c>
      <c r="AP9753">
        <v>111</v>
      </c>
      <c r="AQ9753">
        <v>84</v>
      </c>
      <c r="AR9753">
        <v>79</v>
      </c>
      <c r="AS9753">
        <v>64</v>
      </c>
      <c r="AT9753">
        <v>57</v>
      </c>
      <c r="AU9753">
        <v>32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2327</v>
      </c>
      <c r="BG9753">
        <v>2604</v>
      </c>
      <c r="BH9753">
        <v>1322</v>
      </c>
      <c r="BI9753">
        <v>3130</v>
      </c>
      <c r="BJ9753">
        <v>2784</v>
      </c>
      <c r="BL9753" s="89" t="str">
        <f>INDEX('SEDS_MSN Descriptions'!$C:$C,MATCH($C9753,'SEDS_MSN Descriptions'!$B:$B,0))</f>
        <v>Energy losses and co-products from the production of fuel ethanol</v>
      </c>
      <c r="BM9753" s="91" t="str">
        <f>INDEX('SEDS_MSN Descriptions'!$D:$D,MATCH($C9753,'SEDS_MSN Descriptions'!$B:$B,0))</f>
        <v>Billion Btu</v>
      </c>
      <c r="BN9753" s="91" t="str">
        <f t="shared" si="304"/>
        <v>other</v>
      </c>
      <c r="BO9753" s="91" t="str">
        <f t="shared" si="305"/>
        <v>biofuel gasoline</v>
      </c>
    </row>
    <row r="9754" spans="1:67" ht="16" customHeight="1">
      <c r="A9754" t="s">
        <v>2327</v>
      </c>
      <c r="B9754" t="s">
        <v>2374</v>
      </c>
      <c r="C9754" t="s">
        <v>1292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19</v>
      </c>
      <c r="Z9754">
        <v>254</v>
      </c>
      <c r="AA9754">
        <v>373</v>
      </c>
      <c r="AB9754">
        <v>1023</v>
      </c>
      <c r="AC9754">
        <v>2281</v>
      </c>
      <c r="AD9754">
        <v>3191</v>
      </c>
      <c r="AE9754">
        <v>2621</v>
      </c>
      <c r="AF9754">
        <v>2379</v>
      </c>
      <c r="AG9754">
        <v>2524</v>
      </c>
      <c r="AH9754">
        <v>1320</v>
      </c>
      <c r="AI9754">
        <v>1266</v>
      </c>
      <c r="AJ9754">
        <v>952</v>
      </c>
      <c r="AK9754">
        <v>179</v>
      </c>
      <c r="AL9754">
        <v>960</v>
      </c>
      <c r="AM9754">
        <v>3</v>
      </c>
      <c r="AN9754">
        <v>3310</v>
      </c>
      <c r="AO9754">
        <v>2557</v>
      </c>
      <c r="AP9754">
        <v>3191</v>
      </c>
      <c r="AQ9754">
        <v>2730</v>
      </c>
      <c r="AR9754">
        <v>3090</v>
      </c>
      <c r="AS9754">
        <v>2909</v>
      </c>
      <c r="AT9754">
        <v>5133</v>
      </c>
      <c r="AU9754">
        <v>6768</v>
      </c>
      <c r="AV9754">
        <v>7131</v>
      </c>
      <c r="AW9754">
        <v>5583</v>
      </c>
      <c r="AX9754">
        <v>14389</v>
      </c>
      <c r="AY9754">
        <v>18782</v>
      </c>
      <c r="AZ9754">
        <v>23282</v>
      </c>
      <c r="BA9754">
        <v>29825</v>
      </c>
      <c r="BB9754">
        <v>33072</v>
      </c>
      <c r="BC9754">
        <v>30820</v>
      </c>
      <c r="BD9754">
        <v>31767</v>
      </c>
      <c r="BE9754">
        <v>32196</v>
      </c>
      <c r="BF9754">
        <v>32674</v>
      </c>
      <c r="BG9754">
        <v>32740</v>
      </c>
      <c r="BH9754">
        <v>33473</v>
      </c>
      <c r="BI9754">
        <v>34122</v>
      </c>
      <c r="BJ9754">
        <v>34499</v>
      </c>
      <c r="BL9754" s="89" t="str">
        <f>INDEX('SEDS_MSN Descriptions'!$C:$C,MATCH($C9754,'SEDS_MSN Descriptions'!$B:$B,0))</f>
        <v>Fuel ethanol, excluding denaturant, total consumption</v>
      </c>
      <c r="BM9754" s="91" t="str">
        <f>INDEX('SEDS_MSN Descriptions'!$D:$D,MATCH($C9754,'SEDS_MSN Descriptions'!$B:$B,0))</f>
        <v>Billion Btu</v>
      </c>
      <c r="BN9754" s="91" t="str">
        <f t="shared" si="304"/>
        <v>other</v>
      </c>
      <c r="BO9754" s="91" t="str">
        <f t="shared" si="305"/>
        <v>biofuel gasoline</v>
      </c>
    </row>
    <row r="9755" spans="1:67" ht="16" customHeight="1">
      <c r="A9755" t="s">
        <v>2327</v>
      </c>
      <c r="B9755" t="s">
        <v>2374</v>
      </c>
      <c r="C9755" t="s">
        <v>1308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L9755" s="89" t="str">
        <f>INDEX('SEDS_MSN Descriptions'!$C:$C,MATCH($C9755,'SEDS_MSN Descriptions'!$B:$B,0))</f>
        <v>Ethane consumed by the industrial sector</v>
      </c>
      <c r="BM9755" s="91" t="str">
        <f>INDEX('SEDS_MSN Descriptions'!$D:$D,MATCH($C9755,'SEDS_MSN Descriptions'!$B:$B,0))</f>
        <v>Billion Btu</v>
      </c>
      <c r="BN9755" s="91" t="str">
        <f t="shared" si="304"/>
        <v>Industrial</v>
      </c>
      <c r="BO9755" s="91" t="str">
        <f t="shared" si="305"/>
        <v>other</v>
      </c>
    </row>
    <row r="9756" spans="1:67" ht="16" customHeight="1">
      <c r="A9756" t="s">
        <v>2327</v>
      </c>
      <c r="B9756" t="s">
        <v>2374</v>
      </c>
      <c r="C9756" t="s">
        <v>1311</v>
      </c>
      <c r="BB9756">
        <v>0</v>
      </c>
      <c r="BC9756">
        <v>0</v>
      </c>
      <c r="BD9756">
        <v>0</v>
      </c>
      <c r="BE9756">
        <v>0</v>
      </c>
      <c r="BF9756">
        <v>0</v>
      </c>
      <c r="BG9756">
        <v>0</v>
      </c>
      <c r="BH9756">
        <v>0</v>
      </c>
      <c r="BI9756">
        <v>0</v>
      </c>
      <c r="BJ9756">
        <v>0</v>
      </c>
      <c r="BL9756" s="89" t="str">
        <f>INDEX('SEDS_MSN Descriptions'!$C:$C,MATCH($C9756,'SEDS_MSN Descriptions'!$B:$B,0))</f>
        <v>Ethane total consumption</v>
      </c>
      <c r="BM9756" s="91" t="str">
        <f>INDEX('SEDS_MSN Descriptions'!$D:$D,MATCH($C9756,'SEDS_MSN Descriptions'!$B:$B,0))</f>
        <v>Billion Btu</v>
      </c>
      <c r="BN9756" s="91" t="str">
        <f t="shared" si="304"/>
        <v>other</v>
      </c>
      <c r="BO9756" s="91" t="str">
        <f t="shared" si="305"/>
        <v>other</v>
      </c>
    </row>
    <row r="9757" spans="1:67" ht="16" customHeight="1">
      <c r="A9757" t="s">
        <v>2327</v>
      </c>
      <c r="B9757" t="s">
        <v>2374</v>
      </c>
      <c r="C9757" t="s">
        <v>1314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25</v>
      </c>
      <c r="V9757">
        <v>43</v>
      </c>
      <c r="W9757">
        <v>97</v>
      </c>
      <c r="X9757">
        <v>110</v>
      </c>
      <c r="Y9757">
        <v>125</v>
      </c>
      <c r="Z9757">
        <v>122</v>
      </c>
      <c r="AA9757">
        <v>147</v>
      </c>
      <c r="AB9757">
        <v>164</v>
      </c>
      <c r="AC9757">
        <v>204</v>
      </c>
      <c r="AD9757">
        <v>264</v>
      </c>
      <c r="AE9757">
        <v>307</v>
      </c>
      <c r="AF9757">
        <v>305</v>
      </c>
      <c r="AG9757">
        <v>302</v>
      </c>
      <c r="AH9757">
        <v>295</v>
      </c>
      <c r="AI9757">
        <v>301</v>
      </c>
      <c r="AJ9757">
        <v>312</v>
      </c>
      <c r="AK9757">
        <v>310</v>
      </c>
      <c r="AL9757">
        <v>304</v>
      </c>
      <c r="AM9757">
        <v>293</v>
      </c>
      <c r="AN9757">
        <v>291</v>
      </c>
      <c r="AO9757">
        <v>283</v>
      </c>
      <c r="AP9757">
        <v>299</v>
      </c>
      <c r="AQ9757">
        <v>311</v>
      </c>
      <c r="AR9757">
        <v>328</v>
      </c>
      <c r="AS9757">
        <v>332</v>
      </c>
      <c r="AT9757">
        <v>331</v>
      </c>
      <c r="AU9757">
        <v>586</v>
      </c>
      <c r="AV9757">
        <v>552</v>
      </c>
      <c r="AW9757">
        <v>558</v>
      </c>
      <c r="AX9757">
        <v>557</v>
      </c>
      <c r="AY9757">
        <v>657</v>
      </c>
      <c r="AZ9757">
        <v>662</v>
      </c>
      <c r="BA9757">
        <v>660</v>
      </c>
      <c r="BB9757">
        <v>645</v>
      </c>
      <c r="BC9757">
        <v>640</v>
      </c>
      <c r="BD9757">
        <v>641</v>
      </c>
      <c r="BE9757">
        <v>664</v>
      </c>
      <c r="BF9757">
        <v>689</v>
      </c>
      <c r="BG9757">
        <v>670</v>
      </c>
      <c r="BH9757">
        <v>624</v>
      </c>
      <c r="BI9757">
        <v>607</v>
      </c>
      <c r="BJ9757">
        <v>678</v>
      </c>
      <c r="BK9757">
        <v>648</v>
      </c>
      <c r="BL9757" s="89" t="str">
        <f>INDEX('SEDS_MSN Descriptions'!$C:$C,MATCH($C9757,'SEDS_MSN Descriptions'!$B:$B,0))</f>
        <v>Electricity consumed by (i.e., sold to) the transportation sector</v>
      </c>
      <c r="BM9757" s="91" t="str">
        <f>INDEX('SEDS_MSN Descriptions'!$D:$D,MATCH($C9757,'SEDS_MSN Descriptions'!$B:$B,0))</f>
        <v>Billion Btu</v>
      </c>
      <c r="BN9757" s="91" t="str">
        <f t="shared" si="304"/>
        <v>Transportation</v>
      </c>
      <c r="BO9757" s="91" t="str">
        <f t="shared" si="305"/>
        <v>electricity</v>
      </c>
    </row>
    <row r="9758" spans="1:67" ht="16" customHeight="1">
      <c r="A9758" t="s">
        <v>2327</v>
      </c>
      <c r="B9758" t="s">
        <v>2374</v>
      </c>
      <c r="C9758" t="s">
        <v>1321</v>
      </c>
      <c r="D9758">
        <v>12542</v>
      </c>
      <c r="E9758">
        <v>13756</v>
      </c>
      <c r="F9758">
        <v>15250</v>
      </c>
      <c r="G9758">
        <v>17030</v>
      </c>
      <c r="H9758">
        <v>18889</v>
      </c>
      <c r="I9758">
        <v>21127</v>
      </c>
      <c r="J9758">
        <v>23689</v>
      </c>
      <c r="K9758">
        <v>25918</v>
      </c>
      <c r="L9758">
        <v>29586</v>
      </c>
      <c r="M9758">
        <v>33407</v>
      </c>
      <c r="N9758">
        <v>36862</v>
      </c>
      <c r="O9758">
        <v>39728</v>
      </c>
      <c r="P9758">
        <v>43051</v>
      </c>
      <c r="Q9758">
        <v>47955</v>
      </c>
      <c r="R9758">
        <v>47177</v>
      </c>
      <c r="S9758">
        <v>47814</v>
      </c>
      <c r="T9758">
        <v>51192</v>
      </c>
      <c r="U9758">
        <v>52814</v>
      </c>
      <c r="V9758">
        <v>55313</v>
      </c>
      <c r="W9758">
        <v>55754</v>
      </c>
      <c r="X9758">
        <v>57898</v>
      </c>
      <c r="Y9758">
        <v>62103</v>
      </c>
      <c r="Z9758">
        <v>63096</v>
      </c>
      <c r="AA9758">
        <v>65440</v>
      </c>
      <c r="AB9758">
        <v>70392</v>
      </c>
      <c r="AC9758">
        <v>73329</v>
      </c>
      <c r="AD9758">
        <v>80195</v>
      </c>
      <c r="AE9758">
        <v>85243</v>
      </c>
      <c r="AF9758">
        <v>89201</v>
      </c>
      <c r="AG9758">
        <v>94697</v>
      </c>
      <c r="AH9758">
        <v>95815</v>
      </c>
      <c r="AI9758">
        <v>100267</v>
      </c>
      <c r="AJ9758">
        <v>101892</v>
      </c>
      <c r="AK9758">
        <v>107201</v>
      </c>
      <c r="AL9758">
        <v>107903</v>
      </c>
      <c r="AM9758">
        <v>112769</v>
      </c>
      <c r="AN9758">
        <v>115459</v>
      </c>
      <c r="AO9758">
        <v>116570</v>
      </c>
      <c r="AP9758">
        <v>122127</v>
      </c>
      <c r="AQ9758">
        <v>125880</v>
      </c>
      <c r="AR9758">
        <v>131222</v>
      </c>
      <c r="AS9758">
        <v>134189</v>
      </c>
      <c r="AT9758">
        <v>138672</v>
      </c>
      <c r="AU9758">
        <v>140503</v>
      </c>
      <c r="AV9758">
        <v>146800</v>
      </c>
      <c r="AW9758">
        <v>152415</v>
      </c>
      <c r="AX9758">
        <v>152359</v>
      </c>
      <c r="AY9758">
        <v>160267</v>
      </c>
      <c r="AZ9758">
        <v>159948</v>
      </c>
      <c r="BA9758">
        <v>159777</v>
      </c>
      <c r="BB9758">
        <v>163902</v>
      </c>
      <c r="BC9758">
        <v>160539</v>
      </c>
      <c r="BD9758">
        <v>159534</v>
      </c>
      <c r="BE9758">
        <v>162925</v>
      </c>
      <c r="BF9758">
        <v>162929</v>
      </c>
      <c r="BG9758">
        <v>164960</v>
      </c>
      <c r="BH9758">
        <v>168088</v>
      </c>
      <c r="BI9758">
        <v>171284</v>
      </c>
      <c r="BJ9758">
        <v>178339</v>
      </c>
      <c r="BK9758">
        <v>184184</v>
      </c>
      <c r="BL9758" s="89" t="str">
        <f>INDEX('SEDS_MSN Descriptions'!$C:$C,MATCH($C9758,'SEDS_MSN Descriptions'!$B:$B,0))</f>
        <v>Electricity consumed by (i.e., sold to) the commercial sector</v>
      </c>
      <c r="BM9758" s="91" t="str">
        <f>INDEX('SEDS_MSN Descriptions'!$D:$D,MATCH($C9758,'SEDS_MSN Descriptions'!$B:$B,0))</f>
        <v>Billion Btu</v>
      </c>
      <c r="BN9758" s="91" t="str">
        <f t="shared" si="304"/>
        <v>commercial</v>
      </c>
      <c r="BO9758" s="91" t="str">
        <f t="shared" si="305"/>
        <v>electricity</v>
      </c>
    </row>
    <row r="9759" spans="1:67">
      <c r="A9759" t="s">
        <v>2327</v>
      </c>
      <c r="B9759" t="s">
        <v>2374</v>
      </c>
      <c r="C9759" t="s">
        <v>1328</v>
      </c>
      <c r="D9759">
        <v>12919</v>
      </c>
      <c r="E9759">
        <v>13854</v>
      </c>
      <c r="F9759">
        <v>15477</v>
      </c>
      <c r="G9759">
        <v>16631</v>
      </c>
      <c r="H9759">
        <v>18005</v>
      </c>
      <c r="I9759">
        <v>19905</v>
      </c>
      <c r="J9759">
        <v>21569</v>
      </c>
      <c r="K9759">
        <v>23278</v>
      </c>
      <c r="L9759">
        <v>26048</v>
      </c>
      <c r="M9759">
        <v>27917</v>
      </c>
      <c r="N9759">
        <v>25478</v>
      </c>
      <c r="O9759">
        <v>26496</v>
      </c>
      <c r="P9759">
        <v>28264</v>
      </c>
      <c r="Q9759">
        <v>30201</v>
      </c>
      <c r="R9759">
        <v>30684</v>
      </c>
      <c r="S9759">
        <v>32200</v>
      </c>
      <c r="T9759">
        <v>35924</v>
      </c>
      <c r="U9759">
        <v>36948</v>
      </c>
      <c r="V9759">
        <v>37566</v>
      </c>
      <c r="W9759">
        <v>39845</v>
      </c>
      <c r="X9759">
        <v>39705</v>
      </c>
      <c r="Y9759">
        <v>40709</v>
      </c>
      <c r="Z9759">
        <v>41969</v>
      </c>
      <c r="AA9759">
        <v>43446</v>
      </c>
      <c r="AB9759">
        <v>45039</v>
      </c>
      <c r="AC9759">
        <v>46271</v>
      </c>
      <c r="AD9759">
        <v>49298</v>
      </c>
      <c r="AE9759">
        <v>50834</v>
      </c>
      <c r="AF9759">
        <v>53535</v>
      </c>
      <c r="AG9759">
        <v>55941</v>
      </c>
      <c r="AH9759">
        <v>55952</v>
      </c>
      <c r="AI9759">
        <v>54690</v>
      </c>
      <c r="AJ9759">
        <v>57027</v>
      </c>
      <c r="AK9759">
        <v>59335</v>
      </c>
      <c r="AL9759">
        <v>61940</v>
      </c>
      <c r="AM9759">
        <v>63307</v>
      </c>
      <c r="AN9759">
        <v>64899</v>
      </c>
      <c r="AO9759">
        <v>65679</v>
      </c>
      <c r="AP9759">
        <v>68323</v>
      </c>
      <c r="AQ9759">
        <v>69158</v>
      </c>
      <c r="AR9759">
        <v>70352</v>
      </c>
      <c r="AS9759">
        <v>67223</v>
      </c>
      <c r="AT9759">
        <v>66605</v>
      </c>
      <c r="AU9759">
        <v>65791</v>
      </c>
      <c r="AV9759">
        <v>67334</v>
      </c>
      <c r="AW9759">
        <v>66036</v>
      </c>
      <c r="AX9759">
        <v>64822</v>
      </c>
      <c r="AY9759">
        <v>64572</v>
      </c>
      <c r="AZ9759">
        <v>62909</v>
      </c>
      <c r="BA9759">
        <v>56905</v>
      </c>
      <c r="BB9759">
        <v>58486</v>
      </c>
      <c r="BC9759">
        <v>58748</v>
      </c>
      <c r="BD9759">
        <v>59081</v>
      </c>
      <c r="BE9759">
        <v>58517</v>
      </c>
      <c r="BF9759">
        <v>60396</v>
      </c>
      <c r="BG9759">
        <v>59837</v>
      </c>
      <c r="BH9759">
        <v>60215</v>
      </c>
      <c r="BI9759">
        <v>58580</v>
      </c>
      <c r="BJ9759">
        <v>60518</v>
      </c>
      <c r="BK9759">
        <v>60045</v>
      </c>
      <c r="BL9759" s="91" t="str">
        <f>INDEX('SEDS_MSN Descriptions'!$C:$C,MATCH($C9759,'SEDS_MSN Descriptions'!$B:$B,0))</f>
        <v>Electricity consumed by (i.e., sold to) the industrial sector</v>
      </c>
      <c r="BM9759" s="91" t="str">
        <f>INDEX('SEDS_MSN Descriptions'!$D:$D,MATCH($C9759,'SEDS_MSN Descriptions'!$B:$B,0))</f>
        <v>Billion Btu</v>
      </c>
      <c r="BN9759" s="91" t="str">
        <f t="shared" si="304"/>
        <v>Industrial</v>
      </c>
      <c r="BO9759" s="91" t="str">
        <f t="shared" si="305"/>
        <v>electricity</v>
      </c>
    </row>
    <row r="9760" spans="1:67" ht="16" customHeight="1">
      <c r="A9760" t="s">
        <v>2327</v>
      </c>
      <c r="B9760" t="s">
        <v>2374</v>
      </c>
      <c r="C9760" t="s">
        <v>1337</v>
      </c>
      <c r="D9760">
        <v>13986</v>
      </c>
      <c r="E9760">
        <v>15392</v>
      </c>
      <c r="F9760">
        <v>16450</v>
      </c>
      <c r="G9760">
        <v>18005</v>
      </c>
      <c r="H9760">
        <v>19830</v>
      </c>
      <c r="I9760">
        <v>22372</v>
      </c>
      <c r="J9760">
        <v>25033</v>
      </c>
      <c r="K9760">
        <v>27139</v>
      </c>
      <c r="L9760">
        <v>31351</v>
      </c>
      <c r="M9760">
        <v>35734</v>
      </c>
      <c r="N9760">
        <v>39394</v>
      </c>
      <c r="O9760">
        <v>41125</v>
      </c>
      <c r="P9760">
        <v>44483</v>
      </c>
      <c r="Q9760">
        <v>50145</v>
      </c>
      <c r="R9760">
        <v>50333</v>
      </c>
      <c r="S9760">
        <v>54152</v>
      </c>
      <c r="T9760">
        <v>58537</v>
      </c>
      <c r="U9760">
        <v>62093</v>
      </c>
      <c r="V9760">
        <v>63699</v>
      </c>
      <c r="W9760">
        <v>63862</v>
      </c>
      <c r="X9760">
        <v>67322</v>
      </c>
      <c r="Y9760">
        <v>70214</v>
      </c>
      <c r="Z9760">
        <v>69412</v>
      </c>
      <c r="AA9760">
        <v>73657</v>
      </c>
      <c r="AB9760">
        <v>74080</v>
      </c>
      <c r="AC9760">
        <v>77001</v>
      </c>
      <c r="AD9760">
        <v>86103</v>
      </c>
      <c r="AE9760">
        <v>91698</v>
      </c>
      <c r="AF9760">
        <v>96191</v>
      </c>
      <c r="AG9760">
        <v>99710</v>
      </c>
      <c r="AH9760">
        <v>95978</v>
      </c>
      <c r="AI9760">
        <v>101020</v>
      </c>
      <c r="AJ9760">
        <v>101610</v>
      </c>
      <c r="AK9760">
        <v>110795</v>
      </c>
      <c r="AL9760">
        <v>110354</v>
      </c>
      <c r="AM9760">
        <v>114205</v>
      </c>
      <c r="AN9760">
        <v>118228</v>
      </c>
      <c r="AO9760">
        <v>115747</v>
      </c>
      <c r="AP9760">
        <v>118407</v>
      </c>
      <c r="AQ9760">
        <v>122077</v>
      </c>
      <c r="AR9760">
        <v>128091</v>
      </c>
      <c r="AS9760">
        <v>127354</v>
      </c>
      <c r="AT9760">
        <v>137703</v>
      </c>
      <c r="AU9760">
        <v>139471</v>
      </c>
      <c r="AV9760">
        <v>145022</v>
      </c>
      <c r="AW9760">
        <v>152386</v>
      </c>
      <c r="AX9760">
        <v>146395</v>
      </c>
      <c r="AY9760">
        <v>155180</v>
      </c>
      <c r="AZ9760">
        <v>152164</v>
      </c>
      <c r="BA9760">
        <v>152731</v>
      </c>
      <c r="BB9760">
        <v>165274</v>
      </c>
      <c r="BC9760">
        <v>156171</v>
      </c>
      <c r="BD9760">
        <v>148540</v>
      </c>
      <c r="BE9760">
        <v>154960</v>
      </c>
      <c r="BF9760">
        <v>158466</v>
      </c>
      <c r="BG9760">
        <v>156708</v>
      </c>
      <c r="BH9760">
        <v>154175</v>
      </c>
      <c r="BI9760">
        <v>150068</v>
      </c>
      <c r="BJ9760">
        <v>163648</v>
      </c>
      <c r="BK9760">
        <v>159225</v>
      </c>
      <c r="BL9760" s="89" t="str">
        <f>INDEX('SEDS_MSN Descriptions'!$C:$C,MATCH($C9760,'SEDS_MSN Descriptions'!$B:$B,0))</f>
        <v>Electricity consumed by (i.e., sold to) the residential sector</v>
      </c>
      <c r="BM9760" s="91" t="str">
        <f>INDEX('SEDS_MSN Descriptions'!$D:$D,MATCH($C9760,'SEDS_MSN Descriptions'!$B:$B,0))</f>
        <v>Billion Btu</v>
      </c>
      <c r="BN9760" s="91" t="str">
        <f t="shared" si="304"/>
        <v>residential</v>
      </c>
      <c r="BO9760" s="91" t="str">
        <f t="shared" si="305"/>
        <v>electricity</v>
      </c>
    </row>
    <row r="9761" spans="1:67" ht="16" customHeight="1">
      <c r="A9761" t="s">
        <v>2327</v>
      </c>
      <c r="B9761" t="s">
        <v>2374</v>
      </c>
      <c r="C9761" t="s">
        <v>1351</v>
      </c>
      <c r="D9761">
        <v>39447</v>
      </c>
      <c r="E9761">
        <v>43002</v>
      </c>
      <c r="F9761">
        <v>47177</v>
      </c>
      <c r="G9761">
        <v>51666</v>
      </c>
      <c r="H9761">
        <v>56723</v>
      </c>
      <c r="I9761">
        <v>63403</v>
      </c>
      <c r="J9761">
        <v>70291</v>
      </c>
      <c r="K9761">
        <v>76335</v>
      </c>
      <c r="L9761">
        <v>86985</v>
      </c>
      <c r="M9761">
        <v>97058</v>
      </c>
      <c r="N9761">
        <v>101733</v>
      </c>
      <c r="O9761">
        <v>107349</v>
      </c>
      <c r="P9761">
        <v>115798</v>
      </c>
      <c r="Q9761">
        <v>128301</v>
      </c>
      <c r="R9761">
        <v>128194</v>
      </c>
      <c r="S9761">
        <v>134166</v>
      </c>
      <c r="T9761">
        <v>145653</v>
      </c>
      <c r="U9761">
        <v>151880</v>
      </c>
      <c r="V9761">
        <v>156621</v>
      </c>
      <c r="W9761">
        <v>159559</v>
      </c>
      <c r="X9761">
        <v>165035</v>
      </c>
      <c r="Y9761">
        <v>173151</v>
      </c>
      <c r="Z9761">
        <v>174598</v>
      </c>
      <c r="AA9761">
        <v>182689</v>
      </c>
      <c r="AB9761">
        <v>189674</v>
      </c>
      <c r="AC9761">
        <v>196806</v>
      </c>
      <c r="AD9761">
        <v>215861</v>
      </c>
      <c r="AE9761">
        <v>228083</v>
      </c>
      <c r="AF9761">
        <v>239233</v>
      </c>
      <c r="AG9761">
        <v>250650</v>
      </c>
      <c r="AH9761">
        <v>248040</v>
      </c>
      <c r="AI9761">
        <v>256279</v>
      </c>
      <c r="AJ9761">
        <v>260842</v>
      </c>
      <c r="AK9761">
        <v>277641</v>
      </c>
      <c r="AL9761">
        <v>280501</v>
      </c>
      <c r="AM9761">
        <v>290574</v>
      </c>
      <c r="AN9761">
        <v>298876</v>
      </c>
      <c r="AO9761">
        <v>298278</v>
      </c>
      <c r="AP9761">
        <v>309156</v>
      </c>
      <c r="AQ9761">
        <v>317427</v>
      </c>
      <c r="AR9761">
        <v>329993</v>
      </c>
      <c r="AS9761">
        <v>329098</v>
      </c>
      <c r="AT9761">
        <v>343311</v>
      </c>
      <c r="AU9761">
        <v>346351</v>
      </c>
      <c r="AV9761">
        <v>359707</v>
      </c>
      <c r="AW9761">
        <v>371395</v>
      </c>
      <c r="AX9761">
        <v>364133</v>
      </c>
      <c r="AY9761">
        <v>380675</v>
      </c>
      <c r="AZ9761">
        <v>375683</v>
      </c>
      <c r="BA9761">
        <v>370074</v>
      </c>
      <c r="BB9761">
        <v>388307</v>
      </c>
      <c r="BC9761">
        <v>376099</v>
      </c>
      <c r="BD9761">
        <v>367796</v>
      </c>
      <c r="BE9761">
        <v>377066</v>
      </c>
      <c r="BF9761">
        <v>382480</v>
      </c>
      <c r="BG9761">
        <v>382175</v>
      </c>
      <c r="BH9761">
        <v>383102</v>
      </c>
      <c r="BI9761">
        <v>380539</v>
      </c>
      <c r="BJ9761">
        <v>403184</v>
      </c>
      <c r="BK9761">
        <v>404102</v>
      </c>
      <c r="BL9761" s="89" t="str">
        <f>INDEX('SEDS_MSN Descriptions'!$C:$C,MATCH($C9761,'SEDS_MSN Descriptions'!$B:$B,0))</f>
        <v>Electricity total consumption (i.e., retail sales)</v>
      </c>
      <c r="BM9761" s="91" t="str">
        <f>INDEX('SEDS_MSN Descriptions'!$D:$D,MATCH($C9761,'SEDS_MSN Descriptions'!$B:$B,0))</f>
        <v>Billion Btu</v>
      </c>
      <c r="BN9761" s="91" t="str">
        <f t="shared" si="304"/>
        <v>other</v>
      </c>
      <c r="BO9761" s="91" t="str">
        <f t="shared" si="305"/>
        <v>electricity</v>
      </c>
    </row>
    <row r="9762" spans="1:67" ht="16" customHeight="1">
      <c r="A9762" t="s">
        <v>2327</v>
      </c>
      <c r="B9762" t="s">
        <v>2374</v>
      </c>
      <c r="C9762" t="s">
        <v>1360</v>
      </c>
      <c r="D9762">
        <v>39447</v>
      </c>
      <c r="E9762">
        <v>43002</v>
      </c>
      <c r="F9762">
        <v>47177</v>
      </c>
      <c r="G9762">
        <v>51666</v>
      </c>
      <c r="H9762">
        <v>56723</v>
      </c>
      <c r="I9762">
        <v>63403</v>
      </c>
      <c r="J9762">
        <v>70291</v>
      </c>
      <c r="K9762">
        <v>76335</v>
      </c>
      <c r="L9762">
        <v>86985</v>
      </c>
      <c r="M9762">
        <v>97058</v>
      </c>
      <c r="N9762">
        <v>101733</v>
      </c>
      <c r="O9762">
        <v>107349</v>
      </c>
      <c r="P9762">
        <v>115798</v>
      </c>
      <c r="Q9762">
        <v>128301</v>
      </c>
      <c r="R9762">
        <v>128194</v>
      </c>
      <c r="S9762">
        <v>134166</v>
      </c>
      <c r="T9762">
        <v>145653</v>
      </c>
      <c r="U9762">
        <v>151880</v>
      </c>
      <c r="V9762">
        <v>156621</v>
      </c>
      <c r="W9762">
        <v>159559</v>
      </c>
      <c r="X9762">
        <v>165035</v>
      </c>
      <c r="Y9762">
        <v>173151</v>
      </c>
      <c r="Z9762">
        <v>174598</v>
      </c>
      <c r="AA9762">
        <v>182689</v>
      </c>
      <c r="AB9762">
        <v>189674</v>
      </c>
      <c r="AC9762">
        <v>196806</v>
      </c>
      <c r="AD9762">
        <v>215861</v>
      </c>
      <c r="AE9762">
        <v>228083</v>
      </c>
      <c r="AF9762">
        <v>239233</v>
      </c>
      <c r="AG9762">
        <v>250650</v>
      </c>
      <c r="AH9762">
        <v>248040</v>
      </c>
      <c r="AI9762">
        <v>256279</v>
      </c>
      <c r="AJ9762">
        <v>260842</v>
      </c>
      <c r="AK9762">
        <v>277641</v>
      </c>
      <c r="AL9762">
        <v>280501</v>
      </c>
      <c r="AM9762">
        <v>290574</v>
      </c>
      <c r="AN9762">
        <v>298876</v>
      </c>
      <c r="AO9762">
        <v>298278</v>
      </c>
      <c r="AP9762">
        <v>309156</v>
      </c>
      <c r="AQ9762">
        <v>317427</v>
      </c>
      <c r="AR9762">
        <v>329993</v>
      </c>
      <c r="AS9762">
        <v>329098</v>
      </c>
      <c r="AT9762">
        <v>343311</v>
      </c>
      <c r="AU9762">
        <v>346351</v>
      </c>
      <c r="AV9762">
        <v>359707</v>
      </c>
      <c r="AW9762">
        <v>371395</v>
      </c>
      <c r="AX9762">
        <v>364133</v>
      </c>
      <c r="AY9762">
        <v>380675</v>
      </c>
      <c r="AZ9762">
        <v>375683</v>
      </c>
      <c r="BA9762">
        <v>370074</v>
      </c>
      <c r="BB9762">
        <v>388307</v>
      </c>
      <c r="BC9762">
        <v>376099</v>
      </c>
      <c r="BD9762">
        <v>367796</v>
      </c>
      <c r="BE9762">
        <v>377066</v>
      </c>
      <c r="BF9762">
        <v>382480</v>
      </c>
      <c r="BG9762">
        <v>382175</v>
      </c>
      <c r="BH9762">
        <v>383102</v>
      </c>
      <c r="BI9762">
        <v>380539</v>
      </c>
      <c r="BJ9762">
        <v>403184</v>
      </c>
      <c r="BK9762">
        <v>404102</v>
      </c>
      <c r="BL9762" s="89" t="str">
        <f>INDEX('SEDS_MSN Descriptions'!$C:$C,MATCH($C9762,'SEDS_MSN Descriptions'!$B:$B,0))</f>
        <v>Electricity total end-use consumption (i.e., retail sales)</v>
      </c>
      <c r="BM9762" s="91" t="str">
        <f>INDEX('SEDS_MSN Descriptions'!$D:$D,MATCH($C9762,'SEDS_MSN Descriptions'!$B:$B,0))</f>
        <v>Billion Btu</v>
      </c>
      <c r="BN9762" s="91" t="str">
        <f t="shared" si="304"/>
        <v>other</v>
      </c>
      <c r="BO9762" s="91" t="str">
        <f t="shared" si="305"/>
        <v>electricity</v>
      </c>
    </row>
    <row r="9763" spans="1:67" ht="16" customHeight="1">
      <c r="A9763" t="s">
        <v>2327</v>
      </c>
      <c r="B9763" t="s">
        <v>2374</v>
      </c>
      <c r="C9763" t="s">
        <v>1367</v>
      </c>
      <c r="BB9763">
        <v>0</v>
      </c>
      <c r="BC9763">
        <v>0</v>
      </c>
      <c r="BD9763">
        <v>0</v>
      </c>
      <c r="BE9763">
        <v>0</v>
      </c>
      <c r="BF9763">
        <v>0</v>
      </c>
      <c r="BG9763">
        <v>0</v>
      </c>
      <c r="BH9763">
        <v>0</v>
      </c>
      <c r="BI9763">
        <v>0</v>
      </c>
      <c r="BJ9763">
        <v>0</v>
      </c>
      <c r="BL9763" s="89" t="str">
        <f>INDEX('SEDS_MSN Descriptions'!$C:$C,MATCH($C9763,'SEDS_MSN Descriptions'!$B:$B,0))</f>
        <v>Ethylene from refineries consumed by the industrial sector</v>
      </c>
      <c r="BM9763" s="91" t="str">
        <f>INDEX('SEDS_MSN Descriptions'!$D:$D,MATCH($C9763,'SEDS_MSN Descriptions'!$B:$B,0))</f>
        <v>Billion Btu</v>
      </c>
      <c r="BN9763" s="91" t="str">
        <f t="shared" si="304"/>
        <v>Industrial</v>
      </c>
      <c r="BO9763" s="91" t="str">
        <f t="shared" si="305"/>
        <v>other</v>
      </c>
    </row>
    <row r="9764" spans="1:67" ht="16" customHeight="1">
      <c r="A9764" t="s">
        <v>2327</v>
      </c>
      <c r="B9764" t="s">
        <v>2374</v>
      </c>
      <c r="C9764" t="s">
        <v>1370</v>
      </c>
      <c r="BB9764">
        <v>0</v>
      </c>
      <c r="BC9764">
        <v>0</v>
      </c>
      <c r="BD9764">
        <v>0</v>
      </c>
      <c r="BE9764">
        <v>0</v>
      </c>
      <c r="BF9764">
        <v>0</v>
      </c>
      <c r="BG9764">
        <v>0</v>
      </c>
      <c r="BH9764">
        <v>0</v>
      </c>
      <c r="BI9764">
        <v>0</v>
      </c>
      <c r="BJ9764">
        <v>0</v>
      </c>
      <c r="BL9764" s="89" t="str">
        <f>INDEX('SEDS_MSN Descriptions'!$C:$C,MATCH($C9764,'SEDS_MSN Descriptions'!$B:$B,0))</f>
        <v>Ethylene from refineries total consumption</v>
      </c>
      <c r="BM9764" s="91" t="str">
        <f>INDEX('SEDS_MSN Descriptions'!$D:$D,MATCH($C9764,'SEDS_MSN Descriptions'!$B:$B,0))</f>
        <v>Billion Btu</v>
      </c>
      <c r="BN9764" s="91" t="str">
        <f t="shared" si="304"/>
        <v>other</v>
      </c>
      <c r="BO9764" s="91" t="str">
        <f t="shared" si="305"/>
        <v>other</v>
      </c>
    </row>
    <row r="9765" spans="1:67" ht="16" customHeight="1">
      <c r="A9765" t="s">
        <v>2327</v>
      </c>
      <c r="B9765" t="s">
        <v>2374</v>
      </c>
      <c r="C9765" t="s">
        <v>1376</v>
      </c>
      <c r="D9765">
        <v>827080</v>
      </c>
      <c r="E9765">
        <v>830625</v>
      </c>
      <c r="F9765">
        <v>867112</v>
      </c>
      <c r="G9765">
        <v>915071</v>
      </c>
      <c r="H9765">
        <v>941476</v>
      </c>
      <c r="I9765">
        <v>998473</v>
      </c>
      <c r="J9765">
        <v>1045585</v>
      </c>
      <c r="K9765">
        <v>1045326</v>
      </c>
      <c r="L9765">
        <v>1094642</v>
      </c>
      <c r="M9765">
        <v>1121998</v>
      </c>
      <c r="N9765">
        <v>1161093</v>
      </c>
      <c r="O9765">
        <v>1189985</v>
      </c>
      <c r="P9765">
        <v>1219419</v>
      </c>
      <c r="Q9765">
        <v>1236894</v>
      </c>
      <c r="R9765">
        <v>1177207</v>
      </c>
      <c r="S9765">
        <v>1117183</v>
      </c>
      <c r="T9765">
        <v>1184738</v>
      </c>
      <c r="U9765">
        <v>1208649</v>
      </c>
      <c r="V9765">
        <v>1185913</v>
      </c>
      <c r="W9765">
        <v>1237100</v>
      </c>
      <c r="X9765">
        <v>1130684</v>
      </c>
      <c r="Y9765">
        <v>1067604</v>
      </c>
      <c r="Z9765">
        <v>1018302</v>
      </c>
      <c r="AA9765">
        <v>1050239</v>
      </c>
      <c r="AB9765">
        <v>1127547</v>
      </c>
      <c r="AC9765">
        <v>1124963</v>
      </c>
      <c r="AD9765">
        <v>1191285</v>
      </c>
      <c r="AE9765">
        <v>1277868</v>
      </c>
      <c r="AF9765">
        <v>1315537</v>
      </c>
      <c r="AG9765">
        <v>1352948</v>
      </c>
      <c r="AH9765">
        <v>1299570</v>
      </c>
      <c r="AI9765">
        <v>1299656</v>
      </c>
      <c r="AJ9765">
        <v>1325367</v>
      </c>
      <c r="AK9765">
        <v>1387513</v>
      </c>
      <c r="AL9765">
        <v>1386108</v>
      </c>
      <c r="AM9765">
        <v>1419715</v>
      </c>
      <c r="AN9765">
        <v>1466013</v>
      </c>
      <c r="AO9765">
        <v>1492085</v>
      </c>
      <c r="AP9765">
        <v>1521510</v>
      </c>
      <c r="AQ9765">
        <v>1559099</v>
      </c>
      <c r="AR9765">
        <v>1654085</v>
      </c>
      <c r="AS9765">
        <v>1622639</v>
      </c>
      <c r="AT9765">
        <v>1604701</v>
      </c>
      <c r="AU9765">
        <v>1670758</v>
      </c>
      <c r="AV9765">
        <v>1733949</v>
      </c>
      <c r="AW9765">
        <v>1768751</v>
      </c>
      <c r="AX9765">
        <v>1675818</v>
      </c>
      <c r="AY9765">
        <v>1747970</v>
      </c>
      <c r="AZ9765">
        <v>1596073</v>
      </c>
      <c r="BA9765">
        <v>1476997</v>
      </c>
      <c r="BB9765">
        <v>1569613</v>
      </c>
      <c r="BC9765">
        <v>1466314</v>
      </c>
      <c r="BD9765">
        <v>1442465</v>
      </c>
      <c r="BE9765">
        <v>1516147</v>
      </c>
      <c r="BF9765">
        <v>1530856</v>
      </c>
      <c r="BG9765">
        <v>1573878</v>
      </c>
      <c r="BH9765">
        <v>1600808</v>
      </c>
      <c r="BI9765">
        <v>1562296</v>
      </c>
      <c r="BJ9765">
        <v>1646394</v>
      </c>
      <c r="BL9765" s="89" t="str">
        <f>INDEX('SEDS_MSN Descriptions'!$C:$C,MATCH($C9765,'SEDS_MSN Descriptions'!$B:$B,0))</f>
        <v>Fossil fuels total consumption</v>
      </c>
      <c r="BM9765" s="91" t="str">
        <f>INDEX('SEDS_MSN Descriptions'!$D:$D,MATCH($C9765,'SEDS_MSN Descriptions'!$B:$B,0))</f>
        <v>Billion Btu</v>
      </c>
      <c r="BN9765" s="91" t="str">
        <f t="shared" si="304"/>
        <v>other</v>
      </c>
      <c r="BO9765" s="91" t="str">
        <f t="shared" si="305"/>
        <v>other</v>
      </c>
    </row>
    <row r="9766" spans="1:67" ht="16" customHeight="1">
      <c r="A9766" t="s">
        <v>2327</v>
      </c>
      <c r="B9766" t="s">
        <v>2374</v>
      </c>
      <c r="C9766" t="s">
        <v>1378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  <c r="AH9766">
        <v>0</v>
      </c>
      <c r="AI9766">
        <v>0</v>
      </c>
      <c r="AJ9766">
        <v>0</v>
      </c>
      <c r="AK9766">
        <v>0</v>
      </c>
      <c r="AL9766">
        <v>0</v>
      </c>
      <c r="AM9766">
        <v>0</v>
      </c>
      <c r="AN9766">
        <v>0</v>
      </c>
      <c r="AO9766">
        <v>0</v>
      </c>
      <c r="AP9766">
        <v>0</v>
      </c>
      <c r="AQ9766">
        <v>0</v>
      </c>
      <c r="AR9766">
        <v>0</v>
      </c>
      <c r="AS9766">
        <v>0</v>
      </c>
      <c r="AT9766">
        <v>0</v>
      </c>
      <c r="AU9766">
        <v>0</v>
      </c>
      <c r="AV9766">
        <v>0</v>
      </c>
      <c r="AW9766">
        <v>0</v>
      </c>
      <c r="AX9766">
        <v>0</v>
      </c>
      <c r="AY9766">
        <v>0</v>
      </c>
      <c r="AZ9766">
        <v>0</v>
      </c>
      <c r="BA9766">
        <v>0</v>
      </c>
      <c r="BB9766">
        <v>0</v>
      </c>
      <c r="BC9766">
        <v>0</v>
      </c>
      <c r="BD9766">
        <v>0</v>
      </c>
      <c r="BE9766">
        <v>0</v>
      </c>
      <c r="BF9766">
        <v>0</v>
      </c>
      <c r="BG9766">
        <v>0</v>
      </c>
      <c r="BH9766">
        <v>0</v>
      </c>
      <c r="BI9766">
        <v>0</v>
      </c>
      <c r="BJ9766">
        <v>0</v>
      </c>
      <c r="BL9766" s="89" t="str">
        <f>INDEX('SEDS_MSN Descriptions'!$C:$C,MATCH($C9766,'SEDS_MSN Descriptions'!$B:$B,0))</f>
        <v>Petrochemical feedstocks, naphtha, less than 401° F, consumed by the industrial sector</v>
      </c>
      <c r="BM9766" s="91" t="str">
        <f>INDEX('SEDS_MSN Descriptions'!$D:$D,MATCH($C9766,'SEDS_MSN Descriptions'!$B:$B,0))</f>
        <v>Billion Btu</v>
      </c>
      <c r="BN9766" s="91" t="str">
        <f t="shared" si="304"/>
        <v>Industrial</v>
      </c>
      <c r="BO9766" s="91" t="str">
        <f t="shared" si="305"/>
        <v>other</v>
      </c>
    </row>
    <row r="9767" spans="1:67" ht="16" customHeight="1">
      <c r="A9767" t="s">
        <v>2327</v>
      </c>
      <c r="B9767" t="s">
        <v>2374</v>
      </c>
      <c r="C9767" t="s">
        <v>1386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  <c r="AH9767">
        <v>0</v>
      </c>
      <c r="AI9767">
        <v>0</v>
      </c>
      <c r="AJ9767">
        <v>0</v>
      </c>
      <c r="AK9767">
        <v>0</v>
      </c>
      <c r="AL9767">
        <v>0</v>
      </c>
      <c r="AM9767">
        <v>0</v>
      </c>
      <c r="AN9767">
        <v>0</v>
      </c>
      <c r="AO9767">
        <v>0</v>
      </c>
      <c r="AP9767">
        <v>0</v>
      </c>
      <c r="AQ9767">
        <v>0</v>
      </c>
      <c r="AR9767">
        <v>0</v>
      </c>
      <c r="AS9767">
        <v>0</v>
      </c>
      <c r="AT9767">
        <v>0</v>
      </c>
      <c r="AU9767">
        <v>0</v>
      </c>
      <c r="AV9767">
        <v>0</v>
      </c>
      <c r="AW9767">
        <v>0</v>
      </c>
      <c r="AX9767">
        <v>0</v>
      </c>
      <c r="AY9767">
        <v>0</v>
      </c>
      <c r="AZ9767">
        <v>0</v>
      </c>
      <c r="BA9767">
        <v>0</v>
      </c>
      <c r="BB9767">
        <v>0</v>
      </c>
      <c r="BC9767">
        <v>0</v>
      </c>
      <c r="BD9767">
        <v>0</v>
      </c>
      <c r="BE9767">
        <v>0</v>
      </c>
      <c r="BF9767">
        <v>0</v>
      </c>
      <c r="BG9767">
        <v>0</v>
      </c>
      <c r="BH9767">
        <v>0</v>
      </c>
      <c r="BI9767">
        <v>0</v>
      </c>
      <c r="BJ9767">
        <v>0</v>
      </c>
      <c r="BL9767" s="89" t="str">
        <f>INDEX('SEDS_MSN Descriptions'!$C:$C,MATCH($C9767,'SEDS_MSN Descriptions'!$B:$B,0))</f>
        <v>Petrochemical feedstocks, other oils equal to or greater than 401° F, consumed by the industrial sector</v>
      </c>
      <c r="BM9767" s="91" t="str">
        <f>INDEX('SEDS_MSN Descriptions'!$D:$D,MATCH($C9767,'SEDS_MSN Descriptions'!$B:$B,0))</f>
        <v>Billion Btu</v>
      </c>
      <c r="BN9767" s="91" t="str">
        <f t="shared" si="304"/>
        <v>Industrial</v>
      </c>
      <c r="BO9767" s="91" t="str">
        <f t="shared" si="305"/>
        <v>other</v>
      </c>
    </row>
    <row r="9768" spans="1:67">
      <c r="A9768" t="s">
        <v>2327</v>
      </c>
      <c r="B9768" t="s">
        <v>2374</v>
      </c>
      <c r="C9768" t="s">
        <v>1393</v>
      </c>
      <c r="D9768">
        <v>0</v>
      </c>
      <c r="E9768">
        <v>0</v>
      </c>
      <c r="F9768">
        <v>0</v>
      </c>
      <c r="G9768">
        <v>177</v>
      </c>
      <c r="H9768">
        <v>173</v>
      </c>
      <c r="I9768">
        <v>183</v>
      </c>
      <c r="J9768">
        <v>253</v>
      </c>
      <c r="K9768">
        <v>223</v>
      </c>
      <c r="L9768">
        <v>222</v>
      </c>
      <c r="M9768">
        <v>259</v>
      </c>
      <c r="N9768">
        <v>306</v>
      </c>
      <c r="O9768">
        <v>379</v>
      </c>
      <c r="P9768">
        <v>314</v>
      </c>
      <c r="Q9768">
        <v>278</v>
      </c>
      <c r="R9768">
        <v>311</v>
      </c>
      <c r="S9768">
        <v>336</v>
      </c>
      <c r="T9768">
        <v>350</v>
      </c>
      <c r="U9768">
        <v>333</v>
      </c>
      <c r="V9768">
        <v>370</v>
      </c>
      <c r="W9768">
        <v>232</v>
      </c>
      <c r="X9768">
        <v>270</v>
      </c>
      <c r="Y9768">
        <v>141</v>
      </c>
      <c r="Z9768">
        <v>158</v>
      </c>
      <c r="AA9768">
        <v>193</v>
      </c>
      <c r="AB9768">
        <v>251</v>
      </c>
      <c r="AC9768">
        <v>279</v>
      </c>
      <c r="AD9768">
        <v>0</v>
      </c>
      <c r="AE9768">
        <v>0</v>
      </c>
      <c r="AF9768">
        <v>0</v>
      </c>
      <c r="AG9768">
        <v>0</v>
      </c>
      <c r="AH9768">
        <v>0</v>
      </c>
      <c r="AI9768">
        <v>0</v>
      </c>
      <c r="AJ9768">
        <v>0</v>
      </c>
      <c r="AK9768">
        <v>0</v>
      </c>
      <c r="AL9768">
        <v>0</v>
      </c>
      <c r="AM9768">
        <v>0</v>
      </c>
      <c r="AN9768">
        <v>0</v>
      </c>
      <c r="AO9768">
        <v>0</v>
      </c>
      <c r="AP9768">
        <v>0</v>
      </c>
      <c r="AQ9768">
        <v>0</v>
      </c>
      <c r="AR9768">
        <v>0</v>
      </c>
      <c r="AS9768">
        <v>0</v>
      </c>
      <c r="AT9768">
        <v>0</v>
      </c>
      <c r="AU9768">
        <v>0</v>
      </c>
      <c r="AV9768">
        <v>0</v>
      </c>
      <c r="AW9768">
        <v>0</v>
      </c>
      <c r="AX9768">
        <v>0</v>
      </c>
      <c r="AY9768">
        <v>0</v>
      </c>
      <c r="AZ9768">
        <v>0</v>
      </c>
      <c r="BA9768">
        <v>0</v>
      </c>
      <c r="BB9768">
        <v>0</v>
      </c>
      <c r="BC9768">
        <v>0</v>
      </c>
      <c r="BD9768">
        <v>0</v>
      </c>
      <c r="BE9768">
        <v>0</v>
      </c>
      <c r="BF9768">
        <v>0</v>
      </c>
      <c r="BG9768">
        <v>0</v>
      </c>
      <c r="BH9768">
        <v>0</v>
      </c>
      <c r="BI9768">
        <v>0</v>
      </c>
      <c r="BJ9768">
        <v>0</v>
      </c>
      <c r="BL9768" s="91" t="str">
        <f>INDEX('SEDS_MSN Descriptions'!$C:$C,MATCH($C9768,'SEDS_MSN Descriptions'!$B:$B,0))</f>
        <v>Petrochemical feedstocks, still gas, consumed by the industrial sector (through 1985)</v>
      </c>
      <c r="BM9768" s="91" t="str">
        <f>INDEX('SEDS_MSN Descriptions'!$D:$D,MATCH($C9768,'SEDS_MSN Descriptions'!$B:$B,0))</f>
        <v>Billion Btu</v>
      </c>
      <c r="BN9768" s="91" t="str">
        <f t="shared" si="304"/>
        <v>Industrial</v>
      </c>
      <c r="BO9768" s="91" t="str">
        <f t="shared" si="305"/>
        <v>other</v>
      </c>
    </row>
    <row r="9769" spans="1:67" ht="16" customHeight="1">
      <c r="A9769" t="s">
        <v>2327</v>
      </c>
      <c r="B9769" t="s">
        <v>2374</v>
      </c>
      <c r="C9769" t="s">
        <v>1403</v>
      </c>
      <c r="AO9769">
        <v>301623</v>
      </c>
      <c r="AP9769">
        <v>317196</v>
      </c>
      <c r="AQ9769">
        <v>332146</v>
      </c>
      <c r="AR9769">
        <v>346160</v>
      </c>
      <c r="AS9769">
        <v>358518</v>
      </c>
      <c r="AT9769">
        <v>362262</v>
      </c>
      <c r="AU9769">
        <v>376114</v>
      </c>
      <c r="AV9769">
        <v>393446</v>
      </c>
      <c r="AW9769">
        <v>415087</v>
      </c>
      <c r="AX9769">
        <v>423738</v>
      </c>
      <c r="AY9769">
        <v>427001</v>
      </c>
      <c r="AZ9769">
        <v>425804</v>
      </c>
      <c r="BA9769">
        <v>425583</v>
      </c>
      <c r="BB9769">
        <v>437268</v>
      </c>
      <c r="BC9769">
        <v>441609</v>
      </c>
      <c r="BD9769">
        <v>444950</v>
      </c>
      <c r="BE9769">
        <v>446560</v>
      </c>
      <c r="BF9769">
        <v>445869</v>
      </c>
      <c r="BG9769">
        <v>454953</v>
      </c>
      <c r="BH9769">
        <v>456676</v>
      </c>
      <c r="BI9769">
        <v>464793</v>
      </c>
      <c r="BJ9769">
        <v>477006</v>
      </c>
      <c r="BL9769" s="89" t="str">
        <f>INDEX('SEDS_MSN Descriptions'!$C:$C,MATCH($C9769,'SEDS_MSN Descriptions'!$B:$B,0))</f>
        <v>Real gross domestic product</v>
      </c>
      <c r="BM9769" s="91" t="str">
        <f>INDEX('SEDS_MSN Descriptions'!$D:$D,MATCH($C9769,'SEDS_MSN Descriptions'!$B:$B,0))</f>
        <v>Million chained (2012) dollars</v>
      </c>
      <c r="BN9769" s="91" t="str">
        <f t="shared" si="304"/>
        <v>other</v>
      </c>
      <c r="BO9769" s="91" t="str">
        <f t="shared" si="305"/>
        <v>other</v>
      </c>
    </row>
    <row r="9770" spans="1:67" ht="16" customHeight="1">
      <c r="A9770" t="s">
        <v>2327</v>
      </c>
      <c r="B9770" t="s">
        <v>2374</v>
      </c>
      <c r="C9770" t="s">
        <v>1406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3</v>
      </c>
      <c r="AH9770">
        <v>22</v>
      </c>
      <c r="AI9770">
        <v>41</v>
      </c>
      <c r="AJ9770">
        <v>59</v>
      </c>
      <c r="AK9770">
        <v>77</v>
      </c>
      <c r="AL9770">
        <v>98</v>
      </c>
      <c r="AM9770">
        <v>113</v>
      </c>
      <c r="AN9770">
        <v>146</v>
      </c>
      <c r="AO9770">
        <v>163</v>
      </c>
      <c r="AP9770">
        <v>216</v>
      </c>
      <c r="AQ9770">
        <v>213</v>
      </c>
      <c r="AR9770">
        <v>213</v>
      </c>
      <c r="AS9770">
        <v>250</v>
      </c>
      <c r="AT9770">
        <v>272</v>
      </c>
      <c r="AU9770">
        <v>372</v>
      </c>
      <c r="AV9770">
        <v>421</v>
      </c>
      <c r="AW9770">
        <v>494</v>
      </c>
      <c r="AX9770">
        <v>528</v>
      </c>
      <c r="AY9770">
        <v>560</v>
      </c>
      <c r="AZ9770">
        <v>603</v>
      </c>
      <c r="BA9770">
        <v>694</v>
      </c>
      <c r="BB9770">
        <v>783</v>
      </c>
      <c r="BC9770">
        <v>1002</v>
      </c>
      <c r="BD9770">
        <v>885</v>
      </c>
      <c r="BE9770">
        <v>885</v>
      </c>
      <c r="BF9770">
        <v>885</v>
      </c>
      <c r="BG9770">
        <v>885</v>
      </c>
      <c r="BH9770">
        <v>885</v>
      </c>
      <c r="BI9770">
        <v>885</v>
      </c>
      <c r="BJ9770">
        <v>885</v>
      </c>
      <c r="BL9770" s="89" t="str">
        <f>INDEX('SEDS_MSN Descriptions'!$C:$C,MATCH($C9770,'SEDS_MSN Descriptions'!$B:$B,0))</f>
        <v>Geothermal energy consumed by the commercial sector</v>
      </c>
      <c r="BM9770" s="91" t="str">
        <f>INDEX('SEDS_MSN Descriptions'!$D:$D,MATCH($C9770,'SEDS_MSN Descriptions'!$B:$B,0))</f>
        <v>Billion Btu</v>
      </c>
      <c r="BN9770" s="91" t="str">
        <f t="shared" si="304"/>
        <v>commercial</v>
      </c>
      <c r="BO9770" s="91" t="str">
        <f t="shared" si="305"/>
        <v>other</v>
      </c>
    </row>
    <row r="9771" spans="1:67" ht="16" customHeight="1">
      <c r="A9771" t="s">
        <v>2327</v>
      </c>
      <c r="B9771" t="s">
        <v>2374</v>
      </c>
      <c r="C9771" t="s">
        <v>1408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  <c r="AH9771">
        <v>0</v>
      </c>
      <c r="AI9771">
        <v>0</v>
      </c>
      <c r="AJ9771">
        <v>0</v>
      </c>
      <c r="AK9771">
        <v>0</v>
      </c>
      <c r="AL9771">
        <v>0</v>
      </c>
      <c r="AM9771">
        <v>0</v>
      </c>
      <c r="AN9771">
        <v>0</v>
      </c>
      <c r="AO9771">
        <v>0</v>
      </c>
      <c r="AP9771">
        <v>0</v>
      </c>
      <c r="AQ9771">
        <v>0</v>
      </c>
      <c r="AR9771">
        <v>0</v>
      </c>
      <c r="AS9771">
        <v>0</v>
      </c>
      <c r="AT9771">
        <v>0</v>
      </c>
      <c r="AU9771">
        <v>0</v>
      </c>
      <c r="AV9771">
        <v>0</v>
      </c>
      <c r="AW9771">
        <v>0</v>
      </c>
      <c r="AX9771">
        <v>0</v>
      </c>
      <c r="AY9771">
        <v>0</v>
      </c>
      <c r="AZ9771">
        <v>0</v>
      </c>
      <c r="BA9771">
        <v>0</v>
      </c>
      <c r="BB9771">
        <v>0</v>
      </c>
      <c r="BC9771">
        <v>0</v>
      </c>
      <c r="BD9771">
        <v>0</v>
      </c>
      <c r="BE9771">
        <v>0</v>
      </c>
      <c r="BF9771">
        <v>0</v>
      </c>
      <c r="BG9771">
        <v>0</v>
      </c>
      <c r="BH9771">
        <v>0</v>
      </c>
      <c r="BI9771">
        <v>0</v>
      </c>
      <c r="BJ9771">
        <v>0</v>
      </c>
      <c r="BL9771" s="89" t="str">
        <f>INDEX('SEDS_MSN Descriptions'!$C:$C,MATCH($C9771,'SEDS_MSN Descriptions'!$B:$B,0))</f>
        <v>Geothermal energy consumed for electricity generation by the electric power sector</v>
      </c>
      <c r="BM9771" s="91" t="str">
        <f>INDEX('SEDS_MSN Descriptions'!$D:$D,MATCH($C9771,'SEDS_MSN Descriptions'!$B:$B,0))</f>
        <v>Billion Btu</v>
      </c>
      <c r="BN9771" s="91" t="str">
        <f t="shared" si="304"/>
        <v>electric power</v>
      </c>
      <c r="BO9771" s="91" t="str">
        <f t="shared" si="305"/>
        <v>electricity</v>
      </c>
    </row>
    <row r="9772" spans="1:67" ht="16" customHeight="1">
      <c r="A9772" t="s">
        <v>2327</v>
      </c>
      <c r="B9772" t="s">
        <v>2374</v>
      </c>
      <c r="C9772" t="s">
        <v>1412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  <c r="AH9772">
        <v>0</v>
      </c>
      <c r="AI9772">
        <v>0</v>
      </c>
      <c r="AJ9772">
        <v>0</v>
      </c>
      <c r="AK9772">
        <v>0</v>
      </c>
      <c r="AL9772">
        <v>0</v>
      </c>
      <c r="AM9772">
        <v>0</v>
      </c>
      <c r="AN9772">
        <v>0</v>
      </c>
      <c r="AO9772">
        <v>0</v>
      </c>
      <c r="AP9772">
        <v>0</v>
      </c>
      <c r="AQ9772">
        <v>0</v>
      </c>
      <c r="AR9772">
        <v>0</v>
      </c>
      <c r="AS9772">
        <v>0</v>
      </c>
      <c r="AT9772">
        <v>0</v>
      </c>
      <c r="AU9772">
        <v>0</v>
      </c>
      <c r="AV9772">
        <v>0</v>
      </c>
      <c r="AW9772">
        <v>0</v>
      </c>
      <c r="AX9772">
        <v>0</v>
      </c>
      <c r="AY9772">
        <v>0</v>
      </c>
      <c r="AZ9772">
        <v>0</v>
      </c>
      <c r="BA9772">
        <v>0</v>
      </c>
      <c r="BB9772">
        <v>0</v>
      </c>
      <c r="BC9772">
        <v>0</v>
      </c>
      <c r="BD9772">
        <v>0</v>
      </c>
      <c r="BE9772">
        <v>0</v>
      </c>
      <c r="BF9772">
        <v>0</v>
      </c>
      <c r="BG9772">
        <v>0</v>
      </c>
      <c r="BH9772">
        <v>0</v>
      </c>
      <c r="BI9772">
        <v>0</v>
      </c>
      <c r="BJ9772">
        <v>0</v>
      </c>
      <c r="BL9772" s="89" t="str">
        <f>INDEX('SEDS_MSN Descriptions'!$C:$C,MATCH($C9772,'SEDS_MSN Descriptions'!$B:$B,0))</f>
        <v>Geothermal energy consumed by the industrial sector</v>
      </c>
      <c r="BM9772" s="91" t="str">
        <f>INDEX('SEDS_MSN Descriptions'!$D:$D,MATCH($C9772,'SEDS_MSN Descriptions'!$B:$B,0))</f>
        <v>Billion Btu</v>
      </c>
      <c r="BN9772" s="91" t="str">
        <f t="shared" si="304"/>
        <v>Industrial</v>
      </c>
      <c r="BO9772" s="91" t="str">
        <f t="shared" si="305"/>
        <v>other</v>
      </c>
    </row>
    <row r="9773" spans="1:67" ht="16" customHeight="1">
      <c r="A9773" t="s">
        <v>2327</v>
      </c>
      <c r="B9773" t="s">
        <v>2374</v>
      </c>
      <c r="C9773" t="s">
        <v>1414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93</v>
      </c>
      <c r="AH9773">
        <v>103</v>
      </c>
      <c r="AI9773">
        <v>112</v>
      </c>
      <c r="AJ9773">
        <v>120</v>
      </c>
      <c r="AK9773">
        <v>128</v>
      </c>
      <c r="AL9773">
        <v>118</v>
      </c>
      <c r="AM9773">
        <v>126</v>
      </c>
      <c r="AN9773">
        <v>133</v>
      </c>
      <c r="AO9773">
        <v>143</v>
      </c>
      <c r="AP9773">
        <v>148</v>
      </c>
      <c r="AQ9773">
        <v>171</v>
      </c>
      <c r="AR9773">
        <v>171</v>
      </c>
      <c r="AS9773">
        <v>192</v>
      </c>
      <c r="AT9773">
        <v>209</v>
      </c>
      <c r="AU9773">
        <v>271</v>
      </c>
      <c r="AV9773">
        <v>294</v>
      </c>
      <c r="AW9773">
        <v>336</v>
      </c>
      <c r="AX9773">
        <v>389</v>
      </c>
      <c r="AY9773">
        <v>471</v>
      </c>
      <c r="AZ9773">
        <v>560</v>
      </c>
      <c r="BA9773">
        <v>698</v>
      </c>
      <c r="BB9773">
        <v>785</v>
      </c>
      <c r="BC9773">
        <v>761</v>
      </c>
      <c r="BD9773">
        <v>816</v>
      </c>
      <c r="BE9773">
        <v>816</v>
      </c>
      <c r="BF9773">
        <v>816</v>
      </c>
      <c r="BG9773">
        <v>816</v>
      </c>
      <c r="BH9773">
        <v>816</v>
      </c>
      <c r="BI9773">
        <v>816</v>
      </c>
      <c r="BJ9773">
        <v>816</v>
      </c>
      <c r="BL9773" s="89" t="str">
        <f>INDEX('SEDS_MSN Descriptions'!$C:$C,MATCH($C9773,'SEDS_MSN Descriptions'!$B:$B,0))</f>
        <v>Geothermal energy consumed by the residential sector</v>
      </c>
      <c r="BM9773" s="91" t="str">
        <f>INDEX('SEDS_MSN Descriptions'!$D:$D,MATCH($C9773,'SEDS_MSN Descriptions'!$B:$B,0))</f>
        <v>Billion Btu</v>
      </c>
      <c r="BN9773" s="91" t="str">
        <f t="shared" si="304"/>
        <v>residential</v>
      </c>
      <c r="BO9773" s="91" t="str">
        <f t="shared" si="305"/>
        <v>other</v>
      </c>
    </row>
    <row r="9774" spans="1:67" ht="16" customHeight="1">
      <c r="A9774" t="s">
        <v>2327</v>
      </c>
      <c r="B9774" t="s">
        <v>2374</v>
      </c>
      <c r="C9774" t="s">
        <v>1416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96</v>
      </c>
      <c r="AH9774">
        <v>125</v>
      </c>
      <c r="AI9774">
        <v>152</v>
      </c>
      <c r="AJ9774">
        <v>179</v>
      </c>
      <c r="AK9774">
        <v>205</v>
      </c>
      <c r="AL9774">
        <v>216</v>
      </c>
      <c r="AM9774">
        <v>239</v>
      </c>
      <c r="AN9774">
        <v>279</v>
      </c>
      <c r="AO9774">
        <v>305</v>
      </c>
      <c r="AP9774">
        <v>364</v>
      </c>
      <c r="AQ9774">
        <v>384</v>
      </c>
      <c r="AR9774">
        <v>384</v>
      </c>
      <c r="AS9774">
        <v>442</v>
      </c>
      <c r="AT9774">
        <v>481</v>
      </c>
      <c r="AU9774">
        <v>643</v>
      </c>
      <c r="AV9774">
        <v>715</v>
      </c>
      <c r="AW9774">
        <v>830</v>
      </c>
      <c r="AX9774">
        <v>917</v>
      </c>
      <c r="AY9774">
        <v>1031</v>
      </c>
      <c r="AZ9774">
        <v>1163</v>
      </c>
      <c r="BA9774">
        <v>1392</v>
      </c>
      <c r="BB9774">
        <v>1569</v>
      </c>
      <c r="BC9774">
        <v>1764</v>
      </c>
      <c r="BD9774">
        <v>1701</v>
      </c>
      <c r="BE9774">
        <v>1701</v>
      </c>
      <c r="BF9774">
        <v>1701</v>
      </c>
      <c r="BG9774">
        <v>1701</v>
      </c>
      <c r="BH9774">
        <v>1701</v>
      </c>
      <c r="BI9774">
        <v>1701</v>
      </c>
      <c r="BJ9774">
        <v>1701</v>
      </c>
      <c r="BL9774" s="89" t="str">
        <f>INDEX('SEDS_MSN Descriptions'!$C:$C,MATCH($C9774,'SEDS_MSN Descriptions'!$B:$B,0))</f>
        <v>Geothermal energy total consumption</v>
      </c>
      <c r="BM9774" s="91" t="str">
        <f>INDEX('SEDS_MSN Descriptions'!$D:$D,MATCH($C9774,'SEDS_MSN Descriptions'!$B:$B,0))</f>
        <v>Billion Btu</v>
      </c>
      <c r="BN9774" s="91" t="str">
        <f t="shared" si="304"/>
        <v>other</v>
      </c>
      <c r="BO9774" s="91" t="str">
        <f t="shared" si="305"/>
        <v>other</v>
      </c>
    </row>
    <row r="9775" spans="1:67" ht="16" customHeight="1">
      <c r="A9775" t="s">
        <v>2327</v>
      </c>
      <c r="B9775" t="s">
        <v>2374</v>
      </c>
      <c r="C9775" t="s">
        <v>1418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96</v>
      </c>
      <c r="AH9775">
        <v>125</v>
      </c>
      <c r="AI9775">
        <v>152</v>
      </c>
      <c r="AJ9775">
        <v>179</v>
      </c>
      <c r="AK9775">
        <v>205</v>
      </c>
      <c r="AL9775">
        <v>216</v>
      </c>
      <c r="AM9775">
        <v>239</v>
      </c>
      <c r="AN9775">
        <v>279</v>
      </c>
      <c r="AO9775">
        <v>305</v>
      </c>
      <c r="AP9775">
        <v>364</v>
      </c>
      <c r="AQ9775">
        <v>384</v>
      </c>
      <c r="AR9775">
        <v>384</v>
      </c>
      <c r="AS9775">
        <v>442</v>
      </c>
      <c r="AT9775">
        <v>481</v>
      </c>
      <c r="AU9775">
        <v>643</v>
      </c>
      <c r="AV9775">
        <v>715</v>
      </c>
      <c r="AW9775">
        <v>830</v>
      </c>
      <c r="AX9775">
        <v>917</v>
      </c>
      <c r="AY9775">
        <v>1031</v>
      </c>
      <c r="AZ9775">
        <v>1163</v>
      </c>
      <c r="BA9775">
        <v>1392</v>
      </c>
      <c r="BB9775">
        <v>1569</v>
      </c>
      <c r="BC9775">
        <v>1764</v>
      </c>
      <c r="BD9775">
        <v>1701</v>
      </c>
      <c r="BE9775">
        <v>1701</v>
      </c>
      <c r="BF9775">
        <v>1701</v>
      </c>
      <c r="BG9775">
        <v>1701</v>
      </c>
      <c r="BH9775">
        <v>1701</v>
      </c>
      <c r="BI9775">
        <v>1701</v>
      </c>
      <c r="BJ9775">
        <v>1701</v>
      </c>
      <c r="BL9775" s="89" t="str">
        <f>INDEX('SEDS_MSN Descriptions'!$C:$C,MATCH($C9775,'SEDS_MSN Descriptions'!$B:$B,0))</f>
        <v>Geothermal energy total end-use consumption</v>
      </c>
      <c r="BM9775" s="91" t="str">
        <f>INDEX('SEDS_MSN Descriptions'!$D:$D,MATCH($C9775,'SEDS_MSN Descriptions'!$B:$B,0))</f>
        <v>Billion Btu</v>
      </c>
      <c r="BN9775" s="91" t="str">
        <f t="shared" si="304"/>
        <v>other</v>
      </c>
      <c r="BO9775" s="91" t="str">
        <f t="shared" si="305"/>
        <v>other</v>
      </c>
    </row>
    <row r="9776" spans="1:67" ht="16" customHeight="1">
      <c r="A9776" t="s">
        <v>2327</v>
      </c>
      <c r="B9776" t="s">
        <v>2374</v>
      </c>
      <c r="C9776" t="s">
        <v>1420</v>
      </c>
      <c r="D9776">
        <v>28</v>
      </c>
      <c r="E9776">
        <v>39</v>
      </c>
      <c r="F9776">
        <v>52</v>
      </c>
      <c r="G9776">
        <v>69</v>
      </c>
      <c r="H9776">
        <v>81</v>
      </c>
      <c r="I9776">
        <v>90</v>
      </c>
      <c r="J9776">
        <v>99</v>
      </c>
      <c r="K9776">
        <v>100</v>
      </c>
      <c r="L9776">
        <v>118</v>
      </c>
      <c r="M9776">
        <v>135</v>
      </c>
      <c r="N9776">
        <v>180</v>
      </c>
      <c r="O9776">
        <v>249</v>
      </c>
      <c r="P9776">
        <v>261</v>
      </c>
      <c r="Q9776">
        <v>263</v>
      </c>
      <c r="R9776">
        <v>245</v>
      </c>
      <c r="S9776">
        <v>221</v>
      </c>
      <c r="T9776">
        <v>268</v>
      </c>
      <c r="U9776">
        <v>316</v>
      </c>
      <c r="V9776">
        <v>302</v>
      </c>
      <c r="W9776">
        <v>338</v>
      </c>
      <c r="X9776">
        <v>181</v>
      </c>
      <c r="Y9776">
        <v>379</v>
      </c>
      <c r="Z9776">
        <v>299</v>
      </c>
      <c r="AA9776">
        <v>355</v>
      </c>
      <c r="AB9776">
        <v>539</v>
      </c>
      <c r="AC9776">
        <v>392</v>
      </c>
      <c r="AD9776">
        <v>217</v>
      </c>
      <c r="AE9776">
        <v>315</v>
      </c>
      <c r="AF9776">
        <v>376</v>
      </c>
      <c r="AG9776">
        <v>355</v>
      </c>
      <c r="AH9776">
        <v>244</v>
      </c>
      <c r="AI9776">
        <v>388</v>
      </c>
      <c r="AJ9776">
        <v>393</v>
      </c>
      <c r="AK9776">
        <v>419</v>
      </c>
      <c r="AL9776">
        <v>697</v>
      </c>
      <c r="AM9776">
        <v>246</v>
      </c>
      <c r="AN9776">
        <v>216</v>
      </c>
      <c r="AO9776">
        <v>183</v>
      </c>
      <c r="AP9776">
        <v>136</v>
      </c>
      <c r="AQ9776">
        <v>53</v>
      </c>
      <c r="AR9776">
        <v>134</v>
      </c>
      <c r="AS9776">
        <v>31</v>
      </c>
      <c r="AT9776">
        <v>70</v>
      </c>
      <c r="AU9776">
        <v>210</v>
      </c>
      <c r="AV9776">
        <v>176</v>
      </c>
      <c r="AW9776">
        <v>258</v>
      </c>
      <c r="AX9776">
        <v>278</v>
      </c>
      <c r="AY9776">
        <v>241</v>
      </c>
      <c r="AZ9776">
        <v>494</v>
      </c>
      <c r="BA9776">
        <v>320</v>
      </c>
      <c r="BB9776">
        <v>188</v>
      </c>
      <c r="BC9776">
        <v>180</v>
      </c>
      <c r="BD9776">
        <v>193</v>
      </c>
      <c r="BE9776">
        <v>163</v>
      </c>
      <c r="BF9776">
        <v>97</v>
      </c>
      <c r="BG9776">
        <v>83</v>
      </c>
      <c r="BH9776">
        <v>94</v>
      </c>
      <c r="BI9776">
        <v>86</v>
      </c>
      <c r="BJ9776">
        <v>107</v>
      </c>
      <c r="BL9776" s="89" t="str">
        <f>INDEX('SEDS_MSN Descriptions'!$C:$C,MATCH($C9776,'SEDS_MSN Descriptions'!$B:$B,0))</f>
        <v>Hydrocarbon gas liquids consumed by the transportation sector</v>
      </c>
      <c r="BM9776" s="91" t="str">
        <f>INDEX('SEDS_MSN Descriptions'!$D:$D,MATCH($C9776,'SEDS_MSN Descriptions'!$B:$B,0))</f>
        <v>Billion Btu</v>
      </c>
      <c r="BN9776" s="91" t="str">
        <f t="shared" si="304"/>
        <v>Transportation</v>
      </c>
      <c r="BO9776" s="91" t="str">
        <f t="shared" si="305"/>
        <v>NA</v>
      </c>
    </row>
    <row r="9777" spans="1:67" ht="16" customHeight="1">
      <c r="A9777" t="s">
        <v>2327</v>
      </c>
      <c r="B9777" t="s">
        <v>2374</v>
      </c>
      <c r="C9777" t="s">
        <v>1427</v>
      </c>
      <c r="D9777">
        <v>982</v>
      </c>
      <c r="E9777">
        <v>1061</v>
      </c>
      <c r="F9777">
        <v>1148</v>
      </c>
      <c r="G9777">
        <v>1492</v>
      </c>
      <c r="H9777">
        <v>1639</v>
      </c>
      <c r="I9777">
        <v>1516</v>
      </c>
      <c r="J9777">
        <v>1426</v>
      </c>
      <c r="K9777">
        <v>1569</v>
      </c>
      <c r="L9777">
        <v>1610</v>
      </c>
      <c r="M9777">
        <v>1840</v>
      </c>
      <c r="N9777">
        <v>1913</v>
      </c>
      <c r="O9777">
        <v>1927</v>
      </c>
      <c r="P9777">
        <v>2139</v>
      </c>
      <c r="Q9777">
        <v>2005</v>
      </c>
      <c r="R9777">
        <v>1890</v>
      </c>
      <c r="S9777">
        <v>2088</v>
      </c>
      <c r="T9777">
        <v>2227</v>
      </c>
      <c r="U9777">
        <v>2223</v>
      </c>
      <c r="V9777">
        <v>1995</v>
      </c>
      <c r="W9777">
        <v>1821</v>
      </c>
      <c r="X9777">
        <v>2015</v>
      </c>
      <c r="Y9777">
        <v>1861</v>
      </c>
      <c r="Z9777">
        <v>1751</v>
      </c>
      <c r="AA9777">
        <v>2082</v>
      </c>
      <c r="AB9777">
        <v>2328</v>
      </c>
      <c r="AC9777">
        <v>2414</v>
      </c>
      <c r="AD9777">
        <v>2048</v>
      </c>
      <c r="AE9777">
        <v>2501</v>
      </c>
      <c r="AF9777">
        <v>2388</v>
      </c>
      <c r="AG9777">
        <v>2786</v>
      </c>
      <c r="AH9777">
        <v>2841</v>
      </c>
      <c r="AI9777">
        <v>3103</v>
      </c>
      <c r="AJ9777">
        <v>3250</v>
      </c>
      <c r="AK9777">
        <v>3199</v>
      </c>
      <c r="AL9777">
        <v>3263</v>
      </c>
      <c r="AM9777">
        <v>3844</v>
      </c>
      <c r="AN9777">
        <v>4264</v>
      </c>
      <c r="AO9777">
        <v>4599</v>
      </c>
      <c r="AP9777">
        <v>3510</v>
      </c>
      <c r="AQ9777">
        <v>3915</v>
      </c>
      <c r="AR9777">
        <v>4681</v>
      </c>
      <c r="AS9777">
        <v>4252</v>
      </c>
      <c r="AT9777">
        <v>4092</v>
      </c>
      <c r="AU9777">
        <v>5385</v>
      </c>
      <c r="AV9777">
        <v>5043</v>
      </c>
      <c r="AW9777">
        <v>4843</v>
      </c>
      <c r="AX9777">
        <v>4199</v>
      </c>
      <c r="AY9777">
        <v>4506</v>
      </c>
      <c r="AZ9777">
        <v>5549</v>
      </c>
      <c r="BA9777">
        <v>5218</v>
      </c>
      <c r="BB9777">
        <v>5810</v>
      </c>
      <c r="BC9777">
        <v>6021</v>
      </c>
      <c r="BD9777">
        <v>5430</v>
      </c>
      <c r="BE9777">
        <v>7052</v>
      </c>
      <c r="BF9777">
        <v>7610</v>
      </c>
      <c r="BG9777">
        <v>6980</v>
      </c>
      <c r="BH9777">
        <v>7290</v>
      </c>
      <c r="BI9777">
        <v>7568</v>
      </c>
      <c r="BJ9777">
        <v>7481</v>
      </c>
      <c r="BL9777" s="89" t="str">
        <f>INDEX('SEDS_MSN Descriptions'!$C:$C,MATCH($C9777,'SEDS_MSN Descriptions'!$B:$B,0))</f>
        <v>Hydrocarbon gas liquids consumed by the commercial sector</v>
      </c>
      <c r="BM9777" s="91" t="str">
        <f>INDEX('SEDS_MSN Descriptions'!$D:$D,MATCH($C9777,'SEDS_MSN Descriptions'!$B:$B,0))</f>
        <v>Billion Btu</v>
      </c>
      <c r="BN9777" s="91" t="str">
        <f t="shared" si="304"/>
        <v>commercial</v>
      </c>
      <c r="BO9777" s="91" t="str">
        <f t="shared" si="305"/>
        <v>NA</v>
      </c>
    </row>
    <row r="9778" spans="1:67" ht="16" customHeight="1">
      <c r="A9778" t="s">
        <v>2327</v>
      </c>
      <c r="B9778" t="s">
        <v>2374</v>
      </c>
      <c r="C9778" t="s">
        <v>1434</v>
      </c>
      <c r="D9778">
        <v>1042</v>
      </c>
      <c r="E9778">
        <v>1157</v>
      </c>
      <c r="F9778">
        <v>1166</v>
      </c>
      <c r="G9778">
        <v>1495</v>
      </c>
      <c r="H9778">
        <v>1621</v>
      </c>
      <c r="I9778">
        <v>1139</v>
      </c>
      <c r="J9778">
        <v>1371</v>
      </c>
      <c r="K9778">
        <v>1790</v>
      </c>
      <c r="L9778">
        <v>1782</v>
      </c>
      <c r="M9778">
        <v>2027</v>
      </c>
      <c r="N9778">
        <v>2489</v>
      </c>
      <c r="O9778">
        <v>2555</v>
      </c>
      <c r="P9778">
        <v>3302</v>
      </c>
      <c r="Q9778">
        <v>3292</v>
      </c>
      <c r="R9778">
        <v>3372</v>
      </c>
      <c r="S9778">
        <v>4182</v>
      </c>
      <c r="T9778">
        <v>4166</v>
      </c>
      <c r="U9778">
        <v>4596</v>
      </c>
      <c r="V9778">
        <v>4495</v>
      </c>
      <c r="W9778">
        <v>6843</v>
      </c>
      <c r="X9778">
        <v>4624</v>
      </c>
      <c r="Y9778">
        <v>4209</v>
      </c>
      <c r="Z9778">
        <v>4611</v>
      </c>
      <c r="AA9778">
        <v>3592</v>
      </c>
      <c r="AB9778">
        <v>5155</v>
      </c>
      <c r="AC9778">
        <v>5839</v>
      </c>
      <c r="AD9778">
        <v>5297</v>
      </c>
      <c r="AE9778">
        <v>6478</v>
      </c>
      <c r="AF9778">
        <v>7187</v>
      </c>
      <c r="AG9778">
        <v>6836</v>
      </c>
      <c r="AH9778">
        <v>5261</v>
      </c>
      <c r="AI9778">
        <v>6224</v>
      </c>
      <c r="AJ9778">
        <v>6109</v>
      </c>
      <c r="AK9778">
        <v>6527</v>
      </c>
      <c r="AL9778">
        <v>6529</v>
      </c>
      <c r="AM9778">
        <v>4632</v>
      </c>
      <c r="AN9778">
        <v>4635</v>
      </c>
      <c r="AO9778">
        <v>3876</v>
      </c>
      <c r="AP9778">
        <v>3047</v>
      </c>
      <c r="AQ9778">
        <v>3886</v>
      </c>
      <c r="AR9778">
        <v>6653</v>
      </c>
      <c r="AS9778">
        <v>3693</v>
      </c>
      <c r="AT9778">
        <v>5925</v>
      </c>
      <c r="AU9778">
        <v>3723</v>
      </c>
      <c r="AV9778">
        <v>2631</v>
      </c>
      <c r="AW9778">
        <v>4270</v>
      </c>
      <c r="AX9778">
        <v>4975</v>
      </c>
      <c r="AY9778">
        <v>3667</v>
      </c>
      <c r="AZ9778">
        <v>2248</v>
      </c>
      <c r="BA9778">
        <v>2215</v>
      </c>
      <c r="BB9778">
        <v>2523</v>
      </c>
      <c r="BC9778">
        <v>2545</v>
      </c>
      <c r="BD9778">
        <v>2510</v>
      </c>
      <c r="BE9778">
        <v>3086</v>
      </c>
      <c r="BF9778">
        <v>3548</v>
      </c>
      <c r="BG9778">
        <v>3835</v>
      </c>
      <c r="BH9778">
        <v>3478</v>
      </c>
      <c r="BI9778">
        <v>3284</v>
      </c>
      <c r="BJ9778">
        <v>3179</v>
      </c>
      <c r="BL9778" s="89" t="str">
        <f>INDEX('SEDS_MSN Descriptions'!$C:$C,MATCH($C9778,'SEDS_MSN Descriptions'!$B:$B,0))</f>
        <v>Hydrocarbon gas liquids consumed by the industrial sector</v>
      </c>
      <c r="BM9778" s="91" t="str">
        <f>INDEX('SEDS_MSN Descriptions'!$D:$D,MATCH($C9778,'SEDS_MSN Descriptions'!$B:$B,0))</f>
        <v>Billion Btu</v>
      </c>
      <c r="BN9778" s="91" t="str">
        <f t="shared" si="304"/>
        <v>Industrial</v>
      </c>
      <c r="BO9778" s="91" t="str">
        <f t="shared" si="305"/>
        <v>NA</v>
      </c>
    </row>
    <row r="9779" spans="1:67" ht="16" customHeight="1">
      <c r="A9779" t="s">
        <v>2327</v>
      </c>
      <c r="B9779" t="s">
        <v>2374</v>
      </c>
      <c r="C9779" t="s">
        <v>1445</v>
      </c>
      <c r="D9779">
        <v>2336</v>
      </c>
      <c r="E9779">
        <v>2524</v>
      </c>
      <c r="F9779">
        <v>2730</v>
      </c>
      <c r="G9779">
        <v>3549</v>
      </c>
      <c r="H9779">
        <v>3898</v>
      </c>
      <c r="I9779">
        <v>3605</v>
      </c>
      <c r="J9779">
        <v>3391</v>
      </c>
      <c r="K9779">
        <v>3731</v>
      </c>
      <c r="L9779">
        <v>3829</v>
      </c>
      <c r="M9779">
        <v>4377</v>
      </c>
      <c r="N9779">
        <v>4551</v>
      </c>
      <c r="O9779">
        <v>4584</v>
      </c>
      <c r="P9779">
        <v>5088</v>
      </c>
      <c r="Q9779">
        <v>4770</v>
      </c>
      <c r="R9779">
        <v>4495</v>
      </c>
      <c r="S9779">
        <v>4965</v>
      </c>
      <c r="T9779">
        <v>5296</v>
      </c>
      <c r="U9779">
        <v>5288</v>
      </c>
      <c r="V9779">
        <v>4746</v>
      </c>
      <c r="W9779">
        <v>4330</v>
      </c>
      <c r="X9779">
        <v>4791</v>
      </c>
      <c r="Y9779">
        <v>4425</v>
      </c>
      <c r="Z9779">
        <v>4165</v>
      </c>
      <c r="AA9779">
        <v>4952</v>
      </c>
      <c r="AB9779">
        <v>5537</v>
      </c>
      <c r="AC9779">
        <v>5742</v>
      </c>
      <c r="AD9779">
        <v>4871</v>
      </c>
      <c r="AE9779">
        <v>5948</v>
      </c>
      <c r="AF9779">
        <v>5679</v>
      </c>
      <c r="AG9779">
        <v>6627</v>
      </c>
      <c r="AH9779">
        <v>6757</v>
      </c>
      <c r="AI9779">
        <v>7381</v>
      </c>
      <c r="AJ9779">
        <v>7729</v>
      </c>
      <c r="AK9779">
        <v>7608</v>
      </c>
      <c r="AL9779">
        <v>7761</v>
      </c>
      <c r="AM9779">
        <v>9143</v>
      </c>
      <c r="AN9779">
        <v>10142</v>
      </c>
      <c r="AO9779">
        <v>10937</v>
      </c>
      <c r="AP9779">
        <v>8347</v>
      </c>
      <c r="AQ9779">
        <v>9311</v>
      </c>
      <c r="AR9779">
        <v>11133</v>
      </c>
      <c r="AS9779">
        <v>10112</v>
      </c>
      <c r="AT9779">
        <v>9732</v>
      </c>
      <c r="AU9779">
        <v>12098</v>
      </c>
      <c r="AV9779">
        <v>12777</v>
      </c>
      <c r="AW9779">
        <v>12271</v>
      </c>
      <c r="AX9779">
        <v>9797</v>
      </c>
      <c r="AY9779">
        <v>11193</v>
      </c>
      <c r="AZ9779">
        <v>11900</v>
      </c>
      <c r="BA9779">
        <v>13484</v>
      </c>
      <c r="BB9779">
        <v>13270</v>
      </c>
      <c r="BC9779">
        <v>12632</v>
      </c>
      <c r="BD9779">
        <v>10149</v>
      </c>
      <c r="BE9779">
        <v>12139</v>
      </c>
      <c r="BF9779">
        <v>11732</v>
      </c>
      <c r="BG9779">
        <v>12295</v>
      </c>
      <c r="BH9779">
        <v>10505</v>
      </c>
      <c r="BI9779">
        <v>9852</v>
      </c>
      <c r="BJ9779">
        <v>12123</v>
      </c>
      <c r="BL9779" s="89" t="str">
        <f>INDEX('SEDS_MSN Descriptions'!$C:$C,MATCH($C9779,'SEDS_MSN Descriptions'!$B:$B,0))</f>
        <v>Hydrocarbon gas liquids consumed by the residential sector</v>
      </c>
      <c r="BM9779" s="91" t="str">
        <f>INDEX('SEDS_MSN Descriptions'!$D:$D,MATCH($C9779,'SEDS_MSN Descriptions'!$B:$B,0))</f>
        <v>Billion Btu</v>
      </c>
      <c r="BN9779" s="91" t="str">
        <f t="shared" si="304"/>
        <v>residential</v>
      </c>
      <c r="BO9779" s="91" t="str">
        <f t="shared" si="305"/>
        <v>NA</v>
      </c>
    </row>
    <row r="9780" spans="1:67" ht="16" customHeight="1">
      <c r="A9780" t="s">
        <v>2327</v>
      </c>
      <c r="B9780" t="s">
        <v>2374</v>
      </c>
      <c r="C9780" t="s">
        <v>1456</v>
      </c>
      <c r="D9780">
        <v>4387</v>
      </c>
      <c r="E9780">
        <v>4782</v>
      </c>
      <c r="F9780">
        <v>5097</v>
      </c>
      <c r="G9780">
        <v>6606</v>
      </c>
      <c r="H9780">
        <v>7239</v>
      </c>
      <c r="I9780">
        <v>6351</v>
      </c>
      <c r="J9780">
        <v>6286</v>
      </c>
      <c r="K9780">
        <v>7190</v>
      </c>
      <c r="L9780">
        <v>7340</v>
      </c>
      <c r="M9780">
        <v>8379</v>
      </c>
      <c r="N9780">
        <v>9134</v>
      </c>
      <c r="O9780">
        <v>9315</v>
      </c>
      <c r="P9780">
        <v>10791</v>
      </c>
      <c r="Q9780">
        <v>10330</v>
      </c>
      <c r="R9780">
        <v>10003</v>
      </c>
      <c r="S9780">
        <v>11455</v>
      </c>
      <c r="T9780">
        <v>11957</v>
      </c>
      <c r="U9780">
        <v>12424</v>
      </c>
      <c r="V9780">
        <v>11539</v>
      </c>
      <c r="W9780">
        <v>13332</v>
      </c>
      <c r="X9780">
        <v>11612</v>
      </c>
      <c r="Y9780">
        <v>10874</v>
      </c>
      <c r="Z9780">
        <v>10826</v>
      </c>
      <c r="AA9780">
        <v>10981</v>
      </c>
      <c r="AB9780">
        <v>13559</v>
      </c>
      <c r="AC9780">
        <v>14387</v>
      </c>
      <c r="AD9780">
        <v>12433</v>
      </c>
      <c r="AE9780">
        <v>15241</v>
      </c>
      <c r="AF9780">
        <v>15631</v>
      </c>
      <c r="AG9780">
        <v>16604</v>
      </c>
      <c r="AH9780">
        <v>15102</v>
      </c>
      <c r="AI9780">
        <v>17096</v>
      </c>
      <c r="AJ9780">
        <v>17480</v>
      </c>
      <c r="AK9780">
        <v>17753</v>
      </c>
      <c r="AL9780">
        <v>18251</v>
      </c>
      <c r="AM9780">
        <v>17865</v>
      </c>
      <c r="AN9780">
        <v>19258</v>
      </c>
      <c r="AO9780">
        <v>19595</v>
      </c>
      <c r="AP9780">
        <v>15039</v>
      </c>
      <c r="AQ9780">
        <v>17165</v>
      </c>
      <c r="AR9780">
        <v>22601</v>
      </c>
      <c r="AS9780">
        <v>18088</v>
      </c>
      <c r="AT9780">
        <v>19819</v>
      </c>
      <c r="AU9780">
        <v>21417</v>
      </c>
      <c r="AV9780">
        <v>20627</v>
      </c>
      <c r="AW9780">
        <v>21643</v>
      </c>
      <c r="AX9780">
        <v>19248</v>
      </c>
      <c r="AY9780">
        <v>19607</v>
      </c>
      <c r="AZ9780">
        <v>20191</v>
      </c>
      <c r="BA9780">
        <v>21237</v>
      </c>
      <c r="BB9780">
        <v>21790</v>
      </c>
      <c r="BC9780">
        <v>21377</v>
      </c>
      <c r="BD9780">
        <v>18282</v>
      </c>
      <c r="BE9780">
        <v>22440</v>
      </c>
      <c r="BF9780">
        <v>22987</v>
      </c>
      <c r="BG9780">
        <v>23193</v>
      </c>
      <c r="BH9780">
        <v>21366</v>
      </c>
      <c r="BI9780">
        <v>20790</v>
      </c>
      <c r="BJ9780">
        <v>22889</v>
      </c>
      <c r="BL9780" s="89" t="str">
        <f>INDEX('SEDS_MSN Descriptions'!$C:$C,MATCH($C9780,'SEDS_MSN Descriptions'!$B:$B,0))</f>
        <v>Hydrocarbon gas liquids total consumption</v>
      </c>
      <c r="BM9780" s="91" t="str">
        <f>INDEX('SEDS_MSN Descriptions'!$D:$D,MATCH($C9780,'SEDS_MSN Descriptions'!$B:$B,0))</f>
        <v>Billion Btu</v>
      </c>
      <c r="BN9780" s="91" t="str">
        <f t="shared" si="304"/>
        <v>other</v>
      </c>
      <c r="BO9780" s="91" t="str">
        <f t="shared" si="305"/>
        <v>NA</v>
      </c>
    </row>
    <row r="9781" spans="1:67" ht="16" customHeight="1">
      <c r="A9781" t="s">
        <v>2327</v>
      </c>
      <c r="B9781" t="s">
        <v>2374</v>
      </c>
      <c r="C9781" t="s">
        <v>1465</v>
      </c>
      <c r="D9781">
        <v>4387</v>
      </c>
      <c r="E9781">
        <v>4782</v>
      </c>
      <c r="F9781">
        <v>5097</v>
      </c>
      <c r="G9781">
        <v>6606</v>
      </c>
      <c r="H9781">
        <v>7239</v>
      </c>
      <c r="I9781">
        <v>6351</v>
      </c>
      <c r="J9781">
        <v>6286</v>
      </c>
      <c r="K9781">
        <v>7190</v>
      </c>
      <c r="L9781">
        <v>7340</v>
      </c>
      <c r="M9781">
        <v>8379</v>
      </c>
      <c r="N9781">
        <v>9134</v>
      </c>
      <c r="O9781">
        <v>9315</v>
      </c>
      <c r="P9781">
        <v>10791</v>
      </c>
      <c r="Q9781">
        <v>10330</v>
      </c>
      <c r="R9781">
        <v>10003</v>
      </c>
      <c r="S9781">
        <v>11455</v>
      </c>
      <c r="T9781">
        <v>11957</v>
      </c>
      <c r="U9781">
        <v>12424</v>
      </c>
      <c r="V9781">
        <v>11539</v>
      </c>
      <c r="W9781">
        <v>13332</v>
      </c>
      <c r="X9781">
        <v>11612</v>
      </c>
      <c r="Y9781">
        <v>10874</v>
      </c>
      <c r="Z9781">
        <v>10826</v>
      </c>
      <c r="AA9781">
        <v>10981</v>
      </c>
      <c r="AB9781">
        <v>13559</v>
      </c>
      <c r="AC9781">
        <v>14387</v>
      </c>
      <c r="AD9781">
        <v>12433</v>
      </c>
      <c r="AE9781">
        <v>15241</v>
      </c>
      <c r="AF9781">
        <v>15631</v>
      </c>
      <c r="AG9781">
        <v>16604</v>
      </c>
      <c r="AH9781">
        <v>15102</v>
      </c>
      <c r="AI9781">
        <v>17096</v>
      </c>
      <c r="AJ9781">
        <v>17480</v>
      </c>
      <c r="AK9781">
        <v>17753</v>
      </c>
      <c r="AL9781">
        <v>18251</v>
      </c>
      <c r="AM9781">
        <v>17865</v>
      </c>
      <c r="AN9781">
        <v>19258</v>
      </c>
      <c r="AO9781">
        <v>19595</v>
      </c>
      <c r="AP9781">
        <v>15039</v>
      </c>
      <c r="AQ9781">
        <v>17165</v>
      </c>
      <c r="AR9781">
        <v>22601</v>
      </c>
      <c r="AS9781">
        <v>18088</v>
      </c>
      <c r="AT9781">
        <v>19819</v>
      </c>
      <c r="AU9781">
        <v>21417</v>
      </c>
      <c r="AV9781">
        <v>20627</v>
      </c>
      <c r="AW9781">
        <v>21643</v>
      </c>
      <c r="AX9781">
        <v>19248</v>
      </c>
      <c r="AY9781">
        <v>19607</v>
      </c>
      <c r="AZ9781">
        <v>20191</v>
      </c>
      <c r="BA9781">
        <v>21237</v>
      </c>
      <c r="BB9781">
        <v>21790</v>
      </c>
      <c r="BC9781">
        <v>21377</v>
      </c>
      <c r="BD9781">
        <v>18282</v>
      </c>
      <c r="BE9781">
        <v>22440</v>
      </c>
      <c r="BF9781">
        <v>22987</v>
      </c>
      <c r="BG9781">
        <v>23193</v>
      </c>
      <c r="BH9781">
        <v>21366</v>
      </c>
      <c r="BI9781">
        <v>20790</v>
      </c>
      <c r="BJ9781">
        <v>22889</v>
      </c>
      <c r="BL9781" s="89" t="str">
        <f>INDEX('SEDS_MSN Descriptions'!$C:$C,MATCH($C9781,'SEDS_MSN Descriptions'!$B:$B,0))</f>
        <v>Hydrocarbon gas liquids total end-use consumption</v>
      </c>
      <c r="BM9781" s="91" t="str">
        <f>INDEX('SEDS_MSN Descriptions'!$D:$D,MATCH($C9781,'SEDS_MSN Descriptions'!$B:$B,0))</f>
        <v>Billion Btu</v>
      </c>
      <c r="BN9781" s="91" t="str">
        <f t="shared" si="304"/>
        <v>other</v>
      </c>
      <c r="BO9781" s="91" t="str">
        <f t="shared" si="305"/>
        <v>NA</v>
      </c>
    </row>
    <row r="9782" spans="1:67" ht="16" customHeight="1">
      <c r="A9782" t="s">
        <v>2327</v>
      </c>
      <c r="B9782" t="s">
        <v>2374</v>
      </c>
      <c r="C9782" t="s">
        <v>1472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  <c r="AH9782">
        <v>0</v>
      </c>
      <c r="AI9782">
        <v>0</v>
      </c>
      <c r="AJ9782">
        <v>0</v>
      </c>
      <c r="AK9782">
        <v>0</v>
      </c>
      <c r="AL9782">
        <v>0</v>
      </c>
      <c r="AM9782">
        <v>0</v>
      </c>
      <c r="AN9782">
        <v>0</v>
      </c>
      <c r="AO9782">
        <v>0</v>
      </c>
      <c r="AP9782">
        <v>0</v>
      </c>
      <c r="AQ9782">
        <v>0</v>
      </c>
      <c r="AR9782">
        <v>0</v>
      </c>
      <c r="AS9782">
        <v>0</v>
      </c>
      <c r="AT9782">
        <v>0</v>
      </c>
      <c r="AU9782">
        <v>0</v>
      </c>
      <c r="AV9782">
        <v>0</v>
      </c>
      <c r="AW9782">
        <v>0</v>
      </c>
      <c r="AX9782">
        <v>0</v>
      </c>
      <c r="AY9782">
        <v>0</v>
      </c>
      <c r="AZ9782">
        <v>0</v>
      </c>
      <c r="BA9782">
        <v>0</v>
      </c>
      <c r="BB9782">
        <v>0</v>
      </c>
      <c r="BC9782">
        <v>0</v>
      </c>
      <c r="BD9782">
        <v>0</v>
      </c>
      <c r="BE9782">
        <v>0</v>
      </c>
      <c r="BF9782">
        <v>0</v>
      </c>
      <c r="BG9782">
        <v>0</v>
      </c>
      <c r="BH9782">
        <v>0</v>
      </c>
      <c r="BI9782">
        <v>0</v>
      </c>
      <c r="BJ9782">
        <v>0</v>
      </c>
      <c r="BL9782" s="89" t="str">
        <f>INDEX('SEDS_MSN Descriptions'!$C:$C,MATCH($C9782,'SEDS_MSN Descriptions'!$B:$B,0))</f>
        <v>Hydropower consumed by the commercial sector</v>
      </c>
      <c r="BM9782" s="91" t="str">
        <f>INDEX('SEDS_MSN Descriptions'!$D:$D,MATCH($C9782,'SEDS_MSN Descriptions'!$B:$B,0))</f>
        <v>Billion Btu</v>
      </c>
      <c r="BN9782" s="91" t="str">
        <f t="shared" si="304"/>
        <v>commercial</v>
      </c>
      <c r="BO9782" s="91" t="str">
        <f t="shared" si="305"/>
        <v>other</v>
      </c>
    </row>
    <row r="9783" spans="1:67" ht="16" customHeight="1">
      <c r="A9783" t="s">
        <v>2327</v>
      </c>
      <c r="B9783" t="s">
        <v>2374</v>
      </c>
      <c r="C9783" t="s">
        <v>1476</v>
      </c>
      <c r="D9783">
        <v>12789</v>
      </c>
      <c r="E9783">
        <v>11802</v>
      </c>
      <c r="F9783">
        <v>12520</v>
      </c>
      <c r="G9783">
        <v>8420</v>
      </c>
      <c r="H9783">
        <v>8201</v>
      </c>
      <c r="I9783">
        <v>8329</v>
      </c>
      <c r="J9783">
        <v>7148</v>
      </c>
      <c r="K9783">
        <v>7791</v>
      </c>
      <c r="L9783">
        <v>7691</v>
      </c>
      <c r="M9783">
        <v>6911</v>
      </c>
      <c r="N9783">
        <v>6821</v>
      </c>
      <c r="O9783">
        <v>11341</v>
      </c>
      <c r="P9783">
        <v>14137</v>
      </c>
      <c r="Q9783">
        <v>13234</v>
      </c>
      <c r="R9783">
        <v>10913</v>
      </c>
      <c r="S9783">
        <v>13243</v>
      </c>
      <c r="T9783">
        <v>8846</v>
      </c>
      <c r="U9783">
        <v>7172</v>
      </c>
      <c r="V9783">
        <v>13095</v>
      </c>
      <c r="W9783">
        <v>15683</v>
      </c>
      <c r="X9783">
        <v>8980</v>
      </c>
      <c r="Y9783">
        <v>3528</v>
      </c>
      <c r="Z9783">
        <v>9544</v>
      </c>
      <c r="AA9783">
        <v>12438</v>
      </c>
      <c r="AB9783">
        <v>12052</v>
      </c>
      <c r="AC9783">
        <v>8548</v>
      </c>
      <c r="AD9783">
        <v>496</v>
      </c>
      <c r="AE9783">
        <v>8408</v>
      </c>
      <c r="AF9783">
        <v>-2252</v>
      </c>
      <c r="AG9783">
        <v>4421</v>
      </c>
      <c r="AH9783">
        <v>13621</v>
      </c>
      <c r="AI9783">
        <v>11088</v>
      </c>
      <c r="AJ9783">
        <v>11080</v>
      </c>
      <c r="AK9783">
        <v>13366</v>
      </c>
      <c r="AL9783">
        <v>11700</v>
      </c>
      <c r="AM9783">
        <v>10115</v>
      </c>
      <c r="AN9783">
        <v>14674</v>
      </c>
      <c r="AO9783">
        <v>10289</v>
      </c>
      <c r="AP9783">
        <v>12971</v>
      </c>
      <c r="AQ9783">
        <v>6843</v>
      </c>
      <c r="AR9783">
        <v>7135</v>
      </c>
      <c r="AS9783">
        <v>10466</v>
      </c>
      <c r="AT9783">
        <v>8817</v>
      </c>
      <c r="AU9783">
        <v>17979</v>
      </c>
      <c r="AV9783">
        <v>15855</v>
      </c>
      <c r="AW9783">
        <v>14710</v>
      </c>
      <c r="AX9783">
        <v>13340</v>
      </c>
      <c r="AY9783">
        <v>12271</v>
      </c>
      <c r="AZ9783">
        <v>9875</v>
      </c>
      <c r="BA9783">
        <v>14332</v>
      </c>
      <c r="BB9783">
        <v>14519</v>
      </c>
      <c r="BC9783">
        <v>11654</v>
      </c>
      <c r="BD9783">
        <v>9816</v>
      </c>
      <c r="BE9783">
        <v>11912</v>
      </c>
      <c r="BF9783">
        <v>8984</v>
      </c>
      <c r="BG9783">
        <v>10680</v>
      </c>
      <c r="BH9783">
        <v>13503</v>
      </c>
      <c r="BI9783">
        <v>10283</v>
      </c>
      <c r="BJ9783">
        <v>16066</v>
      </c>
      <c r="BL9783" s="89" t="str">
        <f>INDEX('SEDS_MSN Descriptions'!$C:$C,MATCH($C9783,'SEDS_MSN Descriptions'!$B:$B,0))</f>
        <v>Hydropower consumed for electricity generation by the electric power sector</v>
      </c>
      <c r="BM9783" s="91" t="str">
        <f>INDEX('SEDS_MSN Descriptions'!$D:$D,MATCH($C9783,'SEDS_MSN Descriptions'!$B:$B,0))</f>
        <v>Billion Btu</v>
      </c>
      <c r="BN9783" s="91" t="str">
        <f t="shared" si="304"/>
        <v>electric power</v>
      </c>
      <c r="BO9783" s="91" t="str">
        <f t="shared" si="305"/>
        <v>electricity</v>
      </c>
    </row>
    <row r="9784" spans="1:67" ht="16" customHeight="1">
      <c r="A9784" t="s">
        <v>2327</v>
      </c>
      <c r="B9784" t="s">
        <v>2374</v>
      </c>
      <c r="C9784" t="s">
        <v>1480</v>
      </c>
      <c r="D9784">
        <v>845</v>
      </c>
      <c r="E9784">
        <v>800</v>
      </c>
      <c r="F9784">
        <v>814</v>
      </c>
      <c r="G9784">
        <v>753</v>
      </c>
      <c r="H9784">
        <v>786</v>
      </c>
      <c r="I9784">
        <v>905</v>
      </c>
      <c r="J9784">
        <v>804</v>
      </c>
      <c r="K9784">
        <v>619</v>
      </c>
      <c r="L9784">
        <v>467</v>
      </c>
      <c r="M9784">
        <v>459</v>
      </c>
      <c r="N9784">
        <v>433</v>
      </c>
      <c r="O9784">
        <v>430</v>
      </c>
      <c r="P9784">
        <v>473</v>
      </c>
      <c r="Q9784">
        <v>460</v>
      </c>
      <c r="R9784">
        <v>415</v>
      </c>
      <c r="S9784">
        <v>394</v>
      </c>
      <c r="T9784">
        <v>362</v>
      </c>
      <c r="U9784">
        <v>275</v>
      </c>
      <c r="V9784">
        <v>232</v>
      </c>
      <c r="W9784">
        <v>294</v>
      </c>
      <c r="X9784">
        <v>283</v>
      </c>
      <c r="Y9784">
        <v>285</v>
      </c>
      <c r="Z9784">
        <v>285</v>
      </c>
      <c r="AA9784">
        <v>287</v>
      </c>
      <c r="AB9784">
        <v>285</v>
      </c>
      <c r="AC9784">
        <v>285</v>
      </c>
      <c r="AD9784">
        <v>285</v>
      </c>
      <c r="AE9784">
        <v>284</v>
      </c>
      <c r="AF9784">
        <v>282</v>
      </c>
      <c r="AG9784">
        <v>0</v>
      </c>
      <c r="AH9784">
        <v>0</v>
      </c>
      <c r="AI9784">
        <v>183</v>
      </c>
      <c r="AJ9784">
        <v>193</v>
      </c>
      <c r="AK9784">
        <v>173</v>
      </c>
      <c r="AL9784">
        <v>123</v>
      </c>
      <c r="AM9784">
        <v>146</v>
      </c>
      <c r="AN9784">
        <v>96</v>
      </c>
      <c r="AO9784">
        <v>131</v>
      </c>
      <c r="AP9784">
        <v>115</v>
      </c>
      <c r="AQ9784">
        <v>128</v>
      </c>
      <c r="AR9784">
        <v>128</v>
      </c>
      <c r="AS9784">
        <v>14</v>
      </c>
      <c r="AT9784">
        <v>16</v>
      </c>
      <c r="AU9784">
        <v>59</v>
      </c>
      <c r="AV9784">
        <v>1</v>
      </c>
      <c r="AW9784">
        <v>132</v>
      </c>
      <c r="AX9784">
        <v>63</v>
      </c>
      <c r="AY9784">
        <v>67</v>
      </c>
      <c r="AZ9784">
        <v>88</v>
      </c>
      <c r="BA9784">
        <v>100</v>
      </c>
      <c r="BB9784">
        <v>117</v>
      </c>
      <c r="BC9784">
        <v>106</v>
      </c>
      <c r="BD9784">
        <v>116</v>
      </c>
      <c r="BE9784">
        <v>50</v>
      </c>
      <c r="BF9784">
        <v>99</v>
      </c>
      <c r="BG9784">
        <v>115</v>
      </c>
      <c r="BH9784">
        <v>81</v>
      </c>
      <c r="BI9784">
        <v>2</v>
      </c>
      <c r="BJ9784">
        <v>2</v>
      </c>
      <c r="BL9784" s="89" t="str">
        <f>INDEX('SEDS_MSN Descriptions'!$C:$C,MATCH($C9784,'SEDS_MSN Descriptions'!$B:$B,0))</f>
        <v>Hydropower consumed by the industrial sector</v>
      </c>
      <c r="BM9784" s="91" t="str">
        <f>INDEX('SEDS_MSN Descriptions'!$D:$D,MATCH($C9784,'SEDS_MSN Descriptions'!$B:$B,0))</f>
        <v>Billion Btu</v>
      </c>
      <c r="BN9784" s="91" t="str">
        <f t="shared" si="304"/>
        <v>Industrial</v>
      </c>
      <c r="BO9784" s="91" t="str">
        <f t="shared" si="305"/>
        <v>other</v>
      </c>
    </row>
    <row r="9785" spans="1:67" ht="16" customHeight="1">
      <c r="A9785" t="s">
        <v>2327</v>
      </c>
      <c r="B9785" t="s">
        <v>2374</v>
      </c>
      <c r="C9785" t="s">
        <v>1484</v>
      </c>
      <c r="D9785">
        <v>13634</v>
      </c>
      <c r="E9785">
        <v>12602</v>
      </c>
      <c r="F9785">
        <v>13334</v>
      </c>
      <c r="G9785">
        <v>9174</v>
      </c>
      <c r="H9785">
        <v>8987</v>
      </c>
      <c r="I9785">
        <v>9234</v>
      </c>
      <c r="J9785">
        <v>7953</v>
      </c>
      <c r="K9785">
        <v>8410</v>
      </c>
      <c r="L9785">
        <v>8157</v>
      </c>
      <c r="M9785">
        <v>7369</v>
      </c>
      <c r="N9785">
        <v>7254</v>
      </c>
      <c r="O9785">
        <v>11771</v>
      </c>
      <c r="P9785">
        <v>14609</v>
      </c>
      <c r="Q9785">
        <v>13694</v>
      </c>
      <c r="R9785">
        <v>11328</v>
      </c>
      <c r="S9785">
        <v>13637</v>
      </c>
      <c r="T9785">
        <v>9208</v>
      </c>
      <c r="U9785">
        <v>7448</v>
      </c>
      <c r="V9785">
        <v>13328</v>
      </c>
      <c r="W9785">
        <v>15977</v>
      </c>
      <c r="X9785">
        <v>9264</v>
      </c>
      <c r="Y9785">
        <v>3813</v>
      </c>
      <c r="Z9785">
        <v>9830</v>
      </c>
      <c r="AA9785">
        <v>12725</v>
      </c>
      <c r="AB9785">
        <v>12337</v>
      </c>
      <c r="AC9785">
        <v>8833</v>
      </c>
      <c r="AD9785">
        <v>781</v>
      </c>
      <c r="AE9785">
        <v>8692</v>
      </c>
      <c r="AF9785">
        <v>-1970</v>
      </c>
      <c r="AG9785">
        <v>4421</v>
      </c>
      <c r="AH9785">
        <v>13621</v>
      </c>
      <c r="AI9785">
        <v>11271</v>
      </c>
      <c r="AJ9785">
        <v>11273</v>
      </c>
      <c r="AK9785">
        <v>13539</v>
      </c>
      <c r="AL9785">
        <v>11823</v>
      </c>
      <c r="AM9785">
        <v>10261</v>
      </c>
      <c r="AN9785">
        <v>14771</v>
      </c>
      <c r="AO9785">
        <v>10420</v>
      </c>
      <c r="AP9785">
        <v>13086</v>
      </c>
      <c r="AQ9785">
        <v>6971</v>
      </c>
      <c r="AR9785">
        <v>7263</v>
      </c>
      <c r="AS9785">
        <v>10480</v>
      </c>
      <c r="AT9785">
        <v>8832</v>
      </c>
      <c r="AU9785">
        <v>18038</v>
      </c>
      <c r="AV9785">
        <v>15856</v>
      </c>
      <c r="AW9785">
        <v>14842</v>
      </c>
      <c r="AX9785">
        <v>13402</v>
      </c>
      <c r="AY9785">
        <v>12338</v>
      </c>
      <c r="AZ9785">
        <v>9962</v>
      </c>
      <c r="BA9785">
        <v>14431</v>
      </c>
      <c r="BB9785">
        <v>14636</v>
      </c>
      <c r="BC9785">
        <v>11760</v>
      </c>
      <c r="BD9785">
        <v>9933</v>
      </c>
      <c r="BE9785">
        <v>11961</v>
      </c>
      <c r="BF9785">
        <v>9084</v>
      </c>
      <c r="BG9785">
        <v>10795</v>
      </c>
      <c r="BH9785">
        <v>13585</v>
      </c>
      <c r="BI9785">
        <v>10285</v>
      </c>
      <c r="BJ9785">
        <v>16067</v>
      </c>
      <c r="BL9785" s="89" t="str">
        <f>INDEX('SEDS_MSN Descriptions'!$C:$C,MATCH($C9785,'SEDS_MSN Descriptions'!$B:$B,0))</f>
        <v>Hydropower total consumption</v>
      </c>
      <c r="BM9785" s="91" t="str">
        <f>INDEX('SEDS_MSN Descriptions'!$D:$D,MATCH($C9785,'SEDS_MSN Descriptions'!$B:$B,0))</f>
        <v>Billion Btu</v>
      </c>
      <c r="BN9785" s="91" t="str">
        <f t="shared" si="304"/>
        <v>other</v>
      </c>
      <c r="BO9785" s="91" t="str">
        <f t="shared" si="305"/>
        <v>other</v>
      </c>
    </row>
    <row r="9786" spans="1:67" ht="16" customHeight="1">
      <c r="A9786" t="s">
        <v>2327</v>
      </c>
      <c r="B9786" t="s">
        <v>2374</v>
      </c>
      <c r="C9786" t="s">
        <v>1488</v>
      </c>
      <c r="D9786">
        <v>845</v>
      </c>
      <c r="E9786">
        <v>800</v>
      </c>
      <c r="F9786">
        <v>814</v>
      </c>
      <c r="G9786">
        <v>753</v>
      </c>
      <c r="H9786">
        <v>786</v>
      </c>
      <c r="I9786">
        <v>905</v>
      </c>
      <c r="J9786">
        <v>804</v>
      </c>
      <c r="K9786">
        <v>619</v>
      </c>
      <c r="L9786">
        <v>467</v>
      </c>
      <c r="M9786">
        <v>459</v>
      </c>
      <c r="N9786">
        <v>433</v>
      </c>
      <c r="O9786">
        <v>430</v>
      </c>
      <c r="P9786">
        <v>473</v>
      </c>
      <c r="Q9786">
        <v>460</v>
      </c>
      <c r="R9786">
        <v>415</v>
      </c>
      <c r="S9786">
        <v>394</v>
      </c>
      <c r="T9786">
        <v>362</v>
      </c>
      <c r="U9786">
        <v>275</v>
      </c>
      <c r="V9786">
        <v>232</v>
      </c>
      <c r="W9786">
        <v>294</v>
      </c>
      <c r="X9786">
        <v>283</v>
      </c>
      <c r="Y9786">
        <v>285</v>
      </c>
      <c r="Z9786">
        <v>285</v>
      </c>
      <c r="AA9786">
        <v>287</v>
      </c>
      <c r="AB9786">
        <v>285</v>
      </c>
      <c r="AC9786">
        <v>285</v>
      </c>
      <c r="AD9786">
        <v>285</v>
      </c>
      <c r="AE9786">
        <v>284</v>
      </c>
      <c r="AF9786">
        <v>282</v>
      </c>
      <c r="AG9786">
        <v>0</v>
      </c>
      <c r="AH9786">
        <v>0</v>
      </c>
      <c r="AI9786">
        <v>183</v>
      </c>
      <c r="AJ9786">
        <v>193</v>
      </c>
      <c r="AK9786">
        <v>173</v>
      </c>
      <c r="AL9786">
        <v>123</v>
      </c>
      <c r="AM9786">
        <v>146</v>
      </c>
      <c r="AN9786">
        <v>96</v>
      </c>
      <c r="AO9786">
        <v>131</v>
      </c>
      <c r="AP9786">
        <v>115</v>
      </c>
      <c r="AQ9786">
        <v>128</v>
      </c>
      <c r="AR9786">
        <v>128</v>
      </c>
      <c r="AS9786">
        <v>14</v>
      </c>
      <c r="AT9786">
        <v>16</v>
      </c>
      <c r="AU9786">
        <v>59</v>
      </c>
      <c r="AV9786">
        <v>1</v>
      </c>
      <c r="AW9786">
        <v>132</v>
      </c>
      <c r="AX9786">
        <v>63</v>
      </c>
      <c r="AY9786">
        <v>67</v>
      </c>
      <c r="AZ9786">
        <v>88</v>
      </c>
      <c r="BA9786">
        <v>100</v>
      </c>
      <c r="BB9786">
        <v>117</v>
      </c>
      <c r="BC9786">
        <v>106</v>
      </c>
      <c r="BD9786">
        <v>116</v>
      </c>
      <c r="BE9786">
        <v>50</v>
      </c>
      <c r="BF9786">
        <v>99</v>
      </c>
      <c r="BG9786">
        <v>115</v>
      </c>
      <c r="BH9786">
        <v>81</v>
      </c>
      <c r="BI9786">
        <v>2</v>
      </c>
      <c r="BJ9786">
        <v>2</v>
      </c>
      <c r="BL9786" s="89" t="str">
        <f>INDEX('SEDS_MSN Descriptions'!$C:$C,MATCH($C9786,'SEDS_MSN Descriptions'!$B:$B,0))</f>
        <v>Hydropower total end-use consumption</v>
      </c>
      <c r="BM9786" s="91" t="str">
        <f>INDEX('SEDS_MSN Descriptions'!$D:$D,MATCH($C9786,'SEDS_MSN Descriptions'!$B:$B,0))</f>
        <v>Billion Btu</v>
      </c>
      <c r="BN9786" s="91" t="str">
        <f t="shared" si="304"/>
        <v>other</v>
      </c>
      <c r="BO9786" s="91" t="str">
        <f t="shared" si="305"/>
        <v>other</v>
      </c>
    </row>
    <row r="9787" spans="1:67">
      <c r="A9787" t="s">
        <v>2327</v>
      </c>
      <c r="B9787" t="s">
        <v>2374</v>
      </c>
      <c r="C9787" t="s">
        <v>1492</v>
      </c>
      <c r="BB9787">
        <v>0</v>
      </c>
      <c r="BC9787">
        <v>0</v>
      </c>
      <c r="BD9787">
        <v>0</v>
      </c>
      <c r="BE9787">
        <v>0</v>
      </c>
      <c r="BF9787">
        <v>0</v>
      </c>
      <c r="BG9787">
        <v>0</v>
      </c>
      <c r="BH9787">
        <v>0</v>
      </c>
      <c r="BI9787">
        <v>0</v>
      </c>
      <c r="BJ9787">
        <v>0</v>
      </c>
      <c r="BL9787" s="91" t="str">
        <f>INDEX('SEDS_MSN Descriptions'!$C:$C,MATCH($C9787,'SEDS_MSN Descriptions'!$B:$B,0))</f>
        <v>Isobutane consumed by the industrial sector</v>
      </c>
      <c r="BM9787" s="91" t="str">
        <f>INDEX('SEDS_MSN Descriptions'!$D:$D,MATCH($C9787,'SEDS_MSN Descriptions'!$B:$B,0))</f>
        <v>Billion Btu</v>
      </c>
      <c r="BN9787" s="91" t="str">
        <f t="shared" si="304"/>
        <v>Industrial</v>
      </c>
      <c r="BO9787" s="91" t="str">
        <f t="shared" si="305"/>
        <v>other</v>
      </c>
    </row>
    <row r="9788" spans="1:67">
      <c r="A9788" t="s">
        <v>2327</v>
      </c>
      <c r="B9788" t="s">
        <v>2374</v>
      </c>
      <c r="C9788" t="s">
        <v>1495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L9788" s="91" t="str">
        <f>INDEX('SEDS_MSN Descriptions'!$C:$C,MATCH($C9788,'SEDS_MSN Descriptions'!$B:$B,0))</f>
        <v>Isobutane total consumption</v>
      </c>
      <c r="BM9788" s="91" t="str">
        <f>INDEX('SEDS_MSN Descriptions'!$D:$D,MATCH($C9788,'SEDS_MSN Descriptions'!$B:$B,0))</f>
        <v>Billion Btu</v>
      </c>
      <c r="BN9788" s="91" t="str">
        <f t="shared" si="304"/>
        <v>other</v>
      </c>
      <c r="BO9788" s="91" t="str">
        <f t="shared" si="305"/>
        <v>other</v>
      </c>
    </row>
    <row r="9789" spans="1:67" ht="16" customHeight="1">
      <c r="A9789" t="s">
        <v>2327</v>
      </c>
      <c r="B9789" t="s">
        <v>2374</v>
      </c>
      <c r="C9789" t="s">
        <v>1498</v>
      </c>
      <c r="BB9789">
        <v>0</v>
      </c>
      <c r="BC9789">
        <v>0</v>
      </c>
      <c r="BD9789">
        <v>0</v>
      </c>
      <c r="BE9789">
        <v>0</v>
      </c>
      <c r="BF9789">
        <v>0</v>
      </c>
      <c r="BG9789">
        <v>0</v>
      </c>
      <c r="BH9789">
        <v>0</v>
      </c>
      <c r="BI9789">
        <v>0</v>
      </c>
      <c r="BJ9789">
        <v>0</v>
      </c>
      <c r="BL9789" s="89" t="str">
        <f>INDEX('SEDS_MSN Descriptions'!$C:$C,MATCH($C9789,'SEDS_MSN Descriptions'!$B:$B,0))</f>
        <v>Isobutylene from refineries consumed by the industrial sector</v>
      </c>
      <c r="BM9789" s="91" t="str">
        <f>INDEX('SEDS_MSN Descriptions'!$D:$D,MATCH($C9789,'SEDS_MSN Descriptions'!$B:$B,0))</f>
        <v>Billion Btu</v>
      </c>
      <c r="BN9789" s="91" t="str">
        <f t="shared" si="304"/>
        <v>Industrial</v>
      </c>
      <c r="BO9789" s="91" t="str">
        <f t="shared" si="305"/>
        <v>other</v>
      </c>
    </row>
    <row r="9790" spans="1:67" ht="16" customHeight="1">
      <c r="A9790" t="s">
        <v>2327</v>
      </c>
      <c r="B9790" t="s">
        <v>2374</v>
      </c>
      <c r="C9790" t="s">
        <v>1501</v>
      </c>
      <c r="BB9790">
        <v>0</v>
      </c>
      <c r="BC9790">
        <v>0</v>
      </c>
      <c r="BD9790">
        <v>0</v>
      </c>
      <c r="BE9790">
        <v>0</v>
      </c>
      <c r="BF9790">
        <v>0</v>
      </c>
      <c r="BG9790">
        <v>0</v>
      </c>
      <c r="BH9790">
        <v>0</v>
      </c>
      <c r="BI9790">
        <v>0</v>
      </c>
      <c r="BJ9790">
        <v>0</v>
      </c>
      <c r="BL9790" s="89" t="str">
        <f>INDEX('SEDS_MSN Descriptions'!$C:$C,MATCH($C9790,'SEDS_MSN Descriptions'!$B:$B,0))</f>
        <v>Isobutylene from refineries total consumption</v>
      </c>
      <c r="BM9790" s="91" t="str">
        <f>INDEX('SEDS_MSN Descriptions'!$D:$D,MATCH($C9790,'SEDS_MSN Descriptions'!$B:$B,0))</f>
        <v>Billion Btu</v>
      </c>
      <c r="BN9790" s="91" t="str">
        <f t="shared" si="304"/>
        <v>other</v>
      </c>
      <c r="BO9790" s="91" t="str">
        <f t="shared" si="305"/>
        <v>other</v>
      </c>
    </row>
    <row r="9791" spans="1:67" ht="16" customHeight="1">
      <c r="A9791" t="s">
        <v>2327</v>
      </c>
      <c r="B9791" t="s">
        <v>2374</v>
      </c>
      <c r="C9791" t="s">
        <v>1504</v>
      </c>
      <c r="D9791">
        <v>24035</v>
      </c>
      <c r="E9791">
        <v>24352</v>
      </c>
      <c r="F9791">
        <v>27026</v>
      </c>
      <c r="G9791">
        <v>33085</v>
      </c>
      <c r="H9791">
        <v>34584</v>
      </c>
      <c r="I9791">
        <v>35784</v>
      </c>
      <c r="J9791">
        <v>39913</v>
      </c>
      <c r="K9791">
        <v>52205</v>
      </c>
      <c r="L9791">
        <v>60490</v>
      </c>
      <c r="M9791">
        <v>63930</v>
      </c>
      <c r="N9791">
        <v>61882</v>
      </c>
      <c r="O9791">
        <v>65863</v>
      </c>
      <c r="P9791">
        <v>65135</v>
      </c>
      <c r="Q9791">
        <v>68921</v>
      </c>
      <c r="R9791">
        <v>63833</v>
      </c>
      <c r="S9791">
        <v>64932</v>
      </c>
      <c r="T9791">
        <v>66968</v>
      </c>
      <c r="U9791">
        <v>70263</v>
      </c>
      <c r="V9791">
        <v>69110</v>
      </c>
      <c r="W9791">
        <v>67650</v>
      </c>
      <c r="X9791">
        <v>68753</v>
      </c>
      <c r="Y9791">
        <v>62914</v>
      </c>
      <c r="Z9791">
        <v>61880</v>
      </c>
      <c r="AA9791">
        <v>60838</v>
      </c>
      <c r="AB9791">
        <v>58360</v>
      </c>
      <c r="AC9791">
        <v>61653</v>
      </c>
      <c r="AD9791">
        <v>74059</v>
      </c>
      <c r="AE9791">
        <v>80893</v>
      </c>
      <c r="AF9791">
        <v>87937</v>
      </c>
      <c r="AG9791">
        <v>88263</v>
      </c>
      <c r="AH9791">
        <v>88527</v>
      </c>
      <c r="AI9791">
        <v>66713</v>
      </c>
      <c r="AJ9791">
        <v>65904</v>
      </c>
      <c r="AK9791">
        <v>67289</v>
      </c>
      <c r="AL9791">
        <v>67957</v>
      </c>
      <c r="AM9791">
        <v>60029</v>
      </c>
      <c r="AN9791">
        <v>52183</v>
      </c>
      <c r="AO9791">
        <v>53333</v>
      </c>
      <c r="AP9791">
        <v>57788</v>
      </c>
      <c r="AQ9791">
        <v>52811</v>
      </c>
      <c r="AR9791">
        <v>56377</v>
      </c>
      <c r="AS9791">
        <v>56591</v>
      </c>
      <c r="AT9791">
        <v>56444</v>
      </c>
      <c r="AU9791">
        <v>64983</v>
      </c>
      <c r="AV9791">
        <v>94997</v>
      </c>
      <c r="AW9791">
        <v>106850</v>
      </c>
      <c r="AX9791">
        <v>106649</v>
      </c>
      <c r="AY9791">
        <v>107868</v>
      </c>
      <c r="AZ9791">
        <v>93669</v>
      </c>
      <c r="BA9791">
        <v>88978</v>
      </c>
      <c r="BB9791">
        <v>104950</v>
      </c>
      <c r="BC9791">
        <v>106113</v>
      </c>
      <c r="BD9791">
        <v>104834</v>
      </c>
      <c r="BE9791">
        <v>107038</v>
      </c>
      <c r="BF9791">
        <v>105189</v>
      </c>
      <c r="BG9791">
        <v>107747</v>
      </c>
      <c r="BH9791">
        <v>105587</v>
      </c>
      <c r="BI9791">
        <v>110543</v>
      </c>
      <c r="BJ9791">
        <v>111558</v>
      </c>
      <c r="BK9791">
        <v>112152</v>
      </c>
      <c r="BL9791" s="89" t="str">
        <f>INDEX('SEDS_MSN Descriptions'!$C:$C,MATCH($C9791,'SEDS_MSN Descriptions'!$B:$B,0))</f>
        <v>Jet fuel consumed by the transportation sector</v>
      </c>
      <c r="BM9791" s="91" t="str">
        <f>INDEX('SEDS_MSN Descriptions'!$D:$D,MATCH($C9791,'SEDS_MSN Descriptions'!$B:$B,0))</f>
        <v>Billion Btu</v>
      </c>
      <c r="BN9791" s="91" t="str">
        <f t="shared" si="304"/>
        <v>Transportation</v>
      </c>
      <c r="BO9791" s="91" t="str">
        <f t="shared" si="305"/>
        <v>jet fuel</v>
      </c>
    </row>
    <row r="9792" spans="1:67" ht="16" customHeight="1">
      <c r="A9792" t="s">
        <v>2327</v>
      </c>
      <c r="B9792" t="s">
        <v>2374</v>
      </c>
      <c r="C9792" t="s">
        <v>1511</v>
      </c>
      <c r="D9792">
        <v>24035</v>
      </c>
      <c r="E9792">
        <v>24352</v>
      </c>
      <c r="F9792">
        <v>27026</v>
      </c>
      <c r="G9792">
        <v>33085</v>
      </c>
      <c r="H9792">
        <v>34584</v>
      </c>
      <c r="I9792">
        <v>35784</v>
      </c>
      <c r="J9792">
        <v>39913</v>
      </c>
      <c r="K9792">
        <v>52205</v>
      </c>
      <c r="L9792">
        <v>60490</v>
      </c>
      <c r="M9792">
        <v>63930</v>
      </c>
      <c r="N9792">
        <v>61882</v>
      </c>
      <c r="O9792">
        <v>65863</v>
      </c>
      <c r="P9792">
        <v>65135</v>
      </c>
      <c r="Q9792">
        <v>68921</v>
      </c>
      <c r="R9792">
        <v>63833</v>
      </c>
      <c r="S9792">
        <v>64932</v>
      </c>
      <c r="T9792">
        <v>66968</v>
      </c>
      <c r="U9792">
        <v>70263</v>
      </c>
      <c r="V9792">
        <v>69110</v>
      </c>
      <c r="W9792">
        <v>67650</v>
      </c>
      <c r="X9792">
        <v>68753</v>
      </c>
      <c r="Y9792">
        <v>62914</v>
      </c>
      <c r="Z9792">
        <v>61880</v>
      </c>
      <c r="AA9792">
        <v>60838</v>
      </c>
      <c r="AB9792">
        <v>58360</v>
      </c>
      <c r="AC9792">
        <v>61653</v>
      </c>
      <c r="AD9792">
        <v>74059</v>
      </c>
      <c r="AE9792">
        <v>80893</v>
      </c>
      <c r="AF9792">
        <v>87937</v>
      </c>
      <c r="AG9792">
        <v>88263</v>
      </c>
      <c r="AH9792">
        <v>88527</v>
      </c>
      <c r="AI9792">
        <v>66713</v>
      </c>
      <c r="AJ9792">
        <v>65904</v>
      </c>
      <c r="AK9792">
        <v>67289</v>
      </c>
      <c r="AL9792">
        <v>67957</v>
      </c>
      <c r="AM9792">
        <v>60029</v>
      </c>
      <c r="AN9792">
        <v>52183</v>
      </c>
      <c r="AO9792">
        <v>53333</v>
      </c>
      <c r="AP9792">
        <v>57788</v>
      </c>
      <c r="AQ9792">
        <v>52811</v>
      </c>
      <c r="AR9792">
        <v>56377</v>
      </c>
      <c r="AS9792">
        <v>56591</v>
      </c>
      <c r="AT9792">
        <v>56444</v>
      </c>
      <c r="AU9792">
        <v>64983</v>
      </c>
      <c r="AV9792">
        <v>94997</v>
      </c>
      <c r="AW9792">
        <v>106850</v>
      </c>
      <c r="AX9792">
        <v>106649</v>
      </c>
      <c r="AY9792">
        <v>107868</v>
      </c>
      <c r="AZ9792">
        <v>93669</v>
      </c>
      <c r="BA9792">
        <v>88978</v>
      </c>
      <c r="BB9792">
        <v>104950</v>
      </c>
      <c r="BC9792">
        <v>106113</v>
      </c>
      <c r="BD9792">
        <v>104834</v>
      </c>
      <c r="BE9792">
        <v>107038</v>
      </c>
      <c r="BF9792">
        <v>105189</v>
      </c>
      <c r="BG9792">
        <v>107747</v>
      </c>
      <c r="BH9792">
        <v>105587</v>
      </c>
      <c r="BI9792">
        <v>110543</v>
      </c>
      <c r="BJ9792">
        <v>111558</v>
      </c>
      <c r="BK9792">
        <v>112152</v>
      </c>
      <c r="BL9792" s="89" t="str">
        <f>INDEX('SEDS_MSN Descriptions'!$C:$C,MATCH($C9792,'SEDS_MSN Descriptions'!$B:$B,0))</f>
        <v>Jet fuel total consumption</v>
      </c>
      <c r="BM9792" s="91" t="str">
        <f>INDEX('SEDS_MSN Descriptions'!$D:$D,MATCH($C9792,'SEDS_MSN Descriptions'!$B:$B,0))</f>
        <v>Billion Btu</v>
      </c>
      <c r="BN9792" s="91" t="str">
        <f t="shared" si="304"/>
        <v>other</v>
      </c>
      <c r="BO9792" s="91" t="str">
        <f t="shared" si="305"/>
        <v>jet fuel</v>
      </c>
    </row>
    <row r="9793" spans="1:67" ht="16" customHeight="1">
      <c r="A9793" t="s">
        <v>2327</v>
      </c>
      <c r="B9793" t="s">
        <v>2374</v>
      </c>
      <c r="C9793" t="s">
        <v>1518</v>
      </c>
      <c r="D9793">
        <v>24035</v>
      </c>
      <c r="E9793">
        <v>24352</v>
      </c>
      <c r="F9793">
        <v>27026</v>
      </c>
      <c r="G9793">
        <v>33085</v>
      </c>
      <c r="H9793">
        <v>34584</v>
      </c>
      <c r="I9793">
        <v>35784</v>
      </c>
      <c r="J9793">
        <v>39913</v>
      </c>
      <c r="K9793">
        <v>52205</v>
      </c>
      <c r="L9793">
        <v>60490</v>
      </c>
      <c r="M9793">
        <v>63930</v>
      </c>
      <c r="N9793">
        <v>61882</v>
      </c>
      <c r="O9793">
        <v>65863</v>
      </c>
      <c r="P9793">
        <v>65135</v>
      </c>
      <c r="Q9793">
        <v>68921</v>
      </c>
      <c r="R9793">
        <v>63833</v>
      </c>
      <c r="S9793">
        <v>64932</v>
      </c>
      <c r="T9793">
        <v>66968</v>
      </c>
      <c r="U9793">
        <v>70263</v>
      </c>
      <c r="V9793">
        <v>69110</v>
      </c>
      <c r="W9793">
        <v>67650</v>
      </c>
      <c r="X9793">
        <v>68753</v>
      </c>
      <c r="Y9793">
        <v>62914</v>
      </c>
      <c r="Z9793">
        <v>61880</v>
      </c>
      <c r="AA9793">
        <v>60838</v>
      </c>
      <c r="AB9793">
        <v>58360</v>
      </c>
      <c r="AC9793">
        <v>61653</v>
      </c>
      <c r="AD9793">
        <v>74059</v>
      </c>
      <c r="AE9793">
        <v>80893</v>
      </c>
      <c r="AF9793">
        <v>87937</v>
      </c>
      <c r="AG9793">
        <v>88263</v>
      </c>
      <c r="AH9793">
        <v>88527</v>
      </c>
      <c r="AI9793">
        <v>66713</v>
      </c>
      <c r="AJ9793">
        <v>65904</v>
      </c>
      <c r="AK9793">
        <v>67289</v>
      </c>
      <c r="AL9793">
        <v>67957</v>
      </c>
      <c r="AM9793">
        <v>60029</v>
      </c>
      <c r="AN9793">
        <v>52183</v>
      </c>
      <c r="AO9793">
        <v>53333</v>
      </c>
      <c r="AP9793">
        <v>57788</v>
      </c>
      <c r="AQ9793">
        <v>52811</v>
      </c>
      <c r="AR9793">
        <v>56377</v>
      </c>
      <c r="AS9793">
        <v>56591</v>
      </c>
      <c r="AT9793">
        <v>56444</v>
      </c>
      <c r="AU9793">
        <v>64983</v>
      </c>
      <c r="AV9793">
        <v>94997</v>
      </c>
      <c r="AW9793">
        <v>106850</v>
      </c>
      <c r="AX9793">
        <v>106649</v>
      </c>
      <c r="AY9793">
        <v>107868</v>
      </c>
      <c r="AZ9793">
        <v>93669</v>
      </c>
      <c r="BA9793">
        <v>88978</v>
      </c>
      <c r="BB9793">
        <v>104950</v>
      </c>
      <c r="BC9793">
        <v>106113</v>
      </c>
      <c r="BD9793">
        <v>104834</v>
      </c>
      <c r="BE9793">
        <v>107038</v>
      </c>
      <c r="BF9793">
        <v>105189</v>
      </c>
      <c r="BG9793">
        <v>107747</v>
      </c>
      <c r="BH9793">
        <v>105587</v>
      </c>
      <c r="BI9793">
        <v>110543</v>
      </c>
      <c r="BJ9793">
        <v>111558</v>
      </c>
      <c r="BK9793">
        <v>112152</v>
      </c>
      <c r="BL9793" s="89" t="str">
        <f>INDEX('SEDS_MSN Descriptions'!$C:$C,MATCH($C9793,'SEDS_MSN Descriptions'!$B:$B,0))</f>
        <v>Jet fuel total end-use consumption</v>
      </c>
      <c r="BM9793" s="91" t="str">
        <f>INDEX('SEDS_MSN Descriptions'!$D:$D,MATCH($C9793,'SEDS_MSN Descriptions'!$B:$B,0))</f>
        <v>Billion Btu</v>
      </c>
      <c r="BN9793" s="91" t="str">
        <f t="shared" si="304"/>
        <v>other</v>
      </c>
      <c r="BO9793" s="91" t="str">
        <f t="shared" si="305"/>
        <v>jet fuel</v>
      </c>
    </row>
    <row r="9794" spans="1:67" ht="16" customHeight="1">
      <c r="A9794" t="s">
        <v>2327</v>
      </c>
      <c r="B9794" t="s">
        <v>2374</v>
      </c>
      <c r="C9794" t="s">
        <v>1525</v>
      </c>
      <c r="D9794">
        <v>528</v>
      </c>
      <c r="E9794">
        <v>582</v>
      </c>
      <c r="F9794">
        <v>596</v>
      </c>
      <c r="G9794">
        <v>603</v>
      </c>
      <c r="H9794">
        <v>529</v>
      </c>
      <c r="I9794">
        <v>549</v>
      </c>
      <c r="J9794">
        <v>571</v>
      </c>
      <c r="K9794">
        <v>638</v>
      </c>
      <c r="L9794">
        <v>658</v>
      </c>
      <c r="M9794">
        <v>590</v>
      </c>
      <c r="N9794">
        <v>515</v>
      </c>
      <c r="O9794">
        <v>515</v>
      </c>
      <c r="P9794">
        <v>467</v>
      </c>
      <c r="Q9794">
        <v>334</v>
      </c>
      <c r="R9794">
        <v>254</v>
      </c>
      <c r="S9794">
        <v>233</v>
      </c>
      <c r="T9794">
        <v>259</v>
      </c>
      <c r="U9794">
        <v>215</v>
      </c>
      <c r="V9794">
        <v>180</v>
      </c>
      <c r="W9794">
        <v>261</v>
      </c>
      <c r="X9794">
        <v>261</v>
      </c>
      <c r="Y9794">
        <v>210</v>
      </c>
      <c r="Z9794">
        <v>193</v>
      </c>
      <c r="AA9794">
        <v>327</v>
      </c>
      <c r="AB9794">
        <v>572</v>
      </c>
      <c r="AC9794">
        <v>1212</v>
      </c>
      <c r="AD9794">
        <v>817</v>
      </c>
      <c r="AE9794">
        <v>1120</v>
      </c>
      <c r="AF9794">
        <v>1532</v>
      </c>
      <c r="AG9794">
        <v>1589</v>
      </c>
      <c r="AH9794">
        <v>790</v>
      </c>
      <c r="AI9794">
        <v>839</v>
      </c>
      <c r="AJ9794">
        <v>719</v>
      </c>
      <c r="AK9794">
        <v>902</v>
      </c>
      <c r="AL9794">
        <v>571</v>
      </c>
      <c r="AM9794">
        <v>1561</v>
      </c>
      <c r="AN9794">
        <v>1573</v>
      </c>
      <c r="AO9794">
        <v>2108</v>
      </c>
      <c r="AP9794">
        <v>2456</v>
      </c>
      <c r="AQ9794">
        <v>1799</v>
      </c>
      <c r="AR9794">
        <v>1567</v>
      </c>
      <c r="AS9794">
        <v>1291</v>
      </c>
      <c r="AT9794">
        <v>498</v>
      </c>
      <c r="AU9794">
        <v>1106</v>
      </c>
      <c r="AV9794">
        <v>1373</v>
      </c>
      <c r="AW9794">
        <v>1150</v>
      </c>
      <c r="AX9794">
        <v>955</v>
      </c>
      <c r="AY9794">
        <v>917</v>
      </c>
      <c r="AZ9794">
        <v>143</v>
      </c>
      <c r="BA9794">
        <v>157</v>
      </c>
      <c r="BB9794">
        <v>216</v>
      </c>
      <c r="BC9794">
        <v>145</v>
      </c>
      <c r="BD9794">
        <v>61</v>
      </c>
      <c r="BE9794">
        <v>71</v>
      </c>
      <c r="BF9794">
        <v>118</v>
      </c>
      <c r="BG9794">
        <v>74</v>
      </c>
      <c r="BH9794">
        <v>144</v>
      </c>
      <c r="BI9794">
        <v>54</v>
      </c>
      <c r="BJ9794">
        <v>68</v>
      </c>
      <c r="BL9794" s="89" t="str">
        <f>INDEX('SEDS_MSN Descriptions'!$C:$C,MATCH($C9794,'SEDS_MSN Descriptions'!$B:$B,0))</f>
        <v>Kerosene consumed by the commercial sector</v>
      </c>
      <c r="BM9794" s="91" t="str">
        <f>INDEX('SEDS_MSN Descriptions'!$D:$D,MATCH($C9794,'SEDS_MSN Descriptions'!$B:$B,0))</f>
        <v>Billion Btu</v>
      </c>
      <c r="BN9794" s="91" t="str">
        <f t="shared" ref="BN9794:BN9857" si="306"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>commercial</v>
      </c>
      <c r="BO9794" s="91" t="str">
        <f t="shared" ref="BO9794:BO9857" si="307"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>other</v>
      </c>
    </row>
    <row r="9795" spans="1:67" ht="16" customHeight="1">
      <c r="A9795" t="s">
        <v>2327</v>
      </c>
      <c r="B9795" t="s">
        <v>2374</v>
      </c>
      <c r="C9795" t="s">
        <v>1532</v>
      </c>
      <c r="D9795">
        <v>1647</v>
      </c>
      <c r="E9795">
        <v>1689</v>
      </c>
      <c r="F9795">
        <v>2083</v>
      </c>
      <c r="G9795">
        <v>2125</v>
      </c>
      <c r="H9795">
        <v>2885</v>
      </c>
      <c r="I9795">
        <v>3403</v>
      </c>
      <c r="J9795">
        <v>5722</v>
      </c>
      <c r="K9795">
        <v>2710</v>
      </c>
      <c r="L9795">
        <v>4044</v>
      </c>
      <c r="M9795">
        <v>2325</v>
      </c>
      <c r="N9795">
        <v>2238</v>
      </c>
      <c r="O9795">
        <v>2453</v>
      </c>
      <c r="P9795">
        <v>2960</v>
      </c>
      <c r="Q9795">
        <v>1569</v>
      </c>
      <c r="R9795">
        <v>1331</v>
      </c>
      <c r="S9795">
        <v>946</v>
      </c>
      <c r="T9795">
        <v>1393</v>
      </c>
      <c r="U9795">
        <v>1166</v>
      </c>
      <c r="V9795">
        <v>1128</v>
      </c>
      <c r="W9795">
        <v>2149</v>
      </c>
      <c r="X9795">
        <v>1514</v>
      </c>
      <c r="Y9795">
        <v>1225</v>
      </c>
      <c r="Z9795">
        <v>1055</v>
      </c>
      <c r="AA9795">
        <v>596</v>
      </c>
      <c r="AB9795">
        <v>980</v>
      </c>
      <c r="AC9795">
        <v>1173</v>
      </c>
      <c r="AD9795">
        <v>1076</v>
      </c>
      <c r="AE9795">
        <v>707</v>
      </c>
      <c r="AF9795">
        <v>845</v>
      </c>
      <c r="AG9795">
        <v>794</v>
      </c>
      <c r="AH9795">
        <v>425</v>
      </c>
      <c r="AI9795">
        <v>521</v>
      </c>
      <c r="AJ9795">
        <v>317</v>
      </c>
      <c r="AK9795">
        <v>494</v>
      </c>
      <c r="AL9795">
        <v>575</v>
      </c>
      <c r="AM9795">
        <v>694</v>
      </c>
      <c r="AN9795">
        <v>646</v>
      </c>
      <c r="AO9795">
        <v>518</v>
      </c>
      <c r="AP9795">
        <v>668</v>
      </c>
      <c r="AQ9795">
        <v>317</v>
      </c>
      <c r="AR9795">
        <v>320</v>
      </c>
      <c r="AS9795">
        <v>358</v>
      </c>
      <c r="AT9795">
        <v>263</v>
      </c>
      <c r="AU9795">
        <v>282</v>
      </c>
      <c r="AV9795">
        <v>326</v>
      </c>
      <c r="AW9795">
        <v>379</v>
      </c>
      <c r="AX9795">
        <v>283</v>
      </c>
      <c r="AY9795">
        <v>156</v>
      </c>
      <c r="AZ9795">
        <v>87</v>
      </c>
      <c r="BA9795">
        <v>82</v>
      </c>
      <c r="BB9795">
        <v>130</v>
      </c>
      <c r="BC9795">
        <v>63</v>
      </c>
      <c r="BD9795">
        <v>20</v>
      </c>
      <c r="BE9795">
        <v>20</v>
      </c>
      <c r="BF9795">
        <v>28</v>
      </c>
      <c r="BG9795">
        <v>17</v>
      </c>
      <c r="BH9795">
        <v>19</v>
      </c>
      <c r="BI9795">
        <v>15</v>
      </c>
      <c r="BJ9795">
        <v>13</v>
      </c>
      <c r="BL9795" s="89" t="str">
        <f>INDEX('SEDS_MSN Descriptions'!$C:$C,MATCH($C9795,'SEDS_MSN Descriptions'!$B:$B,0))</f>
        <v>Kerosene consumed by the industrial sector</v>
      </c>
      <c r="BM9795" s="91" t="str">
        <f>INDEX('SEDS_MSN Descriptions'!$D:$D,MATCH($C9795,'SEDS_MSN Descriptions'!$B:$B,0))</f>
        <v>Billion Btu</v>
      </c>
      <c r="BN9795" s="91" t="str">
        <f t="shared" si="306"/>
        <v>Industrial</v>
      </c>
      <c r="BO9795" s="91" t="str">
        <f t="shared" si="307"/>
        <v>other</v>
      </c>
    </row>
    <row r="9796" spans="1:67" ht="16" customHeight="1">
      <c r="A9796" t="s">
        <v>2327</v>
      </c>
      <c r="B9796" t="s">
        <v>2374</v>
      </c>
      <c r="C9796" t="s">
        <v>1539</v>
      </c>
      <c r="D9796">
        <v>26393</v>
      </c>
      <c r="E9796">
        <v>29140</v>
      </c>
      <c r="F9796">
        <v>29832</v>
      </c>
      <c r="G9796">
        <v>30166</v>
      </c>
      <c r="H9796">
        <v>26455</v>
      </c>
      <c r="I9796">
        <v>27483</v>
      </c>
      <c r="J9796">
        <v>28575</v>
      </c>
      <c r="K9796">
        <v>31899</v>
      </c>
      <c r="L9796">
        <v>32939</v>
      </c>
      <c r="M9796">
        <v>29530</v>
      </c>
      <c r="N9796">
        <v>25762</v>
      </c>
      <c r="O9796">
        <v>25746</v>
      </c>
      <c r="P9796">
        <v>23347</v>
      </c>
      <c r="Q9796">
        <v>16723</v>
      </c>
      <c r="R9796">
        <v>12732</v>
      </c>
      <c r="S9796">
        <v>11659</v>
      </c>
      <c r="T9796">
        <v>12976</v>
      </c>
      <c r="U9796">
        <v>10765</v>
      </c>
      <c r="V9796">
        <v>9028</v>
      </c>
      <c r="W9796">
        <v>13052</v>
      </c>
      <c r="X9796">
        <v>7955</v>
      </c>
      <c r="Y9796">
        <v>5211</v>
      </c>
      <c r="Z9796">
        <v>5943</v>
      </c>
      <c r="AA9796">
        <v>6703</v>
      </c>
      <c r="AB9796">
        <v>18260</v>
      </c>
      <c r="AC9796">
        <v>20474</v>
      </c>
      <c r="AD9796">
        <v>14028</v>
      </c>
      <c r="AE9796">
        <v>12369</v>
      </c>
      <c r="AF9796">
        <v>14909</v>
      </c>
      <c r="AG9796">
        <v>12879</v>
      </c>
      <c r="AH9796">
        <v>6576</v>
      </c>
      <c r="AI9796">
        <v>7496</v>
      </c>
      <c r="AJ9796">
        <v>7277</v>
      </c>
      <c r="AK9796">
        <v>8442</v>
      </c>
      <c r="AL9796">
        <v>7124</v>
      </c>
      <c r="AM9796">
        <v>6918</v>
      </c>
      <c r="AN9796">
        <v>8754</v>
      </c>
      <c r="AO9796">
        <v>8975</v>
      </c>
      <c r="AP9796">
        <v>11639</v>
      </c>
      <c r="AQ9796">
        <v>8779</v>
      </c>
      <c r="AR9796">
        <v>9308</v>
      </c>
      <c r="AS9796">
        <v>9531</v>
      </c>
      <c r="AT9796">
        <v>5302</v>
      </c>
      <c r="AU9796">
        <v>7149</v>
      </c>
      <c r="AV9796">
        <v>8244</v>
      </c>
      <c r="AW9796">
        <v>8084</v>
      </c>
      <c r="AX9796">
        <v>6460</v>
      </c>
      <c r="AY9796">
        <v>4195</v>
      </c>
      <c r="AZ9796">
        <v>1742</v>
      </c>
      <c r="BA9796">
        <v>1624</v>
      </c>
      <c r="BB9796">
        <v>1880</v>
      </c>
      <c r="BC9796">
        <v>881</v>
      </c>
      <c r="BD9796">
        <v>400</v>
      </c>
      <c r="BE9796">
        <v>447</v>
      </c>
      <c r="BF9796">
        <v>697</v>
      </c>
      <c r="BG9796">
        <v>480</v>
      </c>
      <c r="BH9796">
        <v>643</v>
      </c>
      <c r="BI9796">
        <v>365</v>
      </c>
      <c r="BJ9796">
        <v>386</v>
      </c>
      <c r="BL9796" s="89" t="str">
        <f>INDEX('SEDS_MSN Descriptions'!$C:$C,MATCH($C9796,'SEDS_MSN Descriptions'!$B:$B,0))</f>
        <v>Kerosene consumed by the residential sector</v>
      </c>
      <c r="BM9796" s="91" t="str">
        <f>INDEX('SEDS_MSN Descriptions'!$D:$D,MATCH($C9796,'SEDS_MSN Descriptions'!$B:$B,0))</f>
        <v>Billion Btu</v>
      </c>
      <c r="BN9796" s="91" t="str">
        <f t="shared" si="306"/>
        <v>residential</v>
      </c>
      <c r="BO9796" s="91" t="str">
        <f t="shared" si="307"/>
        <v>other</v>
      </c>
    </row>
    <row r="9797" spans="1:67" ht="16" customHeight="1">
      <c r="A9797" t="s">
        <v>2327</v>
      </c>
      <c r="B9797" t="s">
        <v>2374</v>
      </c>
      <c r="C9797" t="s">
        <v>1546</v>
      </c>
      <c r="D9797">
        <v>28568</v>
      </c>
      <c r="E9797">
        <v>31411</v>
      </c>
      <c r="F9797">
        <v>32511</v>
      </c>
      <c r="G9797">
        <v>32894</v>
      </c>
      <c r="H9797">
        <v>29868</v>
      </c>
      <c r="I9797">
        <v>31436</v>
      </c>
      <c r="J9797">
        <v>34869</v>
      </c>
      <c r="K9797">
        <v>35247</v>
      </c>
      <c r="L9797">
        <v>37641</v>
      </c>
      <c r="M9797">
        <v>32445</v>
      </c>
      <c r="N9797">
        <v>28515</v>
      </c>
      <c r="O9797">
        <v>28713</v>
      </c>
      <c r="P9797">
        <v>26773</v>
      </c>
      <c r="Q9797">
        <v>18626</v>
      </c>
      <c r="R9797">
        <v>14317</v>
      </c>
      <c r="S9797">
        <v>12838</v>
      </c>
      <c r="T9797">
        <v>14628</v>
      </c>
      <c r="U9797">
        <v>12146</v>
      </c>
      <c r="V9797">
        <v>10337</v>
      </c>
      <c r="W9797">
        <v>15462</v>
      </c>
      <c r="X9797">
        <v>9730</v>
      </c>
      <c r="Y9797">
        <v>6645</v>
      </c>
      <c r="Z9797">
        <v>7190</v>
      </c>
      <c r="AA9797">
        <v>7626</v>
      </c>
      <c r="AB9797">
        <v>19813</v>
      </c>
      <c r="AC9797">
        <v>22859</v>
      </c>
      <c r="AD9797">
        <v>15920</v>
      </c>
      <c r="AE9797">
        <v>14196</v>
      </c>
      <c r="AF9797">
        <v>17286</v>
      </c>
      <c r="AG9797">
        <v>15263</v>
      </c>
      <c r="AH9797">
        <v>7790</v>
      </c>
      <c r="AI9797">
        <v>8856</v>
      </c>
      <c r="AJ9797">
        <v>8313</v>
      </c>
      <c r="AK9797">
        <v>9838</v>
      </c>
      <c r="AL9797">
        <v>8270</v>
      </c>
      <c r="AM9797">
        <v>9173</v>
      </c>
      <c r="AN9797">
        <v>10973</v>
      </c>
      <c r="AO9797">
        <v>11601</v>
      </c>
      <c r="AP9797">
        <v>14763</v>
      </c>
      <c r="AQ9797">
        <v>10895</v>
      </c>
      <c r="AR9797">
        <v>11194</v>
      </c>
      <c r="AS9797">
        <v>11181</v>
      </c>
      <c r="AT9797">
        <v>6063</v>
      </c>
      <c r="AU9797">
        <v>8536</v>
      </c>
      <c r="AV9797">
        <v>9943</v>
      </c>
      <c r="AW9797">
        <v>9613</v>
      </c>
      <c r="AX9797">
        <v>7698</v>
      </c>
      <c r="AY9797">
        <v>5267</v>
      </c>
      <c r="AZ9797">
        <v>1972</v>
      </c>
      <c r="BA9797">
        <v>1863</v>
      </c>
      <c r="BB9797">
        <v>2225</v>
      </c>
      <c r="BC9797">
        <v>1090</v>
      </c>
      <c r="BD9797">
        <v>481</v>
      </c>
      <c r="BE9797">
        <v>539</v>
      </c>
      <c r="BF9797">
        <v>843</v>
      </c>
      <c r="BG9797">
        <v>571</v>
      </c>
      <c r="BH9797">
        <v>806</v>
      </c>
      <c r="BI9797">
        <v>434</v>
      </c>
      <c r="BJ9797">
        <v>467</v>
      </c>
      <c r="BL9797" s="89" t="str">
        <f>INDEX('SEDS_MSN Descriptions'!$C:$C,MATCH($C9797,'SEDS_MSN Descriptions'!$B:$B,0))</f>
        <v>Kerosene total consumption</v>
      </c>
      <c r="BM9797" s="91" t="str">
        <f>INDEX('SEDS_MSN Descriptions'!$D:$D,MATCH($C9797,'SEDS_MSN Descriptions'!$B:$B,0))</f>
        <v>Billion Btu</v>
      </c>
      <c r="BN9797" s="91" t="str">
        <f t="shared" si="306"/>
        <v>other</v>
      </c>
      <c r="BO9797" s="91" t="str">
        <f t="shared" si="307"/>
        <v>other</v>
      </c>
    </row>
    <row r="9798" spans="1:67" ht="16" customHeight="1">
      <c r="A9798" t="s">
        <v>2327</v>
      </c>
      <c r="B9798" t="s">
        <v>2374</v>
      </c>
      <c r="C9798" t="s">
        <v>1553</v>
      </c>
      <c r="D9798">
        <v>28568</v>
      </c>
      <c r="E9798">
        <v>31411</v>
      </c>
      <c r="F9798">
        <v>32511</v>
      </c>
      <c r="G9798">
        <v>32894</v>
      </c>
      <c r="H9798">
        <v>29868</v>
      </c>
      <c r="I9798">
        <v>31436</v>
      </c>
      <c r="J9798">
        <v>34869</v>
      </c>
      <c r="K9798">
        <v>35247</v>
      </c>
      <c r="L9798">
        <v>37641</v>
      </c>
      <c r="M9798">
        <v>32445</v>
      </c>
      <c r="N9798">
        <v>28515</v>
      </c>
      <c r="O9798">
        <v>28713</v>
      </c>
      <c r="P9798">
        <v>26773</v>
      </c>
      <c r="Q9798">
        <v>18626</v>
      </c>
      <c r="R9798">
        <v>14317</v>
      </c>
      <c r="S9798">
        <v>12838</v>
      </c>
      <c r="T9798">
        <v>14628</v>
      </c>
      <c r="U9798">
        <v>12146</v>
      </c>
      <c r="V9798">
        <v>10337</v>
      </c>
      <c r="W9798">
        <v>15462</v>
      </c>
      <c r="X9798">
        <v>9730</v>
      </c>
      <c r="Y9798">
        <v>6645</v>
      </c>
      <c r="Z9798">
        <v>7190</v>
      </c>
      <c r="AA9798">
        <v>7626</v>
      </c>
      <c r="AB9798">
        <v>19813</v>
      </c>
      <c r="AC9798">
        <v>22859</v>
      </c>
      <c r="AD9798">
        <v>15920</v>
      </c>
      <c r="AE9798">
        <v>14196</v>
      </c>
      <c r="AF9798">
        <v>17286</v>
      </c>
      <c r="AG9798">
        <v>15263</v>
      </c>
      <c r="AH9798">
        <v>7790</v>
      </c>
      <c r="AI9798">
        <v>8856</v>
      </c>
      <c r="AJ9798">
        <v>8313</v>
      </c>
      <c r="AK9798">
        <v>9838</v>
      </c>
      <c r="AL9798">
        <v>8270</v>
      </c>
      <c r="AM9798">
        <v>9173</v>
      </c>
      <c r="AN9798">
        <v>10973</v>
      </c>
      <c r="AO9798">
        <v>11601</v>
      </c>
      <c r="AP9798">
        <v>14763</v>
      </c>
      <c r="AQ9798">
        <v>10895</v>
      </c>
      <c r="AR9798">
        <v>11194</v>
      </c>
      <c r="AS9798">
        <v>11181</v>
      </c>
      <c r="AT9798">
        <v>6063</v>
      </c>
      <c r="AU9798">
        <v>8536</v>
      </c>
      <c r="AV9798">
        <v>9943</v>
      </c>
      <c r="AW9798">
        <v>9613</v>
      </c>
      <c r="AX9798">
        <v>7698</v>
      </c>
      <c r="AY9798">
        <v>5267</v>
      </c>
      <c r="AZ9798">
        <v>1972</v>
      </c>
      <c r="BA9798">
        <v>1863</v>
      </c>
      <c r="BB9798">
        <v>2225</v>
      </c>
      <c r="BC9798">
        <v>1090</v>
      </c>
      <c r="BD9798">
        <v>481</v>
      </c>
      <c r="BE9798">
        <v>539</v>
      </c>
      <c r="BF9798">
        <v>843</v>
      </c>
      <c r="BG9798">
        <v>571</v>
      </c>
      <c r="BH9798">
        <v>806</v>
      </c>
      <c r="BI9798">
        <v>434</v>
      </c>
      <c r="BJ9798">
        <v>467</v>
      </c>
      <c r="BL9798" s="89" t="str">
        <f>INDEX('SEDS_MSN Descriptions'!$C:$C,MATCH($C9798,'SEDS_MSN Descriptions'!$B:$B,0))</f>
        <v>Kerosene total end-use consumption</v>
      </c>
      <c r="BM9798" s="91" t="str">
        <f>INDEX('SEDS_MSN Descriptions'!$D:$D,MATCH($C9798,'SEDS_MSN Descriptions'!$B:$B,0))</f>
        <v>Billion Btu</v>
      </c>
      <c r="BN9798" s="91" t="str">
        <f t="shared" si="306"/>
        <v>other</v>
      </c>
      <c r="BO9798" s="91" t="str">
        <f t="shared" si="307"/>
        <v>other</v>
      </c>
    </row>
    <row r="9799" spans="1:67" ht="16" customHeight="1">
      <c r="A9799" t="s">
        <v>2327</v>
      </c>
      <c r="B9799" t="s">
        <v>2374</v>
      </c>
      <c r="C9799" t="s">
        <v>156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59</v>
      </c>
      <c r="V9799">
        <v>104</v>
      </c>
      <c r="W9799">
        <v>232</v>
      </c>
      <c r="X9799">
        <v>264</v>
      </c>
      <c r="Y9799">
        <v>292</v>
      </c>
      <c r="Z9799">
        <v>289</v>
      </c>
      <c r="AA9799">
        <v>345</v>
      </c>
      <c r="AB9799">
        <v>374</v>
      </c>
      <c r="AC9799">
        <v>468</v>
      </c>
      <c r="AD9799">
        <v>593</v>
      </c>
      <c r="AE9799">
        <v>680</v>
      </c>
      <c r="AF9799">
        <v>676</v>
      </c>
      <c r="AG9799">
        <v>698</v>
      </c>
      <c r="AH9799">
        <v>701</v>
      </c>
      <c r="AI9799">
        <v>719</v>
      </c>
      <c r="AJ9799">
        <v>747</v>
      </c>
      <c r="AK9799">
        <v>750</v>
      </c>
      <c r="AL9799">
        <v>724</v>
      </c>
      <c r="AM9799">
        <v>708</v>
      </c>
      <c r="AN9799">
        <v>696</v>
      </c>
      <c r="AO9799">
        <v>670</v>
      </c>
      <c r="AP9799">
        <v>704</v>
      </c>
      <c r="AQ9799">
        <v>748</v>
      </c>
      <c r="AR9799">
        <v>790</v>
      </c>
      <c r="AS9799">
        <v>790</v>
      </c>
      <c r="AT9799">
        <v>793</v>
      </c>
      <c r="AU9799">
        <v>1366</v>
      </c>
      <c r="AV9799">
        <v>1304</v>
      </c>
      <c r="AW9799">
        <v>1319</v>
      </c>
      <c r="AX9799">
        <v>1310</v>
      </c>
      <c r="AY9799">
        <v>1539</v>
      </c>
      <c r="AZ9799">
        <v>1553</v>
      </c>
      <c r="BA9799">
        <v>1506</v>
      </c>
      <c r="BB9799">
        <v>1465</v>
      </c>
      <c r="BC9799">
        <v>1426</v>
      </c>
      <c r="BD9799">
        <v>1382</v>
      </c>
      <c r="BE9799">
        <v>1439</v>
      </c>
      <c r="BF9799">
        <v>1483</v>
      </c>
      <c r="BG9799">
        <v>1384</v>
      </c>
      <c r="BH9799">
        <v>1245</v>
      </c>
      <c r="BI9799">
        <v>1176</v>
      </c>
      <c r="BJ9799">
        <v>1297</v>
      </c>
      <c r="BL9799" s="89" t="str">
        <f>INDEX('SEDS_MSN Descriptions'!$C:$C,MATCH($C9799,'SEDS_MSN Descriptions'!$B:$B,0))</f>
        <v>The transportation sector's share of electrical system energy losses</v>
      </c>
      <c r="BM9799" s="91" t="str">
        <f>INDEX('SEDS_MSN Descriptions'!$D:$D,MATCH($C9799,'SEDS_MSN Descriptions'!$B:$B,0))</f>
        <v>Billion Btu</v>
      </c>
      <c r="BN9799" s="91" t="str">
        <f t="shared" si="306"/>
        <v>Transportation</v>
      </c>
      <c r="BO9799" s="91" t="str">
        <f t="shared" si="307"/>
        <v>other</v>
      </c>
    </row>
    <row r="9800" spans="1:67">
      <c r="A9800" t="s">
        <v>2327</v>
      </c>
      <c r="B9800" t="s">
        <v>2374</v>
      </c>
      <c r="C9800" t="s">
        <v>1562</v>
      </c>
      <c r="D9800">
        <v>31015</v>
      </c>
      <c r="E9800">
        <v>33429</v>
      </c>
      <c r="F9800">
        <v>36633</v>
      </c>
      <c r="G9800">
        <v>40712</v>
      </c>
      <c r="H9800">
        <v>44885</v>
      </c>
      <c r="I9800">
        <v>50435</v>
      </c>
      <c r="J9800">
        <v>56774</v>
      </c>
      <c r="K9800">
        <v>61908</v>
      </c>
      <c r="L9800">
        <v>70586</v>
      </c>
      <c r="M9800">
        <v>79693</v>
      </c>
      <c r="N9800">
        <v>89176</v>
      </c>
      <c r="O9800">
        <v>95801</v>
      </c>
      <c r="P9800">
        <v>103069</v>
      </c>
      <c r="Q9800">
        <v>113802</v>
      </c>
      <c r="R9800">
        <v>114079</v>
      </c>
      <c r="S9800">
        <v>114692</v>
      </c>
      <c r="T9800">
        <v>122496</v>
      </c>
      <c r="U9800">
        <v>126235</v>
      </c>
      <c r="V9800">
        <v>133948</v>
      </c>
      <c r="W9800">
        <v>133089</v>
      </c>
      <c r="X9800">
        <v>139089</v>
      </c>
      <c r="Y9800">
        <v>145426</v>
      </c>
      <c r="Z9800">
        <v>149186</v>
      </c>
      <c r="AA9800">
        <v>153901</v>
      </c>
      <c r="AB9800">
        <v>160520</v>
      </c>
      <c r="AC9800">
        <v>167949</v>
      </c>
      <c r="AD9800">
        <v>179912</v>
      </c>
      <c r="AE9800">
        <v>188669</v>
      </c>
      <c r="AF9800">
        <v>197502</v>
      </c>
      <c r="AG9800">
        <v>218615</v>
      </c>
      <c r="AH9800">
        <v>227703</v>
      </c>
      <c r="AI9800">
        <v>239481</v>
      </c>
      <c r="AJ9800">
        <v>244038</v>
      </c>
      <c r="AK9800">
        <v>259186</v>
      </c>
      <c r="AL9800">
        <v>256843</v>
      </c>
      <c r="AM9800">
        <v>272159</v>
      </c>
      <c r="AN9800">
        <v>276333</v>
      </c>
      <c r="AO9800">
        <v>276143</v>
      </c>
      <c r="AP9800">
        <v>287348</v>
      </c>
      <c r="AQ9800">
        <v>302363</v>
      </c>
      <c r="AR9800">
        <v>316394</v>
      </c>
      <c r="AS9800">
        <v>318954</v>
      </c>
      <c r="AT9800">
        <v>332761</v>
      </c>
      <c r="AU9800">
        <v>327740</v>
      </c>
      <c r="AV9800">
        <v>347203</v>
      </c>
      <c r="AW9800">
        <v>360371</v>
      </c>
      <c r="AX9800">
        <v>358222</v>
      </c>
      <c r="AY9800">
        <v>375168</v>
      </c>
      <c r="AZ9800">
        <v>375136</v>
      </c>
      <c r="BA9800">
        <v>364504</v>
      </c>
      <c r="BB9800">
        <v>372447</v>
      </c>
      <c r="BC9800">
        <v>357413</v>
      </c>
      <c r="BD9800">
        <v>343899</v>
      </c>
      <c r="BE9800">
        <v>353139</v>
      </c>
      <c r="BF9800">
        <v>350521</v>
      </c>
      <c r="BG9800">
        <v>340721</v>
      </c>
      <c r="BH9800">
        <v>335743</v>
      </c>
      <c r="BI9800">
        <v>331783</v>
      </c>
      <c r="BJ9800">
        <v>341328</v>
      </c>
      <c r="BL9800" s="91" t="str">
        <f>INDEX('SEDS_MSN Descriptions'!$C:$C,MATCH($C9800,'SEDS_MSN Descriptions'!$B:$B,0))</f>
        <v>The commercial sector's share of electrical system energy losses</v>
      </c>
      <c r="BM9800" s="91" t="str">
        <f>INDEX('SEDS_MSN Descriptions'!$D:$D,MATCH($C9800,'SEDS_MSN Descriptions'!$B:$B,0))</f>
        <v>Billion Btu</v>
      </c>
      <c r="BN9800" s="91" t="str">
        <f t="shared" si="306"/>
        <v>commercial</v>
      </c>
      <c r="BO9800" s="91" t="str">
        <f t="shared" si="307"/>
        <v>other</v>
      </c>
    </row>
    <row r="9801" spans="1:67" ht="32" customHeight="1">
      <c r="A9801" t="s">
        <v>2327</v>
      </c>
      <c r="B9801" t="s">
        <v>2374</v>
      </c>
      <c r="C9801" t="s">
        <v>1564</v>
      </c>
      <c r="D9801">
        <v>31949</v>
      </c>
      <c r="E9801">
        <v>33666</v>
      </c>
      <c r="F9801">
        <v>37178</v>
      </c>
      <c r="G9801">
        <v>39756</v>
      </c>
      <c r="H9801">
        <v>42784</v>
      </c>
      <c r="I9801">
        <v>47518</v>
      </c>
      <c r="J9801">
        <v>51695</v>
      </c>
      <c r="K9801">
        <v>55603</v>
      </c>
      <c r="L9801">
        <v>62145</v>
      </c>
      <c r="M9801">
        <v>66595</v>
      </c>
      <c r="N9801">
        <v>61635</v>
      </c>
      <c r="O9801">
        <v>63892</v>
      </c>
      <c r="P9801">
        <v>67669</v>
      </c>
      <c r="Q9801">
        <v>71669</v>
      </c>
      <c r="R9801">
        <v>74197</v>
      </c>
      <c r="S9801">
        <v>77240</v>
      </c>
      <c r="T9801">
        <v>85961</v>
      </c>
      <c r="U9801">
        <v>88312</v>
      </c>
      <c r="V9801">
        <v>90971</v>
      </c>
      <c r="W9801">
        <v>95114</v>
      </c>
      <c r="X9801">
        <v>95385</v>
      </c>
      <c r="Y9801">
        <v>95328</v>
      </c>
      <c r="Z9801">
        <v>99232</v>
      </c>
      <c r="AA9801">
        <v>102174</v>
      </c>
      <c r="AB9801">
        <v>102706</v>
      </c>
      <c r="AC9801">
        <v>105978</v>
      </c>
      <c r="AD9801">
        <v>110597</v>
      </c>
      <c r="AE9801">
        <v>112512</v>
      </c>
      <c r="AF9801">
        <v>118533</v>
      </c>
      <c r="AG9801">
        <v>129145</v>
      </c>
      <c r="AH9801">
        <v>132969</v>
      </c>
      <c r="AI9801">
        <v>130623</v>
      </c>
      <c r="AJ9801">
        <v>136583</v>
      </c>
      <c r="AK9801">
        <v>143458</v>
      </c>
      <c r="AL9801">
        <v>147437</v>
      </c>
      <c r="AM9801">
        <v>152786</v>
      </c>
      <c r="AN9801">
        <v>155325</v>
      </c>
      <c r="AO9801">
        <v>155587</v>
      </c>
      <c r="AP9801">
        <v>160756</v>
      </c>
      <c r="AQ9801">
        <v>166118</v>
      </c>
      <c r="AR9801">
        <v>169627</v>
      </c>
      <c r="AS9801">
        <v>159782</v>
      </c>
      <c r="AT9801">
        <v>159828</v>
      </c>
      <c r="AU9801">
        <v>153465</v>
      </c>
      <c r="AV9801">
        <v>159254</v>
      </c>
      <c r="AW9801">
        <v>156136</v>
      </c>
      <c r="AX9801">
        <v>152406</v>
      </c>
      <c r="AY9801">
        <v>151156</v>
      </c>
      <c r="AZ9801">
        <v>147546</v>
      </c>
      <c r="BA9801">
        <v>129819</v>
      </c>
      <c r="BB9801">
        <v>132902</v>
      </c>
      <c r="BC9801">
        <v>130792</v>
      </c>
      <c r="BD9801">
        <v>127359</v>
      </c>
      <c r="BE9801">
        <v>126835</v>
      </c>
      <c r="BF9801">
        <v>129934</v>
      </c>
      <c r="BG9801">
        <v>123591</v>
      </c>
      <c r="BH9801">
        <v>120275</v>
      </c>
      <c r="BI9801">
        <v>113471</v>
      </c>
      <c r="BJ9801">
        <v>115828</v>
      </c>
      <c r="BL9801" s="89" t="str">
        <f>INDEX('SEDS_MSN Descriptions'!$C:$C,MATCH($C9801,'SEDS_MSN Descriptions'!$B:$B,0))</f>
        <v>The industrial sector's share of electrical system energy losses</v>
      </c>
      <c r="BM9801" s="91" t="str">
        <f>INDEX('SEDS_MSN Descriptions'!$D:$D,MATCH($C9801,'SEDS_MSN Descriptions'!$B:$B,0))</f>
        <v>Billion Btu</v>
      </c>
      <c r="BN9801" s="91" t="str">
        <f t="shared" si="306"/>
        <v>Industrial</v>
      </c>
      <c r="BO9801" s="91" t="str">
        <f t="shared" si="307"/>
        <v>other</v>
      </c>
    </row>
    <row r="9802" spans="1:67" ht="32" customHeight="1">
      <c r="A9802" t="s">
        <v>2327</v>
      </c>
      <c r="B9802" t="s">
        <v>2374</v>
      </c>
      <c r="C9802" t="s">
        <v>1566</v>
      </c>
      <c r="D9802">
        <v>34586</v>
      </c>
      <c r="E9802">
        <v>37405</v>
      </c>
      <c r="F9802">
        <v>39514</v>
      </c>
      <c r="G9802">
        <v>43042</v>
      </c>
      <c r="H9802">
        <v>47121</v>
      </c>
      <c r="I9802">
        <v>53407</v>
      </c>
      <c r="J9802">
        <v>59998</v>
      </c>
      <c r="K9802">
        <v>64825</v>
      </c>
      <c r="L9802">
        <v>74799</v>
      </c>
      <c r="M9802">
        <v>85242</v>
      </c>
      <c r="N9802">
        <v>95301</v>
      </c>
      <c r="O9802">
        <v>99169</v>
      </c>
      <c r="P9802">
        <v>106497</v>
      </c>
      <c r="Q9802">
        <v>119001</v>
      </c>
      <c r="R9802">
        <v>121710</v>
      </c>
      <c r="S9802">
        <v>129894</v>
      </c>
      <c r="T9802">
        <v>140072</v>
      </c>
      <c r="U9802">
        <v>148414</v>
      </c>
      <c r="V9802">
        <v>154253</v>
      </c>
      <c r="W9802">
        <v>152445</v>
      </c>
      <c r="X9802">
        <v>161730</v>
      </c>
      <c r="Y9802">
        <v>164419</v>
      </c>
      <c r="Z9802">
        <v>164120</v>
      </c>
      <c r="AA9802">
        <v>173224</v>
      </c>
      <c r="AB9802">
        <v>168930</v>
      </c>
      <c r="AC9802">
        <v>176360</v>
      </c>
      <c r="AD9802">
        <v>193166</v>
      </c>
      <c r="AE9802">
        <v>202956</v>
      </c>
      <c r="AF9802">
        <v>212978</v>
      </c>
      <c r="AG9802">
        <v>230189</v>
      </c>
      <c r="AH9802">
        <v>228091</v>
      </c>
      <c r="AI9802">
        <v>241279</v>
      </c>
      <c r="AJ9802">
        <v>243362</v>
      </c>
      <c r="AK9802">
        <v>267876</v>
      </c>
      <c r="AL9802">
        <v>262679</v>
      </c>
      <c r="AM9802">
        <v>275626</v>
      </c>
      <c r="AN9802">
        <v>282959</v>
      </c>
      <c r="AO9802">
        <v>274194</v>
      </c>
      <c r="AP9802">
        <v>278597</v>
      </c>
      <c r="AQ9802">
        <v>293228</v>
      </c>
      <c r="AR9802">
        <v>308844</v>
      </c>
      <c r="AS9802">
        <v>302707</v>
      </c>
      <c r="AT9802">
        <v>330436</v>
      </c>
      <c r="AU9802">
        <v>325333</v>
      </c>
      <c r="AV9802">
        <v>342996</v>
      </c>
      <c r="AW9802">
        <v>360303</v>
      </c>
      <c r="AX9802">
        <v>344200</v>
      </c>
      <c r="AY9802">
        <v>363259</v>
      </c>
      <c r="AZ9802">
        <v>356880</v>
      </c>
      <c r="BA9802">
        <v>348430</v>
      </c>
      <c r="BB9802">
        <v>375564</v>
      </c>
      <c r="BC9802">
        <v>347687</v>
      </c>
      <c r="BD9802">
        <v>320201</v>
      </c>
      <c r="BE9802">
        <v>335875</v>
      </c>
      <c r="BF9802">
        <v>340920</v>
      </c>
      <c r="BG9802">
        <v>323676</v>
      </c>
      <c r="BH9802">
        <v>307952</v>
      </c>
      <c r="BI9802">
        <v>290687</v>
      </c>
      <c r="BJ9802">
        <v>313211</v>
      </c>
      <c r="BL9802" s="89" t="str">
        <f>INDEX('SEDS_MSN Descriptions'!$C:$C,MATCH($C9802,'SEDS_MSN Descriptions'!$B:$B,0))</f>
        <v>The residential sector's share of electrical system energy losses</v>
      </c>
      <c r="BM9802" s="91" t="str">
        <f>INDEX('SEDS_MSN Descriptions'!$D:$D,MATCH($C9802,'SEDS_MSN Descriptions'!$B:$B,0))</f>
        <v>Billion Btu</v>
      </c>
      <c r="BN9802" s="91" t="str">
        <f t="shared" si="306"/>
        <v>residential</v>
      </c>
      <c r="BO9802" s="91" t="str">
        <f t="shared" si="307"/>
        <v>other</v>
      </c>
    </row>
    <row r="9803" spans="1:67" ht="32" customHeight="1">
      <c r="A9803" t="s">
        <v>2327</v>
      </c>
      <c r="B9803" t="s">
        <v>2374</v>
      </c>
      <c r="C9803" t="s">
        <v>1568</v>
      </c>
      <c r="D9803">
        <v>97550</v>
      </c>
      <c r="E9803">
        <v>104501</v>
      </c>
      <c r="F9803">
        <v>113325</v>
      </c>
      <c r="G9803">
        <v>123510</v>
      </c>
      <c r="H9803">
        <v>134790</v>
      </c>
      <c r="I9803">
        <v>151360</v>
      </c>
      <c r="J9803">
        <v>168467</v>
      </c>
      <c r="K9803">
        <v>182335</v>
      </c>
      <c r="L9803">
        <v>207530</v>
      </c>
      <c r="M9803">
        <v>231530</v>
      </c>
      <c r="N9803">
        <v>246111</v>
      </c>
      <c r="O9803">
        <v>258862</v>
      </c>
      <c r="P9803">
        <v>277235</v>
      </c>
      <c r="Q9803">
        <v>304471</v>
      </c>
      <c r="R9803">
        <v>309987</v>
      </c>
      <c r="S9803">
        <v>321826</v>
      </c>
      <c r="T9803">
        <v>348529</v>
      </c>
      <c r="U9803">
        <v>363020</v>
      </c>
      <c r="V9803">
        <v>379276</v>
      </c>
      <c r="W9803">
        <v>380880</v>
      </c>
      <c r="X9803">
        <v>396467</v>
      </c>
      <c r="Y9803">
        <v>405465</v>
      </c>
      <c r="Z9803">
        <v>412827</v>
      </c>
      <c r="AA9803">
        <v>429644</v>
      </c>
      <c r="AB9803">
        <v>432530</v>
      </c>
      <c r="AC9803">
        <v>450754</v>
      </c>
      <c r="AD9803">
        <v>484269</v>
      </c>
      <c r="AE9803">
        <v>504817</v>
      </c>
      <c r="AF9803">
        <v>529689</v>
      </c>
      <c r="AG9803">
        <v>578647</v>
      </c>
      <c r="AH9803">
        <v>589464</v>
      </c>
      <c r="AI9803">
        <v>612103</v>
      </c>
      <c r="AJ9803">
        <v>624731</v>
      </c>
      <c r="AK9803">
        <v>671270</v>
      </c>
      <c r="AL9803">
        <v>667682</v>
      </c>
      <c r="AM9803">
        <v>701279</v>
      </c>
      <c r="AN9803">
        <v>715312</v>
      </c>
      <c r="AO9803">
        <v>706594</v>
      </c>
      <c r="AP9803">
        <v>727405</v>
      </c>
      <c r="AQ9803">
        <v>762457</v>
      </c>
      <c r="AR9803">
        <v>795656</v>
      </c>
      <c r="AS9803">
        <v>782233</v>
      </c>
      <c r="AT9803">
        <v>823818</v>
      </c>
      <c r="AU9803">
        <v>807903</v>
      </c>
      <c r="AV9803">
        <v>850757</v>
      </c>
      <c r="AW9803">
        <v>878129</v>
      </c>
      <c r="AX9803">
        <v>856138</v>
      </c>
      <c r="AY9803">
        <v>891122</v>
      </c>
      <c r="AZ9803">
        <v>881115</v>
      </c>
      <c r="BA9803">
        <v>844259</v>
      </c>
      <c r="BB9803">
        <v>882378</v>
      </c>
      <c r="BC9803">
        <v>837317</v>
      </c>
      <c r="BD9803">
        <v>792841</v>
      </c>
      <c r="BE9803">
        <v>817289</v>
      </c>
      <c r="BF9803">
        <v>822857</v>
      </c>
      <c r="BG9803">
        <v>789372</v>
      </c>
      <c r="BH9803">
        <v>765215</v>
      </c>
      <c r="BI9803">
        <v>737117</v>
      </c>
      <c r="BJ9803">
        <v>771664</v>
      </c>
      <c r="BL9803" s="89" t="str">
        <f>INDEX('SEDS_MSN Descriptions'!$C:$C,MATCH($C9803,'SEDS_MSN Descriptions'!$B:$B,0))</f>
        <v>Total electrical system energy losses</v>
      </c>
      <c r="BM9803" s="91" t="str">
        <f>INDEX('SEDS_MSN Descriptions'!$D:$D,MATCH($C9803,'SEDS_MSN Descriptions'!$B:$B,0))</f>
        <v>Billion Btu</v>
      </c>
      <c r="BN9803" s="91" t="str">
        <f t="shared" si="306"/>
        <v>other</v>
      </c>
      <c r="BO9803" s="91" t="str">
        <f t="shared" si="307"/>
        <v>other</v>
      </c>
    </row>
    <row r="9804" spans="1:67" ht="16" customHeight="1">
      <c r="A9804" t="s">
        <v>2327</v>
      </c>
      <c r="B9804" t="s">
        <v>2374</v>
      </c>
      <c r="C9804" t="s">
        <v>1570</v>
      </c>
      <c r="D9804">
        <v>97550</v>
      </c>
      <c r="E9804">
        <v>104501</v>
      </c>
      <c r="F9804">
        <v>113325</v>
      </c>
      <c r="G9804">
        <v>123510</v>
      </c>
      <c r="H9804">
        <v>134790</v>
      </c>
      <c r="I9804">
        <v>151360</v>
      </c>
      <c r="J9804">
        <v>168467</v>
      </c>
      <c r="K9804">
        <v>182335</v>
      </c>
      <c r="L9804">
        <v>207530</v>
      </c>
      <c r="M9804">
        <v>231530</v>
      </c>
      <c r="N9804">
        <v>246111</v>
      </c>
      <c r="O9804">
        <v>258862</v>
      </c>
      <c r="P9804">
        <v>277235</v>
      </c>
      <c r="Q9804">
        <v>304471</v>
      </c>
      <c r="R9804">
        <v>309987</v>
      </c>
      <c r="S9804">
        <v>321826</v>
      </c>
      <c r="T9804">
        <v>348529</v>
      </c>
      <c r="U9804">
        <v>363020</v>
      </c>
      <c r="V9804">
        <v>379276</v>
      </c>
      <c r="W9804">
        <v>380880</v>
      </c>
      <c r="X9804">
        <v>396467</v>
      </c>
      <c r="Y9804">
        <v>405465</v>
      </c>
      <c r="Z9804">
        <v>412827</v>
      </c>
      <c r="AA9804">
        <v>429644</v>
      </c>
      <c r="AB9804">
        <v>432530</v>
      </c>
      <c r="AC9804">
        <v>450754</v>
      </c>
      <c r="AD9804">
        <v>484269</v>
      </c>
      <c r="AE9804">
        <v>504817</v>
      </c>
      <c r="AF9804">
        <v>529689</v>
      </c>
      <c r="AG9804">
        <v>578647</v>
      </c>
      <c r="AH9804">
        <v>589464</v>
      </c>
      <c r="AI9804">
        <v>612103</v>
      </c>
      <c r="AJ9804">
        <v>624731</v>
      </c>
      <c r="AK9804">
        <v>671270</v>
      </c>
      <c r="AL9804">
        <v>667682</v>
      </c>
      <c r="AM9804">
        <v>701279</v>
      </c>
      <c r="AN9804">
        <v>715312</v>
      </c>
      <c r="AO9804">
        <v>706594</v>
      </c>
      <c r="AP9804">
        <v>727405</v>
      </c>
      <c r="AQ9804">
        <v>762457</v>
      </c>
      <c r="AR9804">
        <v>795656</v>
      </c>
      <c r="AS9804">
        <v>782233</v>
      </c>
      <c r="AT9804">
        <v>823818</v>
      </c>
      <c r="AU9804">
        <v>807903</v>
      </c>
      <c r="AV9804">
        <v>850757</v>
      </c>
      <c r="AW9804">
        <v>878129</v>
      </c>
      <c r="AX9804">
        <v>856138</v>
      </c>
      <c r="AY9804">
        <v>891122</v>
      </c>
      <c r="AZ9804">
        <v>881115</v>
      </c>
      <c r="BA9804">
        <v>844259</v>
      </c>
      <c r="BB9804">
        <v>882378</v>
      </c>
      <c r="BC9804">
        <v>837317</v>
      </c>
      <c r="BD9804">
        <v>792841</v>
      </c>
      <c r="BE9804">
        <v>817289</v>
      </c>
      <c r="BF9804">
        <v>822857</v>
      </c>
      <c r="BG9804">
        <v>789372</v>
      </c>
      <c r="BH9804">
        <v>765215</v>
      </c>
      <c r="BI9804">
        <v>737117</v>
      </c>
      <c r="BJ9804">
        <v>771664</v>
      </c>
      <c r="BL9804" s="89" t="str">
        <f>INDEX('SEDS_MSN Descriptions'!$C:$C,MATCH($C9804,'SEDS_MSN Descriptions'!$B:$B,0))</f>
        <v>Total electrical system energy losses allocated to the end-use sectors</v>
      </c>
      <c r="BM9804" s="91" t="str">
        <f>INDEX('SEDS_MSN Descriptions'!$D:$D,MATCH($C9804,'SEDS_MSN Descriptions'!$B:$B,0))</f>
        <v>Billion Btu</v>
      </c>
      <c r="BN9804" s="91" t="str">
        <f t="shared" si="306"/>
        <v>other</v>
      </c>
      <c r="BO9804" s="91" t="str">
        <f t="shared" si="307"/>
        <v>other</v>
      </c>
    </row>
    <row r="9805" spans="1:67" ht="16" customHeight="1">
      <c r="A9805" t="s">
        <v>2327</v>
      </c>
      <c r="B9805" t="s">
        <v>2374</v>
      </c>
      <c r="C9805" t="s">
        <v>1572</v>
      </c>
      <c r="D9805">
        <v>2735</v>
      </c>
      <c r="E9805">
        <v>2662</v>
      </c>
      <c r="F9805">
        <v>2648</v>
      </c>
      <c r="G9805">
        <v>2647</v>
      </c>
      <c r="H9805">
        <v>2780</v>
      </c>
      <c r="I9805">
        <v>2596</v>
      </c>
      <c r="J9805">
        <v>2697</v>
      </c>
      <c r="K9805">
        <v>2387</v>
      </c>
      <c r="L9805">
        <v>2622</v>
      </c>
      <c r="M9805">
        <v>2563</v>
      </c>
      <c r="N9805">
        <v>2611</v>
      </c>
      <c r="O9805">
        <v>2660</v>
      </c>
      <c r="P9805">
        <v>2848</v>
      </c>
      <c r="Q9805">
        <v>2896</v>
      </c>
      <c r="R9805">
        <v>2773</v>
      </c>
      <c r="S9805">
        <v>2592</v>
      </c>
      <c r="T9805">
        <v>2879</v>
      </c>
      <c r="U9805">
        <v>3211</v>
      </c>
      <c r="V9805">
        <v>3448</v>
      </c>
      <c r="W9805">
        <v>3608</v>
      </c>
      <c r="X9805">
        <v>3213</v>
      </c>
      <c r="Y9805">
        <v>3082</v>
      </c>
      <c r="Z9805">
        <v>2810</v>
      </c>
      <c r="AA9805">
        <v>2942</v>
      </c>
      <c r="AB9805">
        <v>3137</v>
      </c>
      <c r="AC9805">
        <v>2924</v>
      </c>
      <c r="AD9805">
        <v>2859</v>
      </c>
      <c r="AE9805">
        <v>3232</v>
      </c>
      <c r="AF9805">
        <v>3117</v>
      </c>
      <c r="AG9805">
        <v>3197</v>
      </c>
      <c r="AH9805">
        <v>3290</v>
      </c>
      <c r="AI9805">
        <v>2943</v>
      </c>
      <c r="AJ9805">
        <v>3001</v>
      </c>
      <c r="AK9805">
        <v>3056</v>
      </c>
      <c r="AL9805">
        <v>3194</v>
      </c>
      <c r="AM9805">
        <v>3139</v>
      </c>
      <c r="AN9805">
        <v>3046</v>
      </c>
      <c r="AO9805">
        <v>3218</v>
      </c>
      <c r="AP9805">
        <v>3369</v>
      </c>
      <c r="AQ9805">
        <v>3404</v>
      </c>
      <c r="AR9805">
        <v>3353</v>
      </c>
      <c r="AS9805">
        <v>3072</v>
      </c>
      <c r="AT9805">
        <v>3036</v>
      </c>
      <c r="AU9805">
        <v>2806</v>
      </c>
      <c r="AV9805">
        <v>2843</v>
      </c>
      <c r="AW9805">
        <v>2828</v>
      </c>
      <c r="AX9805">
        <v>2756</v>
      </c>
      <c r="AY9805">
        <v>2846</v>
      </c>
      <c r="AZ9805">
        <v>2642</v>
      </c>
      <c r="BA9805">
        <v>2375</v>
      </c>
      <c r="BB9805">
        <v>4163</v>
      </c>
      <c r="BC9805">
        <v>3835</v>
      </c>
      <c r="BD9805">
        <v>3655</v>
      </c>
      <c r="BE9805">
        <v>3776</v>
      </c>
      <c r="BF9805">
        <v>3923</v>
      </c>
      <c r="BG9805">
        <v>4174</v>
      </c>
      <c r="BH9805">
        <v>3948</v>
      </c>
      <c r="BI9805">
        <v>3636</v>
      </c>
      <c r="BJ9805">
        <v>3565</v>
      </c>
      <c r="BL9805" s="89" t="str">
        <f>INDEX('SEDS_MSN Descriptions'!$C:$C,MATCH($C9805,'SEDS_MSN Descriptions'!$B:$B,0))</f>
        <v>Lubricants consumed by the transportation sector</v>
      </c>
      <c r="BM9805" s="91" t="str">
        <f>INDEX('SEDS_MSN Descriptions'!$D:$D,MATCH($C9805,'SEDS_MSN Descriptions'!$B:$B,0))</f>
        <v>Billion Btu</v>
      </c>
      <c r="BN9805" s="91" t="str">
        <f t="shared" si="306"/>
        <v>Transportation</v>
      </c>
      <c r="BO9805" s="91" t="str">
        <f t="shared" si="307"/>
        <v>NA</v>
      </c>
    </row>
    <row r="9806" spans="1:67" ht="16" customHeight="1">
      <c r="A9806" t="s">
        <v>2327</v>
      </c>
      <c r="B9806" t="s">
        <v>2374</v>
      </c>
      <c r="C9806" t="s">
        <v>1579</v>
      </c>
      <c r="D9806">
        <v>1105</v>
      </c>
      <c r="E9806">
        <v>1076</v>
      </c>
      <c r="F9806">
        <v>1263</v>
      </c>
      <c r="G9806">
        <v>1262</v>
      </c>
      <c r="H9806">
        <v>1326</v>
      </c>
      <c r="I9806">
        <v>1432</v>
      </c>
      <c r="J9806">
        <v>1488</v>
      </c>
      <c r="K9806">
        <v>1393</v>
      </c>
      <c r="L9806">
        <v>1531</v>
      </c>
      <c r="M9806">
        <v>1721</v>
      </c>
      <c r="N9806">
        <v>1753</v>
      </c>
      <c r="O9806">
        <v>1690</v>
      </c>
      <c r="P9806">
        <v>1810</v>
      </c>
      <c r="Q9806">
        <v>2450</v>
      </c>
      <c r="R9806">
        <v>2347</v>
      </c>
      <c r="S9806">
        <v>1860</v>
      </c>
      <c r="T9806">
        <v>2067</v>
      </c>
      <c r="U9806">
        <v>2559</v>
      </c>
      <c r="V9806">
        <v>2748</v>
      </c>
      <c r="W9806">
        <v>2876</v>
      </c>
      <c r="X9806">
        <v>2561</v>
      </c>
      <c r="Y9806">
        <v>2456</v>
      </c>
      <c r="Z9806">
        <v>2240</v>
      </c>
      <c r="AA9806">
        <v>2345</v>
      </c>
      <c r="AB9806">
        <v>2500</v>
      </c>
      <c r="AC9806">
        <v>2330</v>
      </c>
      <c r="AD9806">
        <v>2278</v>
      </c>
      <c r="AE9806">
        <v>2576</v>
      </c>
      <c r="AF9806">
        <v>2484</v>
      </c>
      <c r="AG9806">
        <v>2548</v>
      </c>
      <c r="AH9806">
        <v>2622</v>
      </c>
      <c r="AI9806">
        <v>2346</v>
      </c>
      <c r="AJ9806">
        <v>2391</v>
      </c>
      <c r="AK9806">
        <v>2435</v>
      </c>
      <c r="AL9806">
        <v>2545</v>
      </c>
      <c r="AM9806">
        <v>2501</v>
      </c>
      <c r="AN9806">
        <v>2428</v>
      </c>
      <c r="AO9806">
        <v>2565</v>
      </c>
      <c r="AP9806">
        <v>2685</v>
      </c>
      <c r="AQ9806">
        <v>2713</v>
      </c>
      <c r="AR9806">
        <v>2672</v>
      </c>
      <c r="AS9806">
        <v>2448</v>
      </c>
      <c r="AT9806">
        <v>2419</v>
      </c>
      <c r="AU9806">
        <v>2237</v>
      </c>
      <c r="AV9806">
        <v>2266</v>
      </c>
      <c r="AW9806">
        <v>2254</v>
      </c>
      <c r="AX9806">
        <v>2196</v>
      </c>
      <c r="AY9806">
        <v>2268</v>
      </c>
      <c r="AZ9806">
        <v>2105</v>
      </c>
      <c r="BA9806">
        <v>1893</v>
      </c>
      <c r="BB9806">
        <v>2851</v>
      </c>
      <c r="BC9806">
        <v>2584</v>
      </c>
      <c r="BD9806">
        <v>2276</v>
      </c>
      <c r="BE9806">
        <v>2303</v>
      </c>
      <c r="BF9806">
        <v>2216</v>
      </c>
      <c r="BG9806">
        <v>2332</v>
      </c>
      <c r="BH9806">
        <v>2175</v>
      </c>
      <c r="BI9806">
        <v>2017</v>
      </c>
      <c r="BJ9806">
        <v>1970</v>
      </c>
      <c r="BL9806" s="89" t="str">
        <f>INDEX('SEDS_MSN Descriptions'!$C:$C,MATCH($C9806,'SEDS_MSN Descriptions'!$B:$B,0))</f>
        <v>Lubricants consumed by the industrial sector</v>
      </c>
      <c r="BM9806" s="91" t="str">
        <f>INDEX('SEDS_MSN Descriptions'!$D:$D,MATCH($C9806,'SEDS_MSN Descriptions'!$B:$B,0))</f>
        <v>Billion Btu</v>
      </c>
      <c r="BN9806" s="91" t="str">
        <f t="shared" si="306"/>
        <v>Industrial</v>
      </c>
      <c r="BO9806" s="91" t="str">
        <f t="shared" si="307"/>
        <v>NA</v>
      </c>
    </row>
    <row r="9807" spans="1:67" ht="16" customHeight="1">
      <c r="A9807" t="s">
        <v>2327</v>
      </c>
      <c r="B9807" t="s">
        <v>2374</v>
      </c>
      <c r="C9807" t="s">
        <v>1586</v>
      </c>
      <c r="D9807">
        <v>3840</v>
      </c>
      <c r="E9807">
        <v>3737</v>
      </c>
      <c r="F9807">
        <v>3911</v>
      </c>
      <c r="G9807">
        <v>3909</v>
      </c>
      <c r="H9807">
        <v>4106</v>
      </c>
      <c r="I9807">
        <v>4028</v>
      </c>
      <c r="J9807">
        <v>4185</v>
      </c>
      <c r="K9807">
        <v>3781</v>
      </c>
      <c r="L9807">
        <v>4153</v>
      </c>
      <c r="M9807">
        <v>4284</v>
      </c>
      <c r="N9807">
        <v>4364</v>
      </c>
      <c r="O9807">
        <v>4350</v>
      </c>
      <c r="P9807">
        <v>4658</v>
      </c>
      <c r="Q9807">
        <v>5346</v>
      </c>
      <c r="R9807">
        <v>5120</v>
      </c>
      <c r="S9807">
        <v>4452</v>
      </c>
      <c r="T9807">
        <v>4946</v>
      </c>
      <c r="U9807">
        <v>5770</v>
      </c>
      <c r="V9807">
        <v>6197</v>
      </c>
      <c r="W9807">
        <v>6484</v>
      </c>
      <c r="X9807">
        <v>5774</v>
      </c>
      <c r="Y9807">
        <v>5537</v>
      </c>
      <c r="Z9807">
        <v>5050</v>
      </c>
      <c r="AA9807">
        <v>5287</v>
      </c>
      <c r="AB9807">
        <v>5638</v>
      </c>
      <c r="AC9807">
        <v>5254</v>
      </c>
      <c r="AD9807">
        <v>5137</v>
      </c>
      <c r="AE9807">
        <v>5808</v>
      </c>
      <c r="AF9807">
        <v>5601</v>
      </c>
      <c r="AG9807">
        <v>5745</v>
      </c>
      <c r="AH9807">
        <v>5912</v>
      </c>
      <c r="AI9807">
        <v>5289</v>
      </c>
      <c r="AJ9807">
        <v>5392</v>
      </c>
      <c r="AK9807">
        <v>5491</v>
      </c>
      <c r="AL9807">
        <v>5739</v>
      </c>
      <c r="AM9807">
        <v>5640</v>
      </c>
      <c r="AN9807">
        <v>5474</v>
      </c>
      <c r="AO9807">
        <v>5782</v>
      </c>
      <c r="AP9807">
        <v>6053</v>
      </c>
      <c r="AQ9807">
        <v>6117</v>
      </c>
      <c r="AR9807">
        <v>6025</v>
      </c>
      <c r="AS9807">
        <v>5520</v>
      </c>
      <c r="AT9807">
        <v>5455</v>
      </c>
      <c r="AU9807">
        <v>5043</v>
      </c>
      <c r="AV9807">
        <v>5109</v>
      </c>
      <c r="AW9807">
        <v>5082</v>
      </c>
      <c r="AX9807">
        <v>4952</v>
      </c>
      <c r="AY9807">
        <v>5114</v>
      </c>
      <c r="AZ9807">
        <v>4747</v>
      </c>
      <c r="BA9807">
        <v>4268</v>
      </c>
      <c r="BB9807">
        <v>7014</v>
      </c>
      <c r="BC9807">
        <v>6419</v>
      </c>
      <c r="BD9807">
        <v>5931</v>
      </c>
      <c r="BE9807">
        <v>6078</v>
      </c>
      <c r="BF9807">
        <v>6139</v>
      </c>
      <c r="BG9807">
        <v>6506</v>
      </c>
      <c r="BH9807">
        <v>6122</v>
      </c>
      <c r="BI9807">
        <v>5653</v>
      </c>
      <c r="BJ9807">
        <v>5535</v>
      </c>
      <c r="BL9807" s="89" t="str">
        <f>INDEX('SEDS_MSN Descriptions'!$C:$C,MATCH($C9807,'SEDS_MSN Descriptions'!$B:$B,0))</f>
        <v>Lubricants total consumption</v>
      </c>
      <c r="BM9807" s="91" t="str">
        <f>INDEX('SEDS_MSN Descriptions'!$D:$D,MATCH($C9807,'SEDS_MSN Descriptions'!$B:$B,0))</f>
        <v>Billion Btu</v>
      </c>
      <c r="BN9807" s="91" t="str">
        <f t="shared" si="306"/>
        <v>other</v>
      </c>
      <c r="BO9807" s="91" t="str">
        <f t="shared" si="307"/>
        <v>NA</v>
      </c>
    </row>
    <row r="9808" spans="1:67" ht="16" customHeight="1">
      <c r="A9808" t="s">
        <v>2327</v>
      </c>
      <c r="B9808" t="s">
        <v>2374</v>
      </c>
      <c r="C9808" t="s">
        <v>1593</v>
      </c>
      <c r="D9808">
        <v>3840</v>
      </c>
      <c r="E9808">
        <v>3737</v>
      </c>
      <c r="F9808">
        <v>3911</v>
      </c>
      <c r="G9808">
        <v>3909</v>
      </c>
      <c r="H9808">
        <v>4106</v>
      </c>
      <c r="I9808">
        <v>4028</v>
      </c>
      <c r="J9808">
        <v>4185</v>
      </c>
      <c r="K9808">
        <v>3781</v>
      </c>
      <c r="L9808">
        <v>4153</v>
      </c>
      <c r="M9808">
        <v>4284</v>
      </c>
      <c r="N9808">
        <v>4364</v>
      </c>
      <c r="O9808">
        <v>4350</v>
      </c>
      <c r="P9808">
        <v>4658</v>
      </c>
      <c r="Q9808">
        <v>5346</v>
      </c>
      <c r="R9808">
        <v>5120</v>
      </c>
      <c r="S9808">
        <v>4452</v>
      </c>
      <c r="T9808">
        <v>4946</v>
      </c>
      <c r="U9808">
        <v>5770</v>
      </c>
      <c r="V9808">
        <v>6197</v>
      </c>
      <c r="W9808">
        <v>6484</v>
      </c>
      <c r="X9808">
        <v>5774</v>
      </c>
      <c r="Y9808">
        <v>5537</v>
      </c>
      <c r="Z9808">
        <v>5050</v>
      </c>
      <c r="AA9808">
        <v>5287</v>
      </c>
      <c r="AB9808">
        <v>5638</v>
      </c>
      <c r="AC9808">
        <v>5254</v>
      </c>
      <c r="AD9808">
        <v>5137</v>
      </c>
      <c r="AE9808">
        <v>5808</v>
      </c>
      <c r="AF9808">
        <v>5601</v>
      </c>
      <c r="AG9808">
        <v>5745</v>
      </c>
      <c r="AH9808">
        <v>5912</v>
      </c>
      <c r="AI9808">
        <v>5289</v>
      </c>
      <c r="AJ9808">
        <v>5392</v>
      </c>
      <c r="AK9808">
        <v>5491</v>
      </c>
      <c r="AL9808">
        <v>5739</v>
      </c>
      <c r="AM9808">
        <v>5640</v>
      </c>
      <c r="AN9808">
        <v>5474</v>
      </c>
      <c r="AO9808">
        <v>5782</v>
      </c>
      <c r="AP9808">
        <v>6053</v>
      </c>
      <c r="AQ9808">
        <v>6117</v>
      </c>
      <c r="AR9808">
        <v>6025</v>
      </c>
      <c r="AS9808">
        <v>5520</v>
      </c>
      <c r="AT9808">
        <v>5455</v>
      </c>
      <c r="AU9808">
        <v>5043</v>
      </c>
      <c r="AV9808">
        <v>5109</v>
      </c>
      <c r="AW9808">
        <v>5082</v>
      </c>
      <c r="AX9808">
        <v>4952</v>
      </c>
      <c r="AY9808">
        <v>5114</v>
      </c>
      <c r="AZ9808">
        <v>4747</v>
      </c>
      <c r="BA9808">
        <v>4268</v>
      </c>
      <c r="BB9808">
        <v>7014</v>
      </c>
      <c r="BC9808">
        <v>6419</v>
      </c>
      <c r="BD9808">
        <v>5931</v>
      </c>
      <c r="BE9808">
        <v>6078</v>
      </c>
      <c r="BF9808">
        <v>6139</v>
      </c>
      <c r="BG9808">
        <v>6506</v>
      </c>
      <c r="BH9808">
        <v>6122</v>
      </c>
      <c r="BI9808">
        <v>5653</v>
      </c>
      <c r="BJ9808">
        <v>5535</v>
      </c>
      <c r="BL9808" s="89" t="str">
        <f>INDEX('SEDS_MSN Descriptions'!$C:$C,MATCH($C9808,'SEDS_MSN Descriptions'!$B:$B,0))</f>
        <v>Lubricants total end-use consumption</v>
      </c>
      <c r="BM9808" s="91" t="str">
        <f>INDEX('SEDS_MSN Descriptions'!$D:$D,MATCH($C9808,'SEDS_MSN Descriptions'!$B:$B,0))</f>
        <v>Billion Btu</v>
      </c>
      <c r="BN9808" s="91" t="str">
        <f t="shared" si="306"/>
        <v>other</v>
      </c>
      <c r="BO9808" s="91" t="str">
        <f t="shared" si="307"/>
        <v>NA</v>
      </c>
    </row>
    <row r="9809" spans="1:67" ht="16" customHeight="1">
      <c r="A9809" t="s">
        <v>2327</v>
      </c>
      <c r="B9809" t="s">
        <v>2374</v>
      </c>
      <c r="C9809" t="s">
        <v>160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-832</v>
      </c>
      <c r="Z9809">
        <v>-722</v>
      </c>
      <c r="AA9809">
        <v>-505</v>
      </c>
      <c r="AB9809">
        <v>-244</v>
      </c>
      <c r="AC9809">
        <v>-744</v>
      </c>
      <c r="AD9809">
        <v>-1015</v>
      </c>
      <c r="AE9809">
        <v>-457</v>
      </c>
      <c r="AF9809">
        <v>-215</v>
      </c>
      <c r="AG9809">
        <v>215</v>
      </c>
      <c r="AH9809">
        <v>204</v>
      </c>
      <c r="AI9809">
        <v>-102</v>
      </c>
      <c r="AJ9809">
        <v>271</v>
      </c>
      <c r="AK9809">
        <v>0</v>
      </c>
      <c r="AL9809">
        <v>0</v>
      </c>
      <c r="AM9809">
        <v>0</v>
      </c>
      <c r="AN9809">
        <v>0</v>
      </c>
      <c r="AO9809">
        <v>0</v>
      </c>
      <c r="AP9809">
        <v>0</v>
      </c>
      <c r="AQ9809">
        <v>0</v>
      </c>
      <c r="AR9809">
        <v>0</v>
      </c>
      <c r="AS9809">
        <v>0</v>
      </c>
      <c r="AT9809">
        <v>0</v>
      </c>
      <c r="AU9809">
        <v>0</v>
      </c>
      <c r="AV9809">
        <v>0</v>
      </c>
      <c r="AW9809">
        <v>0</v>
      </c>
      <c r="AX9809">
        <v>0</v>
      </c>
      <c r="AY9809">
        <v>0</v>
      </c>
      <c r="AZ9809">
        <v>0</v>
      </c>
      <c r="BA9809">
        <v>0</v>
      </c>
      <c r="BB9809">
        <v>0</v>
      </c>
      <c r="BC9809">
        <v>0</v>
      </c>
      <c r="BD9809">
        <v>0</v>
      </c>
      <c r="BE9809">
        <v>0</v>
      </c>
      <c r="BF9809">
        <v>0</v>
      </c>
      <c r="BG9809">
        <v>0</v>
      </c>
      <c r="BH9809">
        <v>0</v>
      </c>
      <c r="BI9809">
        <v>0</v>
      </c>
      <c r="BJ9809">
        <v>0</v>
      </c>
      <c r="BL9809" s="89" t="str">
        <f>INDEX('SEDS_MSN Descriptions'!$C:$C,MATCH($C9809,'SEDS_MSN Descriptions'!$B:$B,0))</f>
        <v>Motor gasoline blending components consumed by the industrial sector</v>
      </c>
      <c r="BM9809" s="91" t="str">
        <f>INDEX('SEDS_MSN Descriptions'!$D:$D,MATCH($C9809,'SEDS_MSN Descriptions'!$B:$B,0))</f>
        <v>Billion Btu</v>
      </c>
      <c r="BN9809" s="91" t="str">
        <f t="shared" si="306"/>
        <v>Industrial</v>
      </c>
      <c r="BO9809" s="91" t="str">
        <f t="shared" si="307"/>
        <v>petroleum gasoline</v>
      </c>
    </row>
    <row r="9810" spans="1:67" ht="16" customHeight="1">
      <c r="A9810" t="s">
        <v>2327</v>
      </c>
      <c r="B9810" t="s">
        <v>2374</v>
      </c>
      <c r="C9810" t="s">
        <v>1605</v>
      </c>
      <c r="D9810">
        <v>157443</v>
      </c>
      <c r="E9810">
        <v>155958</v>
      </c>
      <c r="F9810">
        <v>164422</v>
      </c>
      <c r="G9810">
        <v>170044</v>
      </c>
      <c r="H9810">
        <v>174166</v>
      </c>
      <c r="I9810">
        <v>183812</v>
      </c>
      <c r="J9810">
        <v>191485</v>
      </c>
      <c r="K9810">
        <v>200510</v>
      </c>
      <c r="L9810">
        <v>216973</v>
      </c>
      <c r="M9810">
        <v>237436</v>
      </c>
      <c r="N9810">
        <v>251206</v>
      </c>
      <c r="O9810">
        <v>267346</v>
      </c>
      <c r="P9810">
        <v>285287</v>
      </c>
      <c r="Q9810">
        <v>302321</v>
      </c>
      <c r="R9810">
        <v>300180</v>
      </c>
      <c r="S9810">
        <v>307426</v>
      </c>
      <c r="T9810">
        <v>324128</v>
      </c>
      <c r="U9810">
        <v>334511</v>
      </c>
      <c r="V9810">
        <v>346377</v>
      </c>
      <c r="W9810">
        <v>326695</v>
      </c>
      <c r="X9810">
        <v>306703</v>
      </c>
      <c r="Y9810">
        <v>307259</v>
      </c>
      <c r="Z9810">
        <v>303645</v>
      </c>
      <c r="AA9810">
        <v>309276</v>
      </c>
      <c r="AB9810">
        <v>320995</v>
      </c>
      <c r="AC9810">
        <v>324827</v>
      </c>
      <c r="AD9810">
        <v>336709</v>
      </c>
      <c r="AE9810">
        <v>360595</v>
      </c>
      <c r="AF9810">
        <v>367223</v>
      </c>
      <c r="AG9810">
        <v>365915</v>
      </c>
      <c r="AH9810">
        <v>363243</v>
      </c>
      <c r="AI9810">
        <v>365154</v>
      </c>
      <c r="AJ9810">
        <v>370445</v>
      </c>
      <c r="AK9810">
        <v>381210</v>
      </c>
      <c r="AL9810">
        <v>387108</v>
      </c>
      <c r="AM9810">
        <v>405800</v>
      </c>
      <c r="AN9810">
        <v>407854</v>
      </c>
      <c r="AO9810">
        <v>419016</v>
      </c>
      <c r="AP9810">
        <v>422897</v>
      </c>
      <c r="AQ9810">
        <v>437370</v>
      </c>
      <c r="AR9810">
        <v>441758</v>
      </c>
      <c r="AS9810">
        <v>464408</v>
      </c>
      <c r="AT9810">
        <v>468064</v>
      </c>
      <c r="AU9810">
        <v>475516</v>
      </c>
      <c r="AV9810">
        <v>482998</v>
      </c>
      <c r="AW9810">
        <v>485749</v>
      </c>
      <c r="AX9810">
        <v>493837</v>
      </c>
      <c r="AY9810">
        <v>503009</v>
      </c>
      <c r="AZ9810">
        <v>482731</v>
      </c>
      <c r="BA9810">
        <v>475179</v>
      </c>
      <c r="BB9810">
        <v>483198</v>
      </c>
      <c r="BC9810">
        <v>452364</v>
      </c>
      <c r="BD9810">
        <v>463619</v>
      </c>
      <c r="BE9810">
        <v>464073</v>
      </c>
      <c r="BF9810">
        <v>474425</v>
      </c>
      <c r="BG9810">
        <v>467685</v>
      </c>
      <c r="BH9810">
        <v>474461</v>
      </c>
      <c r="BI9810">
        <v>476795</v>
      </c>
      <c r="BJ9810">
        <v>477130</v>
      </c>
      <c r="BL9810" s="89" t="str">
        <f>INDEX('SEDS_MSN Descriptions'!$C:$C,MATCH($C9810,'SEDS_MSN Descriptions'!$B:$B,0))</f>
        <v>Motor gasoline consumed by the transportation sector</v>
      </c>
      <c r="BM9810" s="91" t="str">
        <f>INDEX('SEDS_MSN Descriptions'!$D:$D,MATCH($C9810,'SEDS_MSN Descriptions'!$B:$B,0))</f>
        <v>Billion Btu</v>
      </c>
      <c r="BN9810" s="91" t="str">
        <f t="shared" si="306"/>
        <v>Transportation</v>
      </c>
      <c r="BO9810" s="91" t="str">
        <f t="shared" si="307"/>
        <v>petroleum gasoline</v>
      </c>
    </row>
    <row r="9811" spans="1:67" ht="16" customHeight="1">
      <c r="A9811" t="s">
        <v>2327</v>
      </c>
      <c r="B9811" t="s">
        <v>2374</v>
      </c>
      <c r="C9811" t="s">
        <v>1612</v>
      </c>
      <c r="D9811">
        <v>1171</v>
      </c>
      <c r="E9811">
        <v>1272</v>
      </c>
      <c r="F9811">
        <v>1349</v>
      </c>
      <c r="G9811">
        <v>1388</v>
      </c>
      <c r="H9811">
        <v>1403</v>
      </c>
      <c r="I9811">
        <v>1443</v>
      </c>
      <c r="J9811">
        <v>1557</v>
      </c>
      <c r="K9811">
        <v>1636</v>
      </c>
      <c r="L9811">
        <v>1640</v>
      </c>
      <c r="M9811">
        <v>1011</v>
      </c>
      <c r="N9811">
        <v>1105</v>
      </c>
      <c r="O9811">
        <v>1147</v>
      </c>
      <c r="P9811">
        <v>1485</v>
      </c>
      <c r="Q9811">
        <v>1888</v>
      </c>
      <c r="R9811">
        <v>1571</v>
      </c>
      <c r="S9811">
        <v>1627</v>
      </c>
      <c r="T9811">
        <v>1681</v>
      </c>
      <c r="U9811">
        <v>1824</v>
      </c>
      <c r="V9811">
        <v>1834</v>
      </c>
      <c r="W9811">
        <v>1932</v>
      </c>
      <c r="X9811">
        <v>1947</v>
      </c>
      <c r="Y9811">
        <v>2717</v>
      </c>
      <c r="Z9811">
        <v>1820</v>
      </c>
      <c r="AA9811">
        <v>3428</v>
      </c>
      <c r="AB9811">
        <v>2153</v>
      </c>
      <c r="AC9811">
        <v>2396</v>
      </c>
      <c r="AD9811">
        <v>2086</v>
      </c>
      <c r="AE9811">
        <v>2673</v>
      </c>
      <c r="AF9811">
        <v>2636</v>
      </c>
      <c r="AG9811">
        <v>2645</v>
      </c>
      <c r="AH9811">
        <v>2510</v>
      </c>
      <c r="AI9811">
        <v>1791</v>
      </c>
      <c r="AJ9811">
        <v>1810</v>
      </c>
      <c r="AK9811">
        <v>633</v>
      </c>
      <c r="AL9811">
        <v>716</v>
      </c>
      <c r="AM9811">
        <v>685</v>
      </c>
      <c r="AN9811">
        <v>678</v>
      </c>
      <c r="AO9811">
        <v>714</v>
      </c>
      <c r="AP9811">
        <v>643</v>
      </c>
      <c r="AQ9811">
        <v>863</v>
      </c>
      <c r="AR9811">
        <v>634</v>
      </c>
      <c r="AS9811">
        <v>645</v>
      </c>
      <c r="AT9811">
        <v>659</v>
      </c>
      <c r="AU9811">
        <v>641</v>
      </c>
      <c r="AV9811">
        <v>642</v>
      </c>
      <c r="AW9811">
        <v>595</v>
      </c>
      <c r="AX9811">
        <v>517</v>
      </c>
      <c r="AY9811">
        <v>597</v>
      </c>
      <c r="AZ9811">
        <v>532</v>
      </c>
      <c r="BA9811">
        <v>499</v>
      </c>
      <c r="BB9811">
        <v>406</v>
      </c>
      <c r="BC9811">
        <v>537</v>
      </c>
      <c r="BD9811">
        <v>483</v>
      </c>
      <c r="BE9811">
        <v>471</v>
      </c>
      <c r="BF9811">
        <v>506</v>
      </c>
      <c r="BG9811">
        <v>11298</v>
      </c>
      <c r="BH9811">
        <v>11439</v>
      </c>
      <c r="BI9811">
        <v>11448</v>
      </c>
      <c r="BJ9811">
        <v>11637</v>
      </c>
      <c r="BL9811" s="89" t="str">
        <f>INDEX('SEDS_MSN Descriptions'!$C:$C,MATCH($C9811,'SEDS_MSN Descriptions'!$B:$B,0))</f>
        <v>Motor gasoline consumed by the commercial sector</v>
      </c>
      <c r="BM9811" s="91" t="str">
        <f>INDEX('SEDS_MSN Descriptions'!$D:$D,MATCH($C9811,'SEDS_MSN Descriptions'!$B:$B,0))</f>
        <v>Billion Btu</v>
      </c>
      <c r="BN9811" s="91" t="str">
        <f t="shared" si="306"/>
        <v>commercial</v>
      </c>
      <c r="BO9811" s="91" t="str">
        <f t="shared" si="307"/>
        <v>petroleum gasoline</v>
      </c>
    </row>
    <row r="9812" spans="1:67" ht="16" customHeight="1">
      <c r="A9812" t="s">
        <v>2327</v>
      </c>
      <c r="B9812" t="s">
        <v>2374</v>
      </c>
      <c r="C9812" t="s">
        <v>1619</v>
      </c>
      <c r="D9812">
        <v>4634</v>
      </c>
      <c r="E9812">
        <v>4524</v>
      </c>
      <c r="F9812">
        <v>4866</v>
      </c>
      <c r="G9812">
        <v>4677</v>
      </c>
      <c r="H9812">
        <v>4674</v>
      </c>
      <c r="I9812">
        <v>4400</v>
      </c>
      <c r="J9812">
        <v>4124</v>
      </c>
      <c r="K9812">
        <v>3699</v>
      </c>
      <c r="L9812">
        <v>3890</v>
      </c>
      <c r="M9812">
        <v>3500</v>
      </c>
      <c r="N9812">
        <v>3428</v>
      </c>
      <c r="O9812">
        <v>2943</v>
      </c>
      <c r="P9812">
        <v>2612</v>
      </c>
      <c r="Q9812">
        <v>2721</v>
      </c>
      <c r="R9812">
        <v>2631</v>
      </c>
      <c r="S9812">
        <v>2414</v>
      </c>
      <c r="T9812">
        <v>2096</v>
      </c>
      <c r="U9812">
        <v>2023</v>
      </c>
      <c r="V9812">
        <v>1724</v>
      </c>
      <c r="W9812">
        <v>1735</v>
      </c>
      <c r="X9812">
        <v>1460</v>
      </c>
      <c r="Y9812">
        <v>1217</v>
      </c>
      <c r="Z9812">
        <v>1076</v>
      </c>
      <c r="AA9812">
        <v>834</v>
      </c>
      <c r="AB9812">
        <v>2093</v>
      </c>
      <c r="AC9812">
        <v>3604</v>
      </c>
      <c r="AD9812">
        <v>3619</v>
      </c>
      <c r="AE9812">
        <v>3888</v>
      </c>
      <c r="AF9812">
        <v>3619</v>
      </c>
      <c r="AG9812">
        <v>4034</v>
      </c>
      <c r="AH9812">
        <v>3705</v>
      </c>
      <c r="AI9812">
        <v>3526</v>
      </c>
      <c r="AJ9812">
        <v>3510</v>
      </c>
      <c r="AK9812">
        <v>3311</v>
      </c>
      <c r="AL9812">
        <v>3472</v>
      </c>
      <c r="AM9812">
        <v>3738</v>
      </c>
      <c r="AN9812">
        <v>3990</v>
      </c>
      <c r="AO9812">
        <v>4167</v>
      </c>
      <c r="AP9812">
        <v>4130</v>
      </c>
      <c r="AQ9812">
        <v>2972</v>
      </c>
      <c r="AR9812">
        <v>2961</v>
      </c>
      <c r="AS9812">
        <v>7162</v>
      </c>
      <c r="AT9812">
        <v>7236</v>
      </c>
      <c r="AU9812">
        <v>7264</v>
      </c>
      <c r="AV9812">
        <v>9049</v>
      </c>
      <c r="AW9812">
        <v>8509</v>
      </c>
      <c r="AX9812">
        <v>8983</v>
      </c>
      <c r="AY9812">
        <v>5560</v>
      </c>
      <c r="AZ9812">
        <v>4170</v>
      </c>
      <c r="BA9812">
        <v>4120</v>
      </c>
      <c r="BB9812">
        <v>4921</v>
      </c>
      <c r="BC9812">
        <v>4813</v>
      </c>
      <c r="BD9812">
        <v>4856</v>
      </c>
      <c r="BE9812">
        <v>5065</v>
      </c>
      <c r="BF9812">
        <v>4854</v>
      </c>
      <c r="BG9812">
        <v>3766</v>
      </c>
      <c r="BH9812">
        <v>3738</v>
      </c>
      <c r="BI9812">
        <v>3782</v>
      </c>
      <c r="BJ9812">
        <v>3844</v>
      </c>
      <c r="BL9812" s="89" t="str">
        <f>INDEX('SEDS_MSN Descriptions'!$C:$C,MATCH($C9812,'SEDS_MSN Descriptions'!$B:$B,0))</f>
        <v>Motor gasoline consumed by the industrial sector</v>
      </c>
      <c r="BM9812" s="91" t="str">
        <f>INDEX('SEDS_MSN Descriptions'!$D:$D,MATCH($C9812,'SEDS_MSN Descriptions'!$B:$B,0))</f>
        <v>Billion Btu</v>
      </c>
      <c r="BN9812" s="91" t="str">
        <f t="shared" si="306"/>
        <v>Industrial</v>
      </c>
      <c r="BO9812" s="91" t="str">
        <f t="shared" si="307"/>
        <v>petroleum gasoline</v>
      </c>
    </row>
    <row r="9813" spans="1:67" ht="16" customHeight="1">
      <c r="A9813" t="s">
        <v>2327</v>
      </c>
      <c r="B9813" t="s">
        <v>2374</v>
      </c>
      <c r="C9813" t="s">
        <v>1626</v>
      </c>
      <c r="D9813">
        <v>163247</v>
      </c>
      <c r="E9813">
        <v>161754</v>
      </c>
      <c r="F9813">
        <v>170637</v>
      </c>
      <c r="G9813">
        <v>176109</v>
      </c>
      <c r="H9813">
        <v>180243</v>
      </c>
      <c r="I9813">
        <v>189655</v>
      </c>
      <c r="J9813">
        <v>197165</v>
      </c>
      <c r="K9813">
        <v>205845</v>
      </c>
      <c r="L9813">
        <v>222502</v>
      </c>
      <c r="M9813">
        <v>241947</v>
      </c>
      <c r="N9813">
        <v>255739</v>
      </c>
      <c r="O9813">
        <v>271437</v>
      </c>
      <c r="P9813">
        <v>289384</v>
      </c>
      <c r="Q9813">
        <v>306929</v>
      </c>
      <c r="R9813">
        <v>304383</v>
      </c>
      <c r="S9813">
        <v>311468</v>
      </c>
      <c r="T9813">
        <v>327905</v>
      </c>
      <c r="U9813">
        <v>338358</v>
      </c>
      <c r="V9813">
        <v>349935</v>
      </c>
      <c r="W9813">
        <v>330361</v>
      </c>
      <c r="X9813">
        <v>310110</v>
      </c>
      <c r="Y9813">
        <v>311193</v>
      </c>
      <c r="Z9813">
        <v>306541</v>
      </c>
      <c r="AA9813">
        <v>313538</v>
      </c>
      <c r="AB9813">
        <v>325242</v>
      </c>
      <c r="AC9813">
        <v>330828</v>
      </c>
      <c r="AD9813">
        <v>342414</v>
      </c>
      <c r="AE9813">
        <v>367156</v>
      </c>
      <c r="AF9813">
        <v>373478</v>
      </c>
      <c r="AG9813">
        <v>372594</v>
      </c>
      <c r="AH9813">
        <v>369458</v>
      </c>
      <c r="AI9813">
        <v>370471</v>
      </c>
      <c r="AJ9813">
        <v>375765</v>
      </c>
      <c r="AK9813">
        <v>385154</v>
      </c>
      <c r="AL9813">
        <v>391296</v>
      </c>
      <c r="AM9813">
        <v>410223</v>
      </c>
      <c r="AN9813">
        <v>412522</v>
      </c>
      <c r="AO9813">
        <v>423896</v>
      </c>
      <c r="AP9813">
        <v>427670</v>
      </c>
      <c r="AQ9813">
        <v>441204</v>
      </c>
      <c r="AR9813">
        <v>445353</v>
      </c>
      <c r="AS9813">
        <v>472215</v>
      </c>
      <c r="AT9813">
        <v>475959</v>
      </c>
      <c r="AU9813">
        <v>483421</v>
      </c>
      <c r="AV9813">
        <v>492689</v>
      </c>
      <c r="AW9813">
        <v>494853</v>
      </c>
      <c r="AX9813">
        <v>503337</v>
      </c>
      <c r="AY9813">
        <v>509166</v>
      </c>
      <c r="AZ9813">
        <v>487433</v>
      </c>
      <c r="BA9813">
        <v>479798</v>
      </c>
      <c r="BB9813">
        <v>488525</v>
      </c>
      <c r="BC9813">
        <v>457713</v>
      </c>
      <c r="BD9813">
        <v>468958</v>
      </c>
      <c r="BE9813">
        <v>469609</v>
      </c>
      <c r="BF9813">
        <v>479786</v>
      </c>
      <c r="BG9813">
        <v>482749</v>
      </c>
      <c r="BH9813">
        <v>489638</v>
      </c>
      <c r="BI9813">
        <v>492024</v>
      </c>
      <c r="BJ9813">
        <v>492611</v>
      </c>
      <c r="BL9813" s="89" t="str">
        <f>INDEX('SEDS_MSN Descriptions'!$C:$C,MATCH($C9813,'SEDS_MSN Descriptions'!$B:$B,0))</f>
        <v>Motor gasoline total consumption</v>
      </c>
      <c r="BM9813" s="91" t="str">
        <f>INDEX('SEDS_MSN Descriptions'!$D:$D,MATCH($C9813,'SEDS_MSN Descriptions'!$B:$B,0))</f>
        <v>Billion Btu</v>
      </c>
      <c r="BN9813" s="91" t="str">
        <f t="shared" si="306"/>
        <v>other</v>
      </c>
      <c r="BO9813" s="91" t="str">
        <f t="shared" si="307"/>
        <v>petroleum gasoline</v>
      </c>
    </row>
    <row r="9814" spans="1:67" ht="16" customHeight="1">
      <c r="A9814" t="s">
        <v>2327</v>
      </c>
      <c r="B9814" t="s">
        <v>2374</v>
      </c>
      <c r="C9814" t="s">
        <v>1638</v>
      </c>
      <c r="D9814">
        <v>163247</v>
      </c>
      <c r="E9814">
        <v>161754</v>
      </c>
      <c r="F9814">
        <v>170637</v>
      </c>
      <c r="G9814">
        <v>176109</v>
      </c>
      <c r="H9814">
        <v>180243</v>
      </c>
      <c r="I9814">
        <v>189655</v>
      </c>
      <c r="J9814">
        <v>197165</v>
      </c>
      <c r="K9814">
        <v>205845</v>
      </c>
      <c r="L9814">
        <v>222502</v>
      </c>
      <c r="M9814">
        <v>241947</v>
      </c>
      <c r="N9814">
        <v>255739</v>
      </c>
      <c r="O9814">
        <v>271437</v>
      </c>
      <c r="P9814">
        <v>289384</v>
      </c>
      <c r="Q9814">
        <v>306929</v>
      </c>
      <c r="R9814">
        <v>304383</v>
      </c>
      <c r="S9814">
        <v>311468</v>
      </c>
      <c r="T9814">
        <v>327905</v>
      </c>
      <c r="U9814">
        <v>338358</v>
      </c>
      <c r="V9814">
        <v>349935</v>
      </c>
      <c r="W9814">
        <v>330361</v>
      </c>
      <c r="X9814">
        <v>310110</v>
      </c>
      <c r="Y9814">
        <v>311193</v>
      </c>
      <c r="Z9814">
        <v>306541</v>
      </c>
      <c r="AA9814">
        <v>313538</v>
      </c>
      <c r="AB9814">
        <v>325242</v>
      </c>
      <c r="AC9814">
        <v>330828</v>
      </c>
      <c r="AD9814">
        <v>342414</v>
      </c>
      <c r="AE9814">
        <v>367156</v>
      </c>
      <c r="AF9814">
        <v>373478</v>
      </c>
      <c r="AG9814">
        <v>372594</v>
      </c>
      <c r="AH9814">
        <v>369458</v>
      </c>
      <c r="AI9814">
        <v>370471</v>
      </c>
      <c r="AJ9814">
        <v>375765</v>
      </c>
      <c r="AK9814">
        <v>385154</v>
      </c>
      <c r="AL9814">
        <v>391296</v>
      </c>
      <c r="AM9814">
        <v>410223</v>
      </c>
      <c r="AN9814">
        <v>412522</v>
      </c>
      <c r="AO9814">
        <v>423896</v>
      </c>
      <c r="AP9814">
        <v>427670</v>
      </c>
      <c r="AQ9814">
        <v>441204</v>
      </c>
      <c r="AR9814">
        <v>445353</v>
      </c>
      <c r="AS9814">
        <v>472215</v>
      </c>
      <c r="AT9814">
        <v>475959</v>
      </c>
      <c r="AU9814">
        <v>483421</v>
      </c>
      <c r="AV9814">
        <v>492689</v>
      </c>
      <c r="AW9814">
        <v>494853</v>
      </c>
      <c r="AX9814">
        <v>503337</v>
      </c>
      <c r="AY9814">
        <v>509166</v>
      </c>
      <c r="AZ9814">
        <v>487433</v>
      </c>
      <c r="BA9814">
        <v>479798</v>
      </c>
      <c r="BB9814">
        <v>488525</v>
      </c>
      <c r="BC9814">
        <v>457713</v>
      </c>
      <c r="BD9814">
        <v>468958</v>
      </c>
      <c r="BE9814">
        <v>469609</v>
      </c>
      <c r="BF9814">
        <v>479786</v>
      </c>
      <c r="BG9814">
        <v>482749</v>
      </c>
      <c r="BH9814">
        <v>489638</v>
      </c>
      <c r="BI9814">
        <v>492024</v>
      </c>
      <c r="BJ9814">
        <v>492611</v>
      </c>
      <c r="BL9814" s="89" t="str">
        <f>INDEX('SEDS_MSN Descriptions'!$C:$C,MATCH($C9814,'SEDS_MSN Descriptions'!$B:$B,0))</f>
        <v>Motor gasoline total end-use consumption</v>
      </c>
      <c r="BM9814" s="91" t="str">
        <f>INDEX('SEDS_MSN Descriptions'!$D:$D,MATCH($C9814,'SEDS_MSN Descriptions'!$B:$B,0))</f>
        <v>Billion Btu</v>
      </c>
      <c r="BN9814" s="91" t="str">
        <f t="shared" si="306"/>
        <v>other</v>
      </c>
      <c r="BO9814" s="91" t="str">
        <f t="shared" si="307"/>
        <v>petroleum gasoline</v>
      </c>
    </row>
    <row r="9815" spans="1:67" ht="16" customHeight="1">
      <c r="A9815" t="s">
        <v>2327</v>
      </c>
      <c r="B9815" t="s">
        <v>2374</v>
      </c>
      <c r="C9815" t="s">
        <v>1645</v>
      </c>
      <c r="D9815">
        <v>163247</v>
      </c>
      <c r="E9815">
        <v>161754</v>
      </c>
      <c r="F9815">
        <v>170637</v>
      </c>
      <c r="G9815">
        <v>176109</v>
      </c>
      <c r="H9815">
        <v>180243</v>
      </c>
      <c r="I9815">
        <v>189655</v>
      </c>
      <c r="J9815">
        <v>197165</v>
      </c>
      <c r="K9815">
        <v>205845</v>
      </c>
      <c r="L9815">
        <v>222502</v>
      </c>
      <c r="M9815">
        <v>241947</v>
      </c>
      <c r="N9815">
        <v>255739</v>
      </c>
      <c r="O9815">
        <v>271437</v>
      </c>
      <c r="P9815">
        <v>289384</v>
      </c>
      <c r="Q9815">
        <v>306929</v>
      </c>
      <c r="R9815">
        <v>304383</v>
      </c>
      <c r="S9815">
        <v>311468</v>
      </c>
      <c r="T9815">
        <v>327905</v>
      </c>
      <c r="U9815">
        <v>338358</v>
      </c>
      <c r="V9815">
        <v>349935</v>
      </c>
      <c r="W9815">
        <v>330361</v>
      </c>
      <c r="X9815">
        <v>310110</v>
      </c>
      <c r="Y9815">
        <v>311193</v>
      </c>
      <c r="Z9815">
        <v>306541</v>
      </c>
      <c r="AA9815">
        <v>313538</v>
      </c>
      <c r="AB9815">
        <v>325242</v>
      </c>
      <c r="AC9815">
        <v>330828</v>
      </c>
      <c r="AD9815">
        <v>342414</v>
      </c>
      <c r="AE9815">
        <v>367156</v>
      </c>
      <c r="AF9815">
        <v>373478</v>
      </c>
      <c r="AG9815">
        <v>372594</v>
      </c>
      <c r="AH9815">
        <v>369458</v>
      </c>
      <c r="AI9815">
        <v>370471</v>
      </c>
      <c r="AJ9815">
        <v>375765</v>
      </c>
      <c r="AK9815">
        <v>384976</v>
      </c>
      <c r="AL9815">
        <v>390336</v>
      </c>
      <c r="AM9815">
        <v>410220</v>
      </c>
      <c r="AN9815">
        <v>409212</v>
      </c>
      <c r="AO9815">
        <v>421340</v>
      </c>
      <c r="AP9815">
        <v>424479</v>
      </c>
      <c r="AQ9815">
        <v>438474</v>
      </c>
      <c r="AR9815">
        <v>442263</v>
      </c>
      <c r="AS9815">
        <v>469306</v>
      </c>
      <c r="AT9815">
        <v>470826</v>
      </c>
      <c r="AU9815">
        <v>476653</v>
      </c>
      <c r="AV9815">
        <v>485558</v>
      </c>
      <c r="AW9815">
        <v>489270</v>
      </c>
      <c r="AX9815">
        <v>488948</v>
      </c>
      <c r="AY9815">
        <v>490384</v>
      </c>
      <c r="AZ9815">
        <v>464151</v>
      </c>
      <c r="BA9815">
        <v>449973</v>
      </c>
      <c r="BB9815">
        <v>455453</v>
      </c>
      <c r="BC9815">
        <v>426893</v>
      </c>
      <c r="BD9815">
        <v>437191</v>
      </c>
      <c r="BE9815">
        <v>437413</v>
      </c>
      <c r="BF9815">
        <v>447112</v>
      </c>
      <c r="BG9815">
        <v>450009</v>
      </c>
      <c r="BH9815">
        <v>456165</v>
      </c>
      <c r="BI9815">
        <v>457902</v>
      </c>
      <c r="BJ9815">
        <v>458112</v>
      </c>
      <c r="BL9815" s="89" t="str">
        <f>INDEX('SEDS_MSN Descriptions'!$C:$C,MATCH($C9815,'SEDS_MSN Descriptions'!$B:$B,0))</f>
        <v>Motor gasoline total consumption, excluding fuel ethanol</v>
      </c>
      <c r="BM9815" s="91" t="str">
        <f>INDEX('SEDS_MSN Descriptions'!$D:$D,MATCH($C9815,'SEDS_MSN Descriptions'!$B:$B,0))</f>
        <v>Billion Btu</v>
      </c>
      <c r="BN9815" s="91" t="str">
        <f t="shared" si="306"/>
        <v>other</v>
      </c>
      <c r="BO9815" s="91" t="str">
        <f t="shared" si="307"/>
        <v>biofuel gasoline</v>
      </c>
    </row>
    <row r="9816" spans="1:67" ht="16" customHeight="1">
      <c r="A9816" t="s">
        <v>2327</v>
      </c>
      <c r="B9816" t="s">
        <v>2374</v>
      </c>
      <c r="C9816" t="s">
        <v>1647</v>
      </c>
      <c r="D9816">
        <v>2518</v>
      </c>
      <c r="E9816">
        <v>2811</v>
      </c>
      <c r="F9816">
        <v>3085</v>
      </c>
      <c r="G9816">
        <v>1633</v>
      </c>
      <c r="H9816">
        <v>1633</v>
      </c>
      <c r="I9816">
        <v>1594</v>
      </c>
      <c r="J9816">
        <v>1330</v>
      </c>
      <c r="K9816">
        <v>1242</v>
      </c>
      <c r="L9816">
        <v>1385</v>
      </c>
      <c r="M9816">
        <v>1290</v>
      </c>
      <c r="N9816">
        <v>1153</v>
      </c>
      <c r="O9816">
        <v>646</v>
      </c>
      <c r="P9816">
        <v>662</v>
      </c>
      <c r="Q9816">
        <v>821</v>
      </c>
      <c r="R9816">
        <v>1052</v>
      </c>
      <c r="S9816">
        <v>1416</v>
      </c>
      <c r="T9816">
        <v>7434</v>
      </c>
      <c r="U9816">
        <v>8409</v>
      </c>
      <c r="V9816">
        <v>7315</v>
      </c>
      <c r="W9816">
        <v>6770</v>
      </c>
      <c r="X9816">
        <v>6419</v>
      </c>
      <c r="Y9816">
        <v>3273</v>
      </c>
      <c r="Z9816">
        <v>2869</v>
      </c>
      <c r="AA9816">
        <v>2572</v>
      </c>
      <c r="AB9816">
        <v>2208</v>
      </c>
      <c r="AC9816">
        <v>2224</v>
      </c>
      <c r="AD9816">
        <v>1096</v>
      </c>
      <c r="AE9816">
        <v>1101</v>
      </c>
      <c r="AF9816">
        <v>1335</v>
      </c>
      <c r="AG9816">
        <v>1228</v>
      </c>
      <c r="AH9816">
        <v>1105</v>
      </c>
      <c r="AI9816">
        <v>1839</v>
      </c>
      <c r="AJ9816">
        <v>1206</v>
      </c>
      <c r="AK9816">
        <v>1141</v>
      </c>
      <c r="AL9816">
        <v>1275</v>
      </c>
      <c r="AM9816">
        <v>1170</v>
      </c>
      <c r="AN9816">
        <v>1236</v>
      </c>
      <c r="AO9816">
        <v>1357</v>
      </c>
      <c r="AP9816">
        <v>1652</v>
      </c>
      <c r="AQ9816">
        <v>1554</v>
      </c>
      <c r="AR9816">
        <v>1655</v>
      </c>
      <c r="AS9816">
        <v>1672</v>
      </c>
      <c r="AT9816">
        <v>1796</v>
      </c>
      <c r="AU9816">
        <v>1686</v>
      </c>
      <c r="AV9816">
        <v>1518</v>
      </c>
      <c r="AW9816">
        <v>1510</v>
      </c>
      <c r="AX9816">
        <v>1027</v>
      </c>
      <c r="AY9816">
        <v>1008</v>
      </c>
      <c r="AZ9816">
        <v>1073</v>
      </c>
      <c r="BA9816">
        <v>1147</v>
      </c>
      <c r="BB9816">
        <v>1198</v>
      </c>
      <c r="BC9816">
        <v>1244</v>
      </c>
      <c r="BD9816">
        <v>1220</v>
      </c>
      <c r="BE9816">
        <v>983</v>
      </c>
      <c r="BF9816">
        <v>1049</v>
      </c>
      <c r="BG9816">
        <v>1085</v>
      </c>
      <c r="BH9816">
        <v>1099</v>
      </c>
      <c r="BI9816">
        <v>1142</v>
      </c>
      <c r="BJ9816">
        <v>1137</v>
      </c>
      <c r="BL9816" s="89" t="str">
        <f>INDEX('SEDS_MSN Descriptions'!$C:$C,MATCH($C9816,'SEDS_MSN Descriptions'!$B:$B,0))</f>
        <v>Miscellaneous petroleum products consumed by the industrial sector</v>
      </c>
      <c r="BM9816" s="91" t="str">
        <f>INDEX('SEDS_MSN Descriptions'!$D:$D,MATCH($C9816,'SEDS_MSN Descriptions'!$B:$B,0))</f>
        <v>Billion Btu</v>
      </c>
      <c r="BN9816" s="91" t="str">
        <f t="shared" si="306"/>
        <v>Industrial</v>
      </c>
      <c r="BO9816" s="91" t="str">
        <f t="shared" si="307"/>
        <v>other</v>
      </c>
    </row>
    <row r="9817" spans="1:67" ht="16" customHeight="1">
      <c r="A9817" t="s">
        <v>2327</v>
      </c>
      <c r="B9817" t="s">
        <v>2374</v>
      </c>
      <c r="C9817" t="s">
        <v>1654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J9817">
        <v>0</v>
      </c>
      <c r="AK9817">
        <v>0</v>
      </c>
      <c r="AL9817">
        <v>0</v>
      </c>
      <c r="AM9817">
        <v>0</v>
      </c>
      <c r="AN9817">
        <v>0</v>
      </c>
      <c r="AO9817">
        <v>0</v>
      </c>
      <c r="AP9817">
        <v>0</v>
      </c>
      <c r="AQ9817">
        <v>0</v>
      </c>
      <c r="AR9817">
        <v>0</v>
      </c>
      <c r="AS9817">
        <v>0</v>
      </c>
      <c r="AT9817">
        <v>0</v>
      </c>
      <c r="AU9817">
        <v>0</v>
      </c>
      <c r="AV9817">
        <v>0</v>
      </c>
      <c r="AW9817">
        <v>0</v>
      </c>
      <c r="AX9817">
        <v>0</v>
      </c>
      <c r="AY9817">
        <v>0</v>
      </c>
      <c r="AZ9817">
        <v>0</v>
      </c>
      <c r="BA9817">
        <v>0</v>
      </c>
      <c r="BB9817">
        <v>0</v>
      </c>
      <c r="BC9817">
        <v>0</v>
      </c>
      <c r="BD9817">
        <v>0</v>
      </c>
      <c r="BE9817">
        <v>0</v>
      </c>
      <c r="BF9817">
        <v>0</v>
      </c>
      <c r="BG9817">
        <v>0</v>
      </c>
      <c r="BH9817">
        <v>0</v>
      </c>
      <c r="BI9817">
        <v>0</v>
      </c>
      <c r="BJ9817">
        <v>0</v>
      </c>
      <c r="BL9817" s="89" t="str">
        <f>INDEX('SEDS_MSN Descriptions'!$C:$C,MATCH($C9817,'SEDS_MSN Descriptions'!$B:$B,0))</f>
        <v>Natural gasoline consumed by the industrial sector (through 1983)</v>
      </c>
      <c r="BM9817" s="91" t="str">
        <f>INDEX('SEDS_MSN Descriptions'!$D:$D,MATCH($C9817,'SEDS_MSN Descriptions'!$B:$B,0))</f>
        <v>Billion Btu</v>
      </c>
      <c r="BN9817" s="91" t="str">
        <f t="shared" si="306"/>
        <v>Industrial</v>
      </c>
      <c r="BO9817" s="91" t="str">
        <f t="shared" si="307"/>
        <v>natural gas</v>
      </c>
    </row>
    <row r="9818" spans="1:67" ht="16" customHeight="1">
      <c r="A9818" t="s">
        <v>2327</v>
      </c>
      <c r="B9818" t="s">
        <v>2374</v>
      </c>
      <c r="C9818" t="s">
        <v>1659</v>
      </c>
      <c r="D9818">
        <v>4073</v>
      </c>
      <c r="E9818">
        <v>4864</v>
      </c>
      <c r="F9818">
        <v>5528</v>
      </c>
      <c r="G9818">
        <v>6220</v>
      </c>
      <c r="H9818">
        <v>6776</v>
      </c>
      <c r="I9818">
        <v>6952</v>
      </c>
      <c r="J9818">
        <v>7149</v>
      </c>
      <c r="K9818">
        <v>7231</v>
      </c>
      <c r="L9818">
        <v>7897</v>
      </c>
      <c r="M9818">
        <v>8200</v>
      </c>
      <c r="N9818">
        <v>7981</v>
      </c>
      <c r="O9818">
        <v>7339</v>
      </c>
      <c r="P9818">
        <v>8480</v>
      </c>
      <c r="Q9818">
        <v>5968</v>
      </c>
      <c r="R9818">
        <v>4313</v>
      </c>
      <c r="S9818">
        <v>3126</v>
      </c>
      <c r="T9818">
        <v>2756</v>
      </c>
      <c r="U9818">
        <v>2778</v>
      </c>
      <c r="V9818">
        <v>2735</v>
      </c>
      <c r="W9818">
        <v>4121</v>
      </c>
      <c r="X9818">
        <v>8380</v>
      </c>
      <c r="Y9818">
        <v>10959</v>
      </c>
      <c r="Z9818">
        <v>11226</v>
      </c>
      <c r="AA9818">
        <v>7423</v>
      </c>
      <c r="AB9818">
        <v>6788</v>
      </c>
      <c r="AC9818">
        <v>4599</v>
      </c>
      <c r="AD9818">
        <v>5055</v>
      </c>
      <c r="AE9818">
        <v>6602</v>
      </c>
      <c r="AF9818">
        <v>8575</v>
      </c>
      <c r="AG9818">
        <v>6090</v>
      </c>
      <c r="AH9818">
        <v>7239</v>
      </c>
      <c r="AI9818">
        <v>6918</v>
      </c>
      <c r="AJ9818">
        <v>6708</v>
      </c>
      <c r="AK9818">
        <v>6062</v>
      </c>
      <c r="AL9818">
        <v>6650</v>
      </c>
      <c r="AM9818">
        <v>6566</v>
      </c>
      <c r="AN9818">
        <v>8199</v>
      </c>
      <c r="AO9818">
        <v>7879</v>
      </c>
      <c r="AP9818">
        <v>7333</v>
      </c>
      <c r="AQ9818">
        <v>8526</v>
      </c>
      <c r="AR9818">
        <v>8492</v>
      </c>
      <c r="AS9818">
        <v>8103</v>
      </c>
      <c r="AT9818">
        <v>8407</v>
      </c>
      <c r="AU9818">
        <v>7449</v>
      </c>
      <c r="AV9818">
        <v>5998</v>
      </c>
      <c r="AW9818">
        <v>5328</v>
      </c>
      <c r="AX9818">
        <v>5777</v>
      </c>
      <c r="AY9818">
        <v>7321</v>
      </c>
      <c r="AZ9818">
        <v>8923</v>
      </c>
      <c r="BA9818">
        <v>9286</v>
      </c>
      <c r="BB9818">
        <v>10494</v>
      </c>
      <c r="BC9818">
        <v>14597</v>
      </c>
      <c r="BD9818">
        <v>10049</v>
      </c>
      <c r="BE9818">
        <v>9005</v>
      </c>
      <c r="BF9818">
        <v>8010</v>
      </c>
      <c r="BG9818">
        <v>8611</v>
      </c>
      <c r="BH9818">
        <v>9209</v>
      </c>
      <c r="BI9818">
        <v>10094</v>
      </c>
      <c r="BJ9818">
        <v>11214</v>
      </c>
      <c r="BL9818" s="89" t="str">
        <f>INDEX('SEDS_MSN Descriptions'!$C:$C,MATCH($C9818,'SEDS_MSN Descriptions'!$B:$B,0))</f>
        <v xml:space="preserve">Natural gas consumed by the transportation sector </v>
      </c>
      <c r="BM9818" s="91" t="str">
        <f>INDEX('SEDS_MSN Descriptions'!$D:$D,MATCH($C9818,'SEDS_MSN Descriptions'!$B:$B,0))</f>
        <v>Billion Btu</v>
      </c>
      <c r="BN9818" s="91" t="str">
        <f t="shared" si="306"/>
        <v>Transportation</v>
      </c>
      <c r="BO9818" s="91" t="str">
        <f t="shared" si="307"/>
        <v>natural gas</v>
      </c>
    </row>
    <row r="9819" spans="1:67" ht="16" customHeight="1">
      <c r="A9819" t="s">
        <v>2327</v>
      </c>
      <c r="B9819" t="s">
        <v>2374</v>
      </c>
      <c r="C9819" t="s">
        <v>1670</v>
      </c>
      <c r="D9819">
        <v>11733</v>
      </c>
      <c r="E9819">
        <v>12994</v>
      </c>
      <c r="F9819">
        <v>13513</v>
      </c>
      <c r="G9819">
        <v>13913</v>
      </c>
      <c r="H9819">
        <v>13881</v>
      </c>
      <c r="I9819">
        <v>15265</v>
      </c>
      <c r="J9819">
        <v>18719</v>
      </c>
      <c r="K9819">
        <v>23439</v>
      </c>
      <c r="L9819">
        <v>25356</v>
      </c>
      <c r="M9819">
        <v>27997</v>
      </c>
      <c r="N9819">
        <v>30872</v>
      </c>
      <c r="O9819">
        <v>35573</v>
      </c>
      <c r="P9819">
        <v>35025</v>
      </c>
      <c r="Q9819">
        <v>38537</v>
      </c>
      <c r="R9819">
        <v>36042</v>
      </c>
      <c r="S9819">
        <v>32962</v>
      </c>
      <c r="T9819">
        <v>35540</v>
      </c>
      <c r="U9819">
        <v>35422</v>
      </c>
      <c r="V9819">
        <v>43896</v>
      </c>
      <c r="W9819">
        <v>34599</v>
      </c>
      <c r="X9819">
        <v>39033</v>
      </c>
      <c r="Y9819">
        <v>36064</v>
      </c>
      <c r="Z9819">
        <v>39145</v>
      </c>
      <c r="AA9819">
        <v>39596</v>
      </c>
      <c r="AB9819">
        <v>36075</v>
      </c>
      <c r="AC9819">
        <v>35300</v>
      </c>
      <c r="AD9819">
        <v>36868</v>
      </c>
      <c r="AE9819">
        <v>40977</v>
      </c>
      <c r="AF9819">
        <v>43732</v>
      </c>
      <c r="AG9819">
        <v>45994</v>
      </c>
      <c r="AH9819">
        <v>42788</v>
      </c>
      <c r="AI9819">
        <v>45951</v>
      </c>
      <c r="AJ9819">
        <v>52751</v>
      </c>
      <c r="AK9819">
        <v>55345</v>
      </c>
      <c r="AL9819">
        <v>55031</v>
      </c>
      <c r="AM9819">
        <v>58697</v>
      </c>
      <c r="AN9819">
        <v>61590</v>
      </c>
      <c r="AO9819">
        <v>64602</v>
      </c>
      <c r="AP9819">
        <v>60837</v>
      </c>
      <c r="AQ9819">
        <v>63836</v>
      </c>
      <c r="AR9819">
        <v>68386</v>
      </c>
      <c r="AS9819">
        <v>62090</v>
      </c>
      <c r="AT9819">
        <v>64926</v>
      </c>
      <c r="AU9819">
        <v>66391</v>
      </c>
      <c r="AV9819">
        <v>66496</v>
      </c>
      <c r="AW9819">
        <v>68620</v>
      </c>
      <c r="AX9819">
        <v>64554</v>
      </c>
      <c r="AY9819">
        <v>68912</v>
      </c>
      <c r="AZ9819">
        <v>69507</v>
      </c>
      <c r="BA9819">
        <v>70099</v>
      </c>
      <c r="BB9819">
        <v>70669</v>
      </c>
      <c r="BC9819">
        <v>65967</v>
      </c>
      <c r="BD9819">
        <v>62327</v>
      </c>
      <c r="BE9819">
        <v>70638</v>
      </c>
      <c r="BF9819">
        <v>75749</v>
      </c>
      <c r="BG9819">
        <v>72417</v>
      </c>
      <c r="BH9819">
        <v>70953</v>
      </c>
      <c r="BI9819">
        <v>71924</v>
      </c>
      <c r="BJ9819">
        <v>78566</v>
      </c>
      <c r="BL9819" s="89" t="str">
        <f>INDEX('SEDS_MSN Descriptions'!$C:$C,MATCH($C9819,'SEDS_MSN Descriptions'!$B:$B,0))</f>
        <v>Natural gas consumed by (delivered to) the commercial sector</v>
      </c>
      <c r="BM9819" s="91" t="str">
        <f>INDEX('SEDS_MSN Descriptions'!$D:$D,MATCH($C9819,'SEDS_MSN Descriptions'!$B:$B,0))</f>
        <v>Billion Btu</v>
      </c>
      <c r="BN9819" s="91" t="str">
        <f t="shared" si="306"/>
        <v>commercial</v>
      </c>
      <c r="BO9819" s="91" t="str">
        <f t="shared" si="307"/>
        <v>natural gas</v>
      </c>
    </row>
    <row r="9820" spans="1:67" ht="16" customHeight="1">
      <c r="A9820" t="s">
        <v>2327</v>
      </c>
      <c r="B9820" t="s">
        <v>2374</v>
      </c>
      <c r="C9820" t="s">
        <v>1677</v>
      </c>
      <c r="D9820">
        <v>1489</v>
      </c>
      <c r="E9820">
        <v>1653</v>
      </c>
      <c r="F9820">
        <v>1648</v>
      </c>
      <c r="G9820">
        <v>1799</v>
      </c>
      <c r="H9820">
        <v>1992</v>
      </c>
      <c r="I9820">
        <v>2338</v>
      </c>
      <c r="J9820">
        <v>1790</v>
      </c>
      <c r="K9820">
        <v>2555</v>
      </c>
      <c r="L9820">
        <v>3579</v>
      </c>
      <c r="M9820">
        <v>4621</v>
      </c>
      <c r="N9820">
        <v>4387</v>
      </c>
      <c r="O9820">
        <v>4314</v>
      </c>
      <c r="P9820">
        <v>4803</v>
      </c>
      <c r="Q9820">
        <v>4418</v>
      </c>
      <c r="R9820">
        <v>4853</v>
      </c>
      <c r="S9820">
        <v>545</v>
      </c>
      <c r="T9820">
        <v>528</v>
      </c>
      <c r="U9820">
        <v>1599</v>
      </c>
      <c r="V9820">
        <v>1212</v>
      </c>
      <c r="W9820">
        <v>3917</v>
      </c>
      <c r="X9820">
        <v>2523</v>
      </c>
      <c r="Y9820">
        <v>2391</v>
      </c>
      <c r="Z9820">
        <v>3265</v>
      </c>
      <c r="AA9820">
        <v>3483</v>
      </c>
      <c r="AB9820">
        <v>3281</v>
      </c>
      <c r="AC9820">
        <v>1589</v>
      </c>
      <c r="AD9820">
        <v>892</v>
      </c>
      <c r="AE9820">
        <v>1791</v>
      </c>
      <c r="AF9820">
        <v>1156</v>
      </c>
      <c r="AG9820">
        <v>3948</v>
      </c>
      <c r="AH9820">
        <v>10068</v>
      </c>
      <c r="AI9820">
        <v>16493</v>
      </c>
      <c r="AJ9820">
        <v>24671</v>
      </c>
      <c r="AK9820">
        <v>41520</v>
      </c>
      <c r="AL9820">
        <v>41890</v>
      </c>
      <c r="AM9820">
        <v>46418</v>
      </c>
      <c r="AN9820">
        <v>32685</v>
      </c>
      <c r="AO9820">
        <v>19936</v>
      </c>
      <c r="AP9820">
        <v>39251</v>
      </c>
      <c r="AQ9820">
        <v>42864</v>
      </c>
      <c r="AR9820">
        <v>38075</v>
      </c>
      <c r="AS9820">
        <v>34110</v>
      </c>
      <c r="AT9820">
        <v>35786</v>
      </c>
      <c r="AU9820">
        <v>36230</v>
      </c>
      <c r="AV9820">
        <v>50096</v>
      </c>
      <c r="AW9820">
        <v>69103</v>
      </c>
      <c r="AX9820">
        <v>62092</v>
      </c>
      <c r="AY9820">
        <v>93255</v>
      </c>
      <c r="AZ9820">
        <v>80060</v>
      </c>
      <c r="BA9820">
        <v>98400</v>
      </c>
      <c r="BB9820">
        <v>144255</v>
      </c>
      <c r="BC9820">
        <v>146309</v>
      </c>
      <c r="BD9820">
        <v>196074</v>
      </c>
      <c r="BE9820">
        <v>177551</v>
      </c>
      <c r="BF9820">
        <v>165522</v>
      </c>
      <c r="BG9820">
        <v>256877</v>
      </c>
      <c r="BH9820">
        <v>310799</v>
      </c>
      <c r="BI9820">
        <v>327393</v>
      </c>
      <c r="BJ9820">
        <v>374014</v>
      </c>
      <c r="BL9820" s="89" t="str">
        <f>INDEX('SEDS_MSN Descriptions'!$C:$C,MATCH($C9820,'SEDS_MSN Descriptions'!$B:$B,0))</f>
        <v>Natural gas consumed by the electric power sector</v>
      </c>
      <c r="BM9820" s="91" t="str">
        <f>INDEX('SEDS_MSN Descriptions'!$D:$D,MATCH($C9820,'SEDS_MSN Descriptions'!$B:$B,0))</f>
        <v>Billion Btu</v>
      </c>
      <c r="BN9820" s="91" t="str">
        <f t="shared" si="306"/>
        <v>electric power</v>
      </c>
      <c r="BO9820" s="91" t="str">
        <f t="shared" si="307"/>
        <v>natural gas</v>
      </c>
    </row>
    <row r="9821" spans="1:67" ht="16" customHeight="1">
      <c r="A9821" t="s">
        <v>2327</v>
      </c>
      <c r="B9821" t="s">
        <v>2374</v>
      </c>
      <c r="C9821" t="s">
        <v>1687</v>
      </c>
      <c r="D9821">
        <v>23286</v>
      </c>
      <c r="E9821">
        <v>24025</v>
      </c>
      <c r="F9821">
        <v>26860</v>
      </c>
      <c r="G9821">
        <v>29775</v>
      </c>
      <c r="H9821">
        <v>33779</v>
      </c>
      <c r="I9821">
        <v>36627</v>
      </c>
      <c r="J9821">
        <v>55706</v>
      </c>
      <c r="K9821">
        <v>43400</v>
      </c>
      <c r="L9821">
        <v>43942</v>
      </c>
      <c r="M9821">
        <v>43812</v>
      </c>
      <c r="N9821">
        <v>45989</v>
      </c>
      <c r="O9821">
        <v>49757</v>
      </c>
      <c r="P9821">
        <v>54594</v>
      </c>
      <c r="Q9821">
        <v>54887</v>
      </c>
      <c r="R9821">
        <v>52404</v>
      </c>
      <c r="S9821">
        <v>37279</v>
      </c>
      <c r="T9821">
        <v>33559</v>
      </c>
      <c r="U9821">
        <v>30944</v>
      </c>
      <c r="V9821">
        <v>33793</v>
      </c>
      <c r="W9821">
        <v>42342</v>
      </c>
      <c r="X9821">
        <v>55447</v>
      </c>
      <c r="Y9821">
        <v>53798</v>
      </c>
      <c r="Z9821">
        <v>51901</v>
      </c>
      <c r="AA9821">
        <v>48011</v>
      </c>
      <c r="AB9821">
        <v>49321</v>
      </c>
      <c r="AC9821">
        <v>52757</v>
      </c>
      <c r="AD9821">
        <v>50275</v>
      </c>
      <c r="AE9821">
        <v>58244</v>
      </c>
      <c r="AF9821">
        <v>55838</v>
      </c>
      <c r="AG9821">
        <v>60573</v>
      </c>
      <c r="AH9821">
        <v>78356</v>
      </c>
      <c r="AI9821">
        <v>62853</v>
      </c>
      <c r="AJ9821">
        <v>72190</v>
      </c>
      <c r="AK9821">
        <v>77522</v>
      </c>
      <c r="AL9821">
        <v>90290</v>
      </c>
      <c r="AM9821">
        <v>101829</v>
      </c>
      <c r="AN9821">
        <v>88900</v>
      </c>
      <c r="AO9821">
        <v>90382</v>
      </c>
      <c r="AP9821">
        <v>98165</v>
      </c>
      <c r="AQ9821">
        <v>100306</v>
      </c>
      <c r="AR9821">
        <v>80786</v>
      </c>
      <c r="AS9821">
        <v>69423</v>
      </c>
      <c r="AT9821">
        <v>79707</v>
      </c>
      <c r="AU9821">
        <v>73854</v>
      </c>
      <c r="AV9821">
        <v>77873</v>
      </c>
      <c r="AW9821">
        <v>79722</v>
      </c>
      <c r="AX9821">
        <v>76850</v>
      </c>
      <c r="AY9821">
        <v>77660</v>
      </c>
      <c r="AZ9821">
        <v>69550</v>
      </c>
      <c r="BA9821">
        <v>65414</v>
      </c>
      <c r="BB9821">
        <v>70108</v>
      </c>
      <c r="BC9821">
        <v>75276</v>
      </c>
      <c r="BD9821">
        <v>82693</v>
      </c>
      <c r="BE9821">
        <v>87518</v>
      </c>
      <c r="BF9821">
        <v>92305</v>
      </c>
      <c r="BG9821">
        <v>99041</v>
      </c>
      <c r="BH9821">
        <v>100127</v>
      </c>
      <c r="BI9821">
        <v>106156</v>
      </c>
      <c r="BJ9821">
        <v>109020</v>
      </c>
      <c r="BL9821" s="89" t="str">
        <f>INDEX('SEDS_MSN Descriptions'!$C:$C,MATCH($C9821,'SEDS_MSN Descriptions'!$B:$B,0))</f>
        <v>Natural gas consumed by (delivered to) the industrial sector</v>
      </c>
      <c r="BM9821" s="91" t="str">
        <f>INDEX('SEDS_MSN Descriptions'!$D:$D,MATCH($C9821,'SEDS_MSN Descriptions'!$B:$B,0))</f>
        <v>Billion Btu</v>
      </c>
      <c r="BN9821" s="91" t="str">
        <f t="shared" si="306"/>
        <v>Industrial</v>
      </c>
      <c r="BO9821" s="91" t="str">
        <f t="shared" si="307"/>
        <v>natural gas</v>
      </c>
    </row>
    <row r="9822" spans="1:67" ht="16" customHeight="1">
      <c r="A9822" t="s">
        <v>2327</v>
      </c>
      <c r="B9822" t="s">
        <v>2374</v>
      </c>
      <c r="C9822" t="s">
        <v>1706</v>
      </c>
      <c r="D9822">
        <v>27851</v>
      </c>
      <c r="E9822">
        <v>29498</v>
      </c>
      <c r="F9822">
        <v>32335</v>
      </c>
      <c r="G9822">
        <v>34532</v>
      </c>
      <c r="H9822">
        <v>35534</v>
      </c>
      <c r="I9822">
        <v>37433</v>
      </c>
      <c r="J9822">
        <v>41923</v>
      </c>
      <c r="K9822">
        <v>42740</v>
      </c>
      <c r="L9822">
        <v>44933</v>
      </c>
      <c r="M9822">
        <v>48110</v>
      </c>
      <c r="N9822">
        <v>50842</v>
      </c>
      <c r="O9822">
        <v>50775</v>
      </c>
      <c r="P9822">
        <v>56804</v>
      </c>
      <c r="Q9822">
        <v>52859</v>
      </c>
      <c r="R9822">
        <v>49198</v>
      </c>
      <c r="S9822">
        <v>49714</v>
      </c>
      <c r="T9822">
        <v>53474</v>
      </c>
      <c r="U9822">
        <v>49993</v>
      </c>
      <c r="V9822">
        <v>55299</v>
      </c>
      <c r="W9822">
        <v>51980</v>
      </c>
      <c r="X9822">
        <v>55631</v>
      </c>
      <c r="Y9822">
        <v>52167</v>
      </c>
      <c r="Z9822">
        <v>49503</v>
      </c>
      <c r="AA9822">
        <v>48720</v>
      </c>
      <c r="AB9822">
        <v>53285</v>
      </c>
      <c r="AC9822">
        <v>50653</v>
      </c>
      <c r="AD9822">
        <v>53574</v>
      </c>
      <c r="AE9822">
        <v>57638</v>
      </c>
      <c r="AF9822">
        <v>60934</v>
      </c>
      <c r="AG9822">
        <v>64244</v>
      </c>
      <c r="AH9822">
        <v>53632</v>
      </c>
      <c r="AI9822">
        <v>56504</v>
      </c>
      <c r="AJ9822">
        <v>64883</v>
      </c>
      <c r="AK9822">
        <v>68525</v>
      </c>
      <c r="AL9822">
        <v>67746</v>
      </c>
      <c r="AM9822">
        <v>70823</v>
      </c>
      <c r="AN9822">
        <v>79208</v>
      </c>
      <c r="AO9822">
        <v>77138</v>
      </c>
      <c r="AP9822">
        <v>65955</v>
      </c>
      <c r="AQ9822">
        <v>71799</v>
      </c>
      <c r="AR9822">
        <v>82460</v>
      </c>
      <c r="AS9822">
        <v>72928</v>
      </c>
      <c r="AT9822">
        <v>78157</v>
      </c>
      <c r="AU9822">
        <v>88513</v>
      </c>
      <c r="AV9822">
        <v>85292</v>
      </c>
      <c r="AW9822">
        <v>88962</v>
      </c>
      <c r="AX9822">
        <v>74224</v>
      </c>
      <c r="AY9822">
        <v>83963</v>
      </c>
      <c r="AZ9822">
        <v>82700</v>
      </c>
      <c r="BA9822">
        <v>87426</v>
      </c>
      <c r="BB9822">
        <v>90406</v>
      </c>
      <c r="BC9822">
        <v>81379</v>
      </c>
      <c r="BD9822">
        <v>72906</v>
      </c>
      <c r="BE9822">
        <v>88862</v>
      </c>
      <c r="BF9822">
        <v>97426</v>
      </c>
      <c r="BG9822">
        <v>89558</v>
      </c>
      <c r="BH9822">
        <v>81054</v>
      </c>
      <c r="BI9822">
        <v>81148</v>
      </c>
      <c r="BJ9822">
        <v>94171</v>
      </c>
      <c r="BL9822" s="89" t="str">
        <f>INDEX('SEDS_MSN Descriptions'!$C:$C,MATCH($C9822,'SEDS_MSN Descriptions'!$B:$B,0))</f>
        <v>Natural gas consumed by (delivered to) the residential sector</v>
      </c>
      <c r="BM9822" s="91" t="str">
        <f>INDEX('SEDS_MSN Descriptions'!$D:$D,MATCH($C9822,'SEDS_MSN Descriptions'!$B:$B,0))</f>
        <v>Billion Btu</v>
      </c>
      <c r="BN9822" s="91" t="str">
        <f t="shared" si="306"/>
        <v>residential</v>
      </c>
      <c r="BO9822" s="91" t="str">
        <f t="shared" si="307"/>
        <v>natural gas</v>
      </c>
    </row>
    <row r="9823" spans="1:67" ht="16" customHeight="1">
      <c r="A9823" t="s">
        <v>2327</v>
      </c>
      <c r="B9823" t="s">
        <v>2374</v>
      </c>
      <c r="C9823" t="s">
        <v>1717</v>
      </c>
      <c r="D9823">
        <v>68431</v>
      </c>
      <c r="E9823">
        <v>73034</v>
      </c>
      <c r="F9823">
        <v>79884</v>
      </c>
      <c r="G9823">
        <v>86240</v>
      </c>
      <c r="H9823">
        <v>91963</v>
      </c>
      <c r="I9823">
        <v>98615</v>
      </c>
      <c r="J9823">
        <v>125287</v>
      </c>
      <c r="K9823">
        <v>119364</v>
      </c>
      <c r="L9823">
        <v>125708</v>
      </c>
      <c r="M9823">
        <v>132739</v>
      </c>
      <c r="N9823">
        <v>140072</v>
      </c>
      <c r="O9823">
        <v>147758</v>
      </c>
      <c r="P9823">
        <v>159705</v>
      </c>
      <c r="Q9823">
        <v>156669</v>
      </c>
      <c r="R9823">
        <v>146811</v>
      </c>
      <c r="S9823">
        <v>123625</v>
      </c>
      <c r="T9823">
        <v>125855</v>
      </c>
      <c r="U9823">
        <v>120734</v>
      </c>
      <c r="V9823">
        <v>136935</v>
      </c>
      <c r="W9823">
        <v>136958</v>
      </c>
      <c r="X9823">
        <v>161015</v>
      </c>
      <c r="Y9823">
        <v>155379</v>
      </c>
      <c r="Z9823">
        <v>155040</v>
      </c>
      <c r="AA9823">
        <v>147232</v>
      </c>
      <c r="AB9823">
        <v>148750</v>
      </c>
      <c r="AC9823">
        <v>144897</v>
      </c>
      <c r="AD9823">
        <v>146664</v>
      </c>
      <c r="AE9823">
        <v>165253</v>
      </c>
      <c r="AF9823">
        <v>170234</v>
      </c>
      <c r="AG9823">
        <v>180848</v>
      </c>
      <c r="AH9823">
        <v>192084</v>
      </c>
      <c r="AI9823">
        <v>188719</v>
      </c>
      <c r="AJ9823">
        <v>221204</v>
      </c>
      <c r="AK9823">
        <v>248973</v>
      </c>
      <c r="AL9823">
        <v>261606</v>
      </c>
      <c r="AM9823">
        <v>284332</v>
      </c>
      <c r="AN9823">
        <v>270581</v>
      </c>
      <c r="AO9823">
        <v>259936</v>
      </c>
      <c r="AP9823">
        <v>271542</v>
      </c>
      <c r="AQ9823">
        <v>287330</v>
      </c>
      <c r="AR9823">
        <v>278198</v>
      </c>
      <c r="AS9823">
        <v>246654</v>
      </c>
      <c r="AT9823">
        <v>266981</v>
      </c>
      <c r="AU9823">
        <v>272436</v>
      </c>
      <c r="AV9823">
        <v>285757</v>
      </c>
      <c r="AW9823">
        <v>311736</v>
      </c>
      <c r="AX9823">
        <v>283497</v>
      </c>
      <c r="AY9823">
        <v>331110</v>
      </c>
      <c r="AZ9823">
        <v>310740</v>
      </c>
      <c r="BA9823">
        <v>330625</v>
      </c>
      <c r="BB9823">
        <v>385931</v>
      </c>
      <c r="BC9823">
        <v>383527</v>
      </c>
      <c r="BD9823">
        <v>424050</v>
      </c>
      <c r="BE9823">
        <v>433573</v>
      </c>
      <c r="BF9823">
        <v>439012</v>
      </c>
      <c r="BG9823">
        <v>526503</v>
      </c>
      <c r="BH9823">
        <v>572141</v>
      </c>
      <c r="BI9823">
        <v>596715</v>
      </c>
      <c r="BJ9823">
        <v>666987</v>
      </c>
      <c r="BL9823" s="89" t="str">
        <f>INDEX('SEDS_MSN Descriptions'!$C:$C,MATCH($C9823,'SEDS_MSN Descriptions'!$B:$B,0))</f>
        <v>Natural gas total consumption</v>
      </c>
      <c r="BM9823" s="91" t="str">
        <f>INDEX('SEDS_MSN Descriptions'!$D:$D,MATCH($C9823,'SEDS_MSN Descriptions'!$B:$B,0))</f>
        <v>Billion Btu</v>
      </c>
      <c r="BN9823" s="91" t="str">
        <f t="shared" si="306"/>
        <v>other</v>
      </c>
      <c r="BO9823" s="91" t="str">
        <f t="shared" si="307"/>
        <v>natural gas</v>
      </c>
    </row>
    <row r="9824" spans="1:67" ht="16" customHeight="1">
      <c r="A9824" t="s">
        <v>2327</v>
      </c>
      <c r="B9824" t="s">
        <v>2374</v>
      </c>
      <c r="C9824" t="s">
        <v>1726</v>
      </c>
      <c r="D9824">
        <v>17</v>
      </c>
      <c r="E9824">
        <v>18</v>
      </c>
      <c r="F9824">
        <v>19</v>
      </c>
      <c r="G9824">
        <v>20</v>
      </c>
      <c r="H9824">
        <v>21</v>
      </c>
      <c r="I9824">
        <v>22</v>
      </c>
      <c r="J9824">
        <v>28</v>
      </c>
      <c r="K9824">
        <v>26</v>
      </c>
      <c r="L9824">
        <v>28</v>
      </c>
      <c r="M9824">
        <v>29</v>
      </c>
      <c r="N9824">
        <v>30</v>
      </c>
      <c r="O9824">
        <v>31</v>
      </c>
      <c r="P9824">
        <v>33</v>
      </c>
      <c r="Q9824">
        <v>32</v>
      </c>
      <c r="R9824">
        <v>30</v>
      </c>
      <c r="S9824">
        <v>24</v>
      </c>
      <c r="T9824">
        <v>25</v>
      </c>
      <c r="U9824">
        <v>23</v>
      </c>
      <c r="V9824">
        <v>26</v>
      </c>
      <c r="W9824">
        <v>26</v>
      </c>
      <c r="X9824">
        <v>30</v>
      </c>
      <c r="Y9824">
        <v>29</v>
      </c>
      <c r="Z9824">
        <v>28</v>
      </c>
      <c r="AA9824">
        <v>26</v>
      </c>
      <c r="AB9824">
        <v>26</v>
      </c>
      <c r="AC9824">
        <v>25</v>
      </c>
      <c r="AD9824">
        <v>25</v>
      </c>
      <c r="AE9824">
        <v>28</v>
      </c>
      <c r="AF9824">
        <v>28</v>
      </c>
      <c r="AG9824">
        <v>30</v>
      </c>
      <c r="AH9824">
        <v>31</v>
      </c>
      <c r="AI9824">
        <v>30</v>
      </c>
      <c r="AJ9824">
        <v>34</v>
      </c>
      <c r="AK9824">
        <v>38</v>
      </c>
      <c r="AL9824">
        <v>40</v>
      </c>
      <c r="AM9824">
        <v>43</v>
      </c>
      <c r="AN9824">
        <v>40</v>
      </c>
      <c r="AO9824">
        <v>38</v>
      </c>
      <c r="AP9824">
        <v>39</v>
      </c>
      <c r="AQ9824">
        <v>41</v>
      </c>
      <c r="AR9824">
        <v>39</v>
      </c>
      <c r="AS9824">
        <v>34</v>
      </c>
      <c r="AT9824">
        <v>37</v>
      </c>
      <c r="AU9824">
        <v>37</v>
      </c>
      <c r="AV9824">
        <v>38</v>
      </c>
      <c r="AW9824">
        <v>41</v>
      </c>
      <c r="AX9824">
        <v>37</v>
      </c>
      <c r="AY9824">
        <v>43</v>
      </c>
      <c r="AZ9824">
        <v>40</v>
      </c>
      <c r="BA9824">
        <v>42</v>
      </c>
      <c r="BB9824">
        <v>48</v>
      </c>
      <c r="BC9824">
        <v>47</v>
      </c>
      <c r="BD9824">
        <v>52</v>
      </c>
      <c r="BE9824">
        <v>53</v>
      </c>
      <c r="BF9824">
        <v>53</v>
      </c>
      <c r="BG9824">
        <v>63</v>
      </c>
      <c r="BH9824">
        <v>68</v>
      </c>
      <c r="BI9824">
        <v>71</v>
      </c>
      <c r="BJ9824">
        <v>78</v>
      </c>
      <c r="BL9824" s="89" t="str">
        <f>INDEX('SEDS_MSN Descriptions'!$C:$C,MATCH($C9824,'SEDS_MSN Descriptions'!$B:$B,0))</f>
        <v>Natural gas total consumption per capita</v>
      </c>
      <c r="BM9824" s="91" t="str">
        <f>INDEX('SEDS_MSN Descriptions'!$D:$D,MATCH($C9824,'SEDS_MSN Descriptions'!$B:$B,0))</f>
        <v>Million Btu</v>
      </c>
      <c r="BN9824" s="91" t="str">
        <f t="shared" si="306"/>
        <v>other</v>
      </c>
      <c r="BO9824" s="91" t="str">
        <f t="shared" si="307"/>
        <v>natural gas</v>
      </c>
    </row>
    <row r="9825" spans="1:67" ht="16" customHeight="1">
      <c r="A9825" t="s">
        <v>2327</v>
      </c>
      <c r="B9825" t="s">
        <v>2374</v>
      </c>
      <c r="C9825" t="s">
        <v>1731</v>
      </c>
      <c r="D9825">
        <v>66942</v>
      </c>
      <c r="E9825">
        <v>71381</v>
      </c>
      <c r="F9825">
        <v>78236</v>
      </c>
      <c r="G9825">
        <v>84441</v>
      </c>
      <c r="H9825">
        <v>89971</v>
      </c>
      <c r="I9825">
        <v>96277</v>
      </c>
      <c r="J9825">
        <v>123497</v>
      </c>
      <c r="K9825">
        <v>116809</v>
      </c>
      <c r="L9825">
        <v>122129</v>
      </c>
      <c r="M9825">
        <v>128118</v>
      </c>
      <c r="N9825">
        <v>135685</v>
      </c>
      <c r="O9825">
        <v>143444</v>
      </c>
      <c r="P9825">
        <v>154903</v>
      </c>
      <c r="Q9825">
        <v>152252</v>
      </c>
      <c r="R9825">
        <v>141957</v>
      </c>
      <c r="S9825">
        <v>123081</v>
      </c>
      <c r="T9825">
        <v>125328</v>
      </c>
      <c r="U9825">
        <v>119136</v>
      </c>
      <c r="V9825">
        <v>135723</v>
      </c>
      <c r="W9825">
        <v>133041</v>
      </c>
      <c r="X9825">
        <v>158492</v>
      </c>
      <c r="Y9825">
        <v>152988</v>
      </c>
      <c r="Z9825">
        <v>151776</v>
      </c>
      <c r="AA9825">
        <v>143749</v>
      </c>
      <c r="AB9825">
        <v>145469</v>
      </c>
      <c r="AC9825">
        <v>143308</v>
      </c>
      <c r="AD9825">
        <v>145772</v>
      </c>
      <c r="AE9825">
        <v>163461</v>
      </c>
      <c r="AF9825">
        <v>169078</v>
      </c>
      <c r="AG9825">
        <v>176900</v>
      </c>
      <c r="AH9825">
        <v>182016</v>
      </c>
      <c r="AI9825">
        <v>172226</v>
      </c>
      <c r="AJ9825">
        <v>196532</v>
      </c>
      <c r="AK9825">
        <v>207453</v>
      </c>
      <c r="AL9825">
        <v>219717</v>
      </c>
      <c r="AM9825">
        <v>237914</v>
      </c>
      <c r="AN9825">
        <v>237897</v>
      </c>
      <c r="AO9825">
        <v>240001</v>
      </c>
      <c r="AP9825">
        <v>232291</v>
      </c>
      <c r="AQ9825">
        <v>244467</v>
      </c>
      <c r="AR9825">
        <v>240124</v>
      </c>
      <c r="AS9825">
        <v>212544</v>
      </c>
      <c r="AT9825">
        <v>231197</v>
      </c>
      <c r="AU9825">
        <v>236207</v>
      </c>
      <c r="AV9825">
        <v>235660</v>
      </c>
      <c r="AW9825">
        <v>242633</v>
      </c>
      <c r="AX9825">
        <v>221405</v>
      </c>
      <c r="AY9825">
        <v>237855</v>
      </c>
      <c r="AZ9825">
        <v>230680</v>
      </c>
      <c r="BA9825">
        <v>232225</v>
      </c>
      <c r="BB9825">
        <v>241677</v>
      </c>
      <c r="BC9825">
        <v>237219</v>
      </c>
      <c r="BD9825">
        <v>227976</v>
      </c>
      <c r="BE9825">
        <v>256023</v>
      </c>
      <c r="BF9825">
        <v>273490</v>
      </c>
      <c r="BG9825">
        <v>269627</v>
      </c>
      <c r="BH9825">
        <v>261343</v>
      </c>
      <c r="BI9825">
        <v>269322</v>
      </c>
      <c r="BJ9825">
        <v>292971</v>
      </c>
      <c r="BL9825" s="89" t="str">
        <f>INDEX('SEDS_MSN Descriptions'!$C:$C,MATCH($C9825,'SEDS_MSN Descriptions'!$B:$B,0))</f>
        <v>Natural gas total end-use consumption</v>
      </c>
      <c r="BM9825" s="91" t="str">
        <f>INDEX('SEDS_MSN Descriptions'!$D:$D,MATCH($C9825,'SEDS_MSN Descriptions'!$B:$B,0))</f>
        <v>Billion Btu</v>
      </c>
      <c r="BN9825" s="91" t="str">
        <f t="shared" si="306"/>
        <v>other</v>
      </c>
      <c r="BO9825" s="91" t="str">
        <f t="shared" si="307"/>
        <v>natural gas</v>
      </c>
    </row>
    <row r="9826" spans="1:67" ht="16" customHeight="1">
      <c r="A9826" t="s">
        <v>2327</v>
      </c>
      <c r="B9826" t="s">
        <v>2374</v>
      </c>
      <c r="C9826" t="s">
        <v>1740</v>
      </c>
      <c r="D9826">
        <v>68431</v>
      </c>
      <c r="E9826">
        <v>73034</v>
      </c>
      <c r="F9826">
        <v>79884</v>
      </c>
      <c r="G9826">
        <v>86240</v>
      </c>
      <c r="H9826">
        <v>91963</v>
      </c>
      <c r="I9826">
        <v>98615</v>
      </c>
      <c r="J9826">
        <v>125287</v>
      </c>
      <c r="K9826">
        <v>119364</v>
      </c>
      <c r="L9826">
        <v>125708</v>
      </c>
      <c r="M9826">
        <v>132739</v>
      </c>
      <c r="N9826">
        <v>140072</v>
      </c>
      <c r="O9826">
        <v>147758</v>
      </c>
      <c r="P9826">
        <v>159705</v>
      </c>
      <c r="Q9826">
        <v>156669</v>
      </c>
      <c r="R9826">
        <v>146811</v>
      </c>
      <c r="S9826">
        <v>123625</v>
      </c>
      <c r="T9826">
        <v>125855</v>
      </c>
      <c r="U9826">
        <v>120734</v>
      </c>
      <c r="V9826">
        <v>136935</v>
      </c>
      <c r="W9826">
        <v>136958</v>
      </c>
      <c r="X9826">
        <v>160886</v>
      </c>
      <c r="Y9826">
        <v>154925</v>
      </c>
      <c r="Z9826">
        <v>154574</v>
      </c>
      <c r="AA9826">
        <v>146846</v>
      </c>
      <c r="AB9826">
        <v>148534</v>
      </c>
      <c r="AC9826">
        <v>144466</v>
      </c>
      <c r="AD9826">
        <v>146586</v>
      </c>
      <c r="AE9826">
        <v>165106</v>
      </c>
      <c r="AF9826">
        <v>169565</v>
      </c>
      <c r="AG9826">
        <v>180403</v>
      </c>
      <c r="AH9826">
        <v>192022</v>
      </c>
      <c r="AI9826">
        <v>188469</v>
      </c>
      <c r="AJ9826">
        <v>220950</v>
      </c>
      <c r="AK9826">
        <v>248412</v>
      </c>
      <c r="AL9826">
        <v>260366</v>
      </c>
      <c r="AM9826">
        <v>283873</v>
      </c>
      <c r="AN9826">
        <v>269837</v>
      </c>
      <c r="AO9826">
        <v>259571</v>
      </c>
      <c r="AP9826">
        <v>271387</v>
      </c>
      <c r="AQ9826">
        <v>287144</v>
      </c>
      <c r="AR9826">
        <v>277688</v>
      </c>
      <c r="AS9826">
        <v>246406</v>
      </c>
      <c r="AT9826">
        <v>266853</v>
      </c>
      <c r="AU9826">
        <v>272055</v>
      </c>
      <c r="AV9826">
        <v>285607</v>
      </c>
      <c r="AW9826">
        <v>311537</v>
      </c>
      <c r="AX9826">
        <v>283456</v>
      </c>
      <c r="AY9826">
        <v>331018</v>
      </c>
      <c r="AZ9826">
        <v>310647</v>
      </c>
      <c r="BA9826">
        <v>330369</v>
      </c>
      <c r="BB9826">
        <v>385768</v>
      </c>
      <c r="BC9826">
        <v>383436</v>
      </c>
      <c r="BD9826">
        <v>424000</v>
      </c>
      <c r="BE9826">
        <v>433438</v>
      </c>
      <c r="BF9826">
        <v>438697</v>
      </c>
      <c r="BG9826">
        <v>526314</v>
      </c>
      <c r="BH9826">
        <v>572103</v>
      </c>
      <c r="BI9826">
        <v>596663</v>
      </c>
      <c r="BJ9826">
        <v>666852</v>
      </c>
      <c r="BL9826" s="89" t="str">
        <f>INDEX('SEDS_MSN Descriptions'!$C:$C,MATCH($C9826,'SEDS_MSN Descriptions'!$B:$B,0))</f>
        <v>Natural gas total consumption (excluding supplemental gaseous fuels)</v>
      </c>
      <c r="BM9826" s="91" t="str">
        <f>INDEX('SEDS_MSN Descriptions'!$D:$D,MATCH($C9826,'SEDS_MSN Descriptions'!$B:$B,0))</f>
        <v>Billion Btu</v>
      </c>
      <c r="BN9826" s="91" t="str">
        <f t="shared" si="306"/>
        <v>other</v>
      </c>
      <c r="BO9826" s="91" t="str">
        <f t="shared" si="307"/>
        <v>natural gas</v>
      </c>
    </row>
    <row r="9827" spans="1:67" ht="16" customHeight="1">
      <c r="A9827" t="s">
        <v>2327</v>
      </c>
      <c r="B9827" t="s">
        <v>2374</v>
      </c>
      <c r="C9827" t="s">
        <v>1742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4836</v>
      </c>
      <c r="Q9827">
        <v>74765</v>
      </c>
      <c r="R9827">
        <v>66437</v>
      </c>
      <c r="S9827">
        <v>98782</v>
      </c>
      <c r="T9827">
        <v>85506</v>
      </c>
      <c r="U9827">
        <v>102103</v>
      </c>
      <c r="V9827">
        <v>154249</v>
      </c>
      <c r="W9827">
        <v>76758</v>
      </c>
      <c r="X9827">
        <v>125071</v>
      </c>
      <c r="Y9827">
        <v>196535</v>
      </c>
      <c r="Z9827">
        <v>192897</v>
      </c>
      <c r="AA9827">
        <v>203636</v>
      </c>
      <c r="AB9827">
        <v>184824</v>
      </c>
      <c r="AC9827">
        <v>236905</v>
      </c>
      <c r="AD9827">
        <v>224429</v>
      </c>
      <c r="AE9827">
        <v>189468</v>
      </c>
      <c r="AF9827">
        <v>223036</v>
      </c>
      <c r="AG9827">
        <v>150955</v>
      </c>
      <c r="AH9827">
        <v>252065</v>
      </c>
      <c r="AI9827">
        <v>250424</v>
      </c>
      <c r="AJ9827">
        <v>244334</v>
      </c>
      <c r="AK9827">
        <v>238323</v>
      </c>
      <c r="AL9827">
        <v>265782</v>
      </c>
      <c r="AM9827">
        <v>264092</v>
      </c>
      <c r="AN9827">
        <v>276085</v>
      </c>
      <c r="AO9827">
        <v>284220</v>
      </c>
      <c r="AP9827">
        <v>285716</v>
      </c>
      <c r="AQ9827">
        <v>295742</v>
      </c>
      <c r="AR9827">
        <v>295361</v>
      </c>
      <c r="AS9827">
        <v>269003</v>
      </c>
      <c r="AT9827">
        <v>285549</v>
      </c>
      <c r="AU9827">
        <v>258633</v>
      </c>
      <c r="AV9827">
        <v>295272</v>
      </c>
      <c r="AW9827">
        <v>291357</v>
      </c>
      <c r="AX9827">
        <v>287938</v>
      </c>
      <c r="AY9827">
        <v>286019</v>
      </c>
      <c r="AZ9827">
        <v>291932</v>
      </c>
      <c r="BA9827">
        <v>295072</v>
      </c>
      <c r="BB9827">
        <v>277729</v>
      </c>
      <c r="BC9827">
        <v>267334</v>
      </c>
      <c r="BD9827">
        <v>300992</v>
      </c>
      <c r="BE9827">
        <v>306430</v>
      </c>
      <c r="BF9827">
        <v>316081</v>
      </c>
      <c r="BG9827">
        <v>293455</v>
      </c>
      <c r="BH9827">
        <v>310966</v>
      </c>
      <c r="BI9827">
        <v>319562</v>
      </c>
      <c r="BJ9827">
        <v>305826</v>
      </c>
      <c r="BL9827" s="89" t="str">
        <f>INDEX('SEDS_MSN Descriptions'!$C:$C,MATCH($C9827,'SEDS_MSN Descriptions'!$B:$B,0))</f>
        <v>Nuclear energy consumed for electricity generation by the electric power sector</v>
      </c>
      <c r="BM9827" s="91" t="str">
        <f>INDEX('SEDS_MSN Descriptions'!$D:$D,MATCH($C9827,'SEDS_MSN Descriptions'!$B:$B,0))</f>
        <v>Billion Btu</v>
      </c>
      <c r="BN9827" s="91" t="str">
        <f t="shared" si="306"/>
        <v>electric power</v>
      </c>
      <c r="BO9827" s="91" t="str">
        <f t="shared" si="307"/>
        <v>electricity</v>
      </c>
    </row>
    <row r="9828" spans="1:67" ht="16" customHeight="1">
      <c r="A9828" t="s">
        <v>2327</v>
      </c>
      <c r="B9828" t="s">
        <v>2374</v>
      </c>
      <c r="C9828" t="s">
        <v>175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4836</v>
      </c>
      <c r="Q9828">
        <v>74765</v>
      </c>
      <c r="R9828">
        <v>66437</v>
      </c>
      <c r="S9828">
        <v>98782</v>
      </c>
      <c r="T9828">
        <v>85506</v>
      </c>
      <c r="U9828">
        <v>102103</v>
      </c>
      <c r="V9828">
        <v>154249</v>
      </c>
      <c r="W9828">
        <v>76758</v>
      </c>
      <c r="X9828">
        <v>125071</v>
      </c>
      <c r="Y9828">
        <v>196535</v>
      </c>
      <c r="Z9828">
        <v>192897</v>
      </c>
      <c r="AA9828">
        <v>203636</v>
      </c>
      <c r="AB9828">
        <v>184824</v>
      </c>
      <c r="AC9828">
        <v>236905</v>
      </c>
      <c r="AD9828">
        <v>224429</v>
      </c>
      <c r="AE9828">
        <v>189468</v>
      </c>
      <c r="AF9828">
        <v>223036</v>
      </c>
      <c r="AG9828">
        <v>150955</v>
      </c>
      <c r="AH9828">
        <v>252065</v>
      </c>
      <c r="AI9828">
        <v>250424</v>
      </c>
      <c r="AJ9828">
        <v>244334</v>
      </c>
      <c r="AK9828">
        <v>238323</v>
      </c>
      <c r="AL9828">
        <v>265782</v>
      </c>
      <c r="AM9828">
        <v>264092</v>
      </c>
      <c r="AN9828">
        <v>276085</v>
      </c>
      <c r="AO9828">
        <v>284220</v>
      </c>
      <c r="AP9828">
        <v>285716</v>
      </c>
      <c r="AQ9828">
        <v>295742</v>
      </c>
      <c r="AR9828">
        <v>295361</v>
      </c>
      <c r="AS9828">
        <v>269003</v>
      </c>
      <c r="AT9828">
        <v>285549</v>
      </c>
      <c r="AU9828">
        <v>258633</v>
      </c>
      <c r="AV9828">
        <v>295272</v>
      </c>
      <c r="AW9828">
        <v>291357</v>
      </c>
      <c r="AX9828">
        <v>287938</v>
      </c>
      <c r="AY9828">
        <v>286019</v>
      </c>
      <c r="AZ9828">
        <v>291932</v>
      </c>
      <c r="BA9828">
        <v>295072</v>
      </c>
      <c r="BB9828">
        <v>277729</v>
      </c>
      <c r="BC9828">
        <v>267334</v>
      </c>
      <c r="BD9828">
        <v>300992</v>
      </c>
      <c r="BE9828">
        <v>306430</v>
      </c>
      <c r="BF9828">
        <v>316081</v>
      </c>
      <c r="BG9828">
        <v>293455</v>
      </c>
      <c r="BH9828">
        <v>310966</v>
      </c>
      <c r="BI9828">
        <v>319562</v>
      </c>
      <c r="BJ9828">
        <v>305826</v>
      </c>
      <c r="BL9828" s="89" t="str">
        <f>INDEX('SEDS_MSN Descriptions'!$C:$C,MATCH($C9828,'SEDS_MSN Descriptions'!$B:$B,0))</f>
        <v>Nuclear energy consumed for electricity generation, total</v>
      </c>
      <c r="BM9828" s="91" t="str">
        <f>INDEX('SEDS_MSN Descriptions'!$D:$D,MATCH($C9828,'SEDS_MSN Descriptions'!$B:$B,0))</f>
        <v>Billion Btu</v>
      </c>
      <c r="BN9828" s="91" t="str">
        <f t="shared" si="306"/>
        <v>other</v>
      </c>
      <c r="BO9828" s="91" t="str">
        <f t="shared" si="307"/>
        <v>electricity</v>
      </c>
    </row>
    <row r="9829" spans="1:67" ht="16" customHeight="1">
      <c r="A9829" t="s">
        <v>2327</v>
      </c>
      <c r="B9829" t="s">
        <v>2374</v>
      </c>
      <c r="C9829" t="s">
        <v>1760</v>
      </c>
      <c r="BB9829">
        <v>0</v>
      </c>
      <c r="BC9829">
        <v>0</v>
      </c>
      <c r="BD9829">
        <v>0</v>
      </c>
      <c r="BE9829">
        <v>0</v>
      </c>
      <c r="BF9829">
        <v>0</v>
      </c>
      <c r="BG9829">
        <v>0</v>
      </c>
      <c r="BH9829">
        <v>0</v>
      </c>
      <c r="BI9829">
        <v>0</v>
      </c>
      <c r="BJ9829">
        <v>0</v>
      </c>
      <c r="BL9829" s="89" t="str">
        <f>INDEX('SEDS_MSN Descriptions'!$C:$C,MATCH($C9829,'SEDS_MSN Descriptions'!$B:$B,0))</f>
        <v>Other hydrocarbon gas liquids (other than propane) consumed by the industrial sector</v>
      </c>
      <c r="BM9829" s="91" t="str">
        <f>INDEX('SEDS_MSN Descriptions'!$D:$D,MATCH($C9829,'SEDS_MSN Descriptions'!$B:$B,0))</f>
        <v>Billion Btu</v>
      </c>
      <c r="BN9829" s="91" t="str">
        <f t="shared" si="306"/>
        <v>Industrial</v>
      </c>
      <c r="BO9829" s="91" t="str">
        <f t="shared" si="307"/>
        <v>NA</v>
      </c>
    </row>
    <row r="9830" spans="1:67" ht="16" customHeight="1">
      <c r="A9830" t="s">
        <v>2327</v>
      </c>
      <c r="B9830" t="s">
        <v>2374</v>
      </c>
      <c r="C9830" t="s">
        <v>1766</v>
      </c>
      <c r="D9830">
        <v>5660</v>
      </c>
      <c r="E9830">
        <v>5946</v>
      </c>
      <c r="F9830">
        <v>6279</v>
      </c>
      <c r="G9830">
        <v>4895</v>
      </c>
      <c r="H9830">
        <v>5542</v>
      </c>
      <c r="I9830">
        <v>5399</v>
      </c>
      <c r="J9830">
        <v>5882</v>
      </c>
      <c r="K9830">
        <v>5503</v>
      </c>
      <c r="L9830">
        <v>5811</v>
      </c>
      <c r="M9830">
        <v>6604</v>
      </c>
      <c r="N9830">
        <v>6393</v>
      </c>
      <c r="O9830">
        <v>5931</v>
      </c>
      <c r="P9830">
        <v>5944</v>
      </c>
      <c r="Q9830">
        <v>6373</v>
      </c>
      <c r="R9830">
        <v>6476</v>
      </c>
      <c r="S9830">
        <v>6630</v>
      </c>
      <c r="T9830">
        <v>12638</v>
      </c>
      <c r="U9830">
        <v>13649</v>
      </c>
      <c r="V9830">
        <v>12940</v>
      </c>
      <c r="W9830">
        <v>12192</v>
      </c>
      <c r="X9830">
        <v>11671</v>
      </c>
      <c r="Y9830">
        <v>9963</v>
      </c>
      <c r="Z9830">
        <v>9376</v>
      </c>
      <c r="AA9830">
        <v>10436</v>
      </c>
      <c r="AB9830">
        <v>11697</v>
      </c>
      <c r="AC9830">
        <v>9916</v>
      </c>
      <c r="AD9830">
        <v>7463</v>
      </c>
      <c r="AE9830">
        <v>8399</v>
      </c>
      <c r="AF9830">
        <v>8652</v>
      </c>
      <c r="AG9830">
        <v>8605</v>
      </c>
      <c r="AH9830">
        <v>8483</v>
      </c>
      <c r="AI9830">
        <v>7785</v>
      </c>
      <c r="AJ9830">
        <v>7891</v>
      </c>
      <c r="AK9830">
        <v>7434</v>
      </c>
      <c r="AL9830">
        <v>7595</v>
      </c>
      <c r="AM9830">
        <v>7422</v>
      </c>
      <c r="AN9830">
        <v>9192</v>
      </c>
      <c r="AO9830">
        <v>9107</v>
      </c>
      <c r="AP9830">
        <v>9429</v>
      </c>
      <c r="AQ9830">
        <v>10282</v>
      </c>
      <c r="AR9830">
        <v>8704</v>
      </c>
      <c r="AS9830">
        <v>10084</v>
      </c>
      <c r="AT9830">
        <v>10600</v>
      </c>
      <c r="AU9830">
        <v>10229</v>
      </c>
      <c r="AV9830">
        <v>8971</v>
      </c>
      <c r="AW9830">
        <v>4248</v>
      </c>
      <c r="AX9830">
        <v>9542</v>
      </c>
      <c r="AY9830">
        <v>9956</v>
      </c>
      <c r="AZ9830">
        <v>9609</v>
      </c>
      <c r="BA9830">
        <v>8361</v>
      </c>
      <c r="BB9830">
        <v>2365</v>
      </c>
      <c r="BC9830">
        <v>2259</v>
      </c>
      <c r="BD9830">
        <v>1961</v>
      </c>
      <c r="BE9830">
        <v>2813</v>
      </c>
      <c r="BF9830">
        <v>2964</v>
      </c>
      <c r="BG9830">
        <v>2860</v>
      </c>
      <c r="BH9830">
        <v>2785</v>
      </c>
      <c r="BI9830">
        <v>2913</v>
      </c>
      <c r="BJ9830">
        <v>2793</v>
      </c>
      <c r="BL9830" s="89" t="str">
        <f>INDEX('SEDS_MSN Descriptions'!$C:$C,MATCH($C9830,'SEDS_MSN Descriptions'!$B:$B,0))</f>
        <v>Other petroleum products consumed by the industrial sector</v>
      </c>
      <c r="BM9830" s="91" t="str">
        <f>INDEX('SEDS_MSN Descriptions'!$D:$D,MATCH($C9830,'SEDS_MSN Descriptions'!$B:$B,0))</f>
        <v>Billion Btu</v>
      </c>
      <c r="BN9830" s="91" t="str">
        <f t="shared" si="306"/>
        <v>Industrial</v>
      </c>
      <c r="BO9830" s="91" t="str">
        <f t="shared" si="307"/>
        <v>other</v>
      </c>
    </row>
    <row r="9831" spans="1:67" ht="16" customHeight="1">
      <c r="A9831" t="s">
        <v>2327</v>
      </c>
      <c r="B9831" t="s">
        <v>2374</v>
      </c>
      <c r="C9831" t="s">
        <v>1777</v>
      </c>
      <c r="D9831">
        <v>5660</v>
      </c>
      <c r="E9831">
        <v>5946</v>
      </c>
      <c r="F9831">
        <v>6279</v>
      </c>
      <c r="G9831">
        <v>4895</v>
      </c>
      <c r="H9831">
        <v>5542</v>
      </c>
      <c r="I9831">
        <v>5399</v>
      </c>
      <c r="J9831">
        <v>5882</v>
      </c>
      <c r="K9831">
        <v>5503</v>
      </c>
      <c r="L9831">
        <v>5811</v>
      </c>
      <c r="M9831">
        <v>6604</v>
      </c>
      <c r="N9831">
        <v>6393</v>
      </c>
      <c r="O9831">
        <v>5931</v>
      </c>
      <c r="P9831">
        <v>5944</v>
      </c>
      <c r="Q9831">
        <v>6373</v>
      </c>
      <c r="R9831">
        <v>6476</v>
      </c>
      <c r="S9831">
        <v>6630</v>
      </c>
      <c r="T9831">
        <v>12638</v>
      </c>
      <c r="U9831">
        <v>13649</v>
      </c>
      <c r="V9831">
        <v>12940</v>
      </c>
      <c r="W9831">
        <v>12192</v>
      </c>
      <c r="X9831">
        <v>11671</v>
      </c>
      <c r="Y9831">
        <v>9963</v>
      </c>
      <c r="Z9831">
        <v>9376</v>
      </c>
      <c r="AA9831">
        <v>10436</v>
      </c>
      <c r="AB9831">
        <v>11697</v>
      </c>
      <c r="AC9831">
        <v>9916</v>
      </c>
      <c r="AD9831">
        <v>7463</v>
      </c>
      <c r="AE9831">
        <v>8399</v>
      </c>
      <c r="AF9831">
        <v>8652</v>
      </c>
      <c r="AG9831">
        <v>8605</v>
      </c>
      <c r="AH9831">
        <v>8483</v>
      </c>
      <c r="AI9831">
        <v>7785</v>
      </c>
      <c r="AJ9831">
        <v>7891</v>
      </c>
      <c r="AK9831">
        <v>7434</v>
      </c>
      <c r="AL9831">
        <v>7595</v>
      </c>
      <c r="AM9831">
        <v>7422</v>
      </c>
      <c r="AN9831">
        <v>9192</v>
      </c>
      <c r="AO9831">
        <v>9107</v>
      </c>
      <c r="AP9831">
        <v>9429</v>
      </c>
      <c r="AQ9831">
        <v>10282</v>
      </c>
      <c r="AR9831">
        <v>8704</v>
      </c>
      <c r="AS9831">
        <v>10084</v>
      </c>
      <c r="AT9831">
        <v>10600</v>
      </c>
      <c r="AU9831">
        <v>10229</v>
      </c>
      <c r="AV9831">
        <v>8971</v>
      </c>
      <c r="AW9831">
        <v>4248</v>
      </c>
      <c r="AX9831">
        <v>9542</v>
      </c>
      <c r="AY9831">
        <v>9956</v>
      </c>
      <c r="AZ9831">
        <v>9609</v>
      </c>
      <c r="BA9831">
        <v>8361</v>
      </c>
      <c r="BB9831">
        <v>2365</v>
      </c>
      <c r="BC9831">
        <v>2259</v>
      </c>
      <c r="BD9831">
        <v>1961</v>
      </c>
      <c r="BE9831">
        <v>2813</v>
      </c>
      <c r="BF9831">
        <v>2964</v>
      </c>
      <c r="BG9831">
        <v>2860</v>
      </c>
      <c r="BH9831">
        <v>2785</v>
      </c>
      <c r="BI9831">
        <v>2913</v>
      </c>
      <c r="BJ9831">
        <v>2793</v>
      </c>
      <c r="BL9831" s="89" t="str">
        <f>INDEX('SEDS_MSN Descriptions'!$C:$C,MATCH($C9831,'SEDS_MSN Descriptions'!$B:$B,0))</f>
        <v>Other petroleum products total consumption</v>
      </c>
      <c r="BM9831" s="91" t="str">
        <f>INDEX('SEDS_MSN Descriptions'!$D:$D,MATCH($C9831,'SEDS_MSN Descriptions'!$B:$B,0))</f>
        <v>Billion Btu</v>
      </c>
      <c r="BN9831" s="91" t="str">
        <f t="shared" si="306"/>
        <v>other</v>
      </c>
      <c r="BO9831" s="91" t="str">
        <f t="shared" si="307"/>
        <v>other</v>
      </c>
    </row>
    <row r="9832" spans="1:67">
      <c r="A9832" t="s">
        <v>2327</v>
      </c>
      <c r="B9832" t="s">
        <v>2374</v>
      </c>
      <c r="C9832" t="s">
        <v>1784</v>
      </c>
      <c r="D9832">
        <v>5660</v>
      </c>
      <c r="E9832">
        <v>5946</v>
      </c>
      <c r="F9832">
        <v>6279</v>
      </c>
      <c r="G9832">
        <v>4895</v>
      </c>
      <c r="H9832">
        <v>5542</v>
      </c>
      <c r="I9832">
        <v>5399</v>
      </c>
      <c r="J9832">
        <v>5882</v>
      </c>
      <c r="K9832">
        <v>5503</v>
      </c>
      <c r="L9832">
        <v>5811</v>
      </c>
      <c r="M9832">
        <v>6604</v>
      </c>
      <c r="N9832">
        <v>6393</v>
      </c>
      <c r="O9832">
        <v>5931</v>
      </c>
      <c r="P9832">
        <v>5944</v>
      </c>
      <c r="Q9832">
        <v>6373</v>
      </c>
      <c r="R9832">
        <v>6476</v>
      </c>
      <c r="S9832">
        <v>6630</v>
      </c>
      <c r="T9832">
        <v>12638</v>
      </c>
      <c r="U9832">
        <v>13649</v>
      </c>
      <c r="V9832">
        <v>12940</v>
      </c>
      <c r="W9832">
        <v>12192</v>
      </c>
      <c r="X9832">
        <v>11671</v>
      </c>
      <c r="Y9832">
        <v>9963</v>
      </c>
      <c r="Z9832">
        <v>9376</v>
      </c>
      <c r="AA9832">
        <v>10436</v>
      </c>
      <c r="AB9832">
        <v>11697</v>
      </c>
      <c r="AC9832">
        <v>9916</v>
      </c>
      <c r="AD9832">
        <v>7463</v>
      </c>
      <c r="AE9832">
        <v>8399</v>
      </c>
      <c r="AF9832">
        <v>8652</v>
      </c>
      <c r="AG9832">
        <v>8605</v>
      </c>
      <c r="AH9832">
        <v>8483</v>
      </c>
      <c r="AI9832">
        <v>7785</v>
      </c>
      <c r="AJ9832">
        <v>7891</v>
      </c>
      <c r="AK9832">
        <v>7434</v>
      </c>
      <c r="AL9832">
        <v>7595</v>
      </c>
      <c r="AM9832">
        <v>7422</v>
      </c>
      <c r="AN9832">
        <v>9192</v>
      </c>
      <c r="AO9832">
        <v>9107</v>
      </c>
      <c r="AP9832">
        <v>9429</v>
      </c>
      <c r="AQ9832">
        <v>10282</v>
      </c>
      <c r="AR9832">
        <v>8704</v>
      </c>
      <c r="AS9832">
        <v>10084</v>
      </c>
      <c r="AT9832">
        <v>10600</v>
      </c>
      <c r="AU9832">
        <v>10229</v>
      </c>
      <c r="AV9832">
        <v>8971</v>
      </c>
      <c r="AW9832">
        <v>4248</v>
      </c>
      <c r="AX9832">
        <v>9542</v>
      </c>
      <c r="AY9832">
        <v>9956</v>
      </c>
      <c r="AZ9832">
        <v>9609</v>
      </c>
      <c r="BA9832">
        <v>8361</v>
      </c>
      <c r="BB9832">
        <v>2365</v>
      </c>
      <c r="BC9832">
        <v>2259</v>
      </c>
      <c r="BD9832">
        <v>1961</v>
      </c>
      <c r="BE9832">
        <v>2813</v>
      </c>
      <c r="BF9832">
        <v>2964</v>
      </c>
      <c r="BG9832">
        <v>2860</v>
      </c>
      <c r="BH9832">
        <v>2785</v>
      </c>
      <c r="BI9832">
        <v>2913</v>
      </c>
      <c r="BJ9832">
        <v>2793</v>
      </c>
      <c r="BL9832" s="91" t="str">
        <f>INDEX('SEDS_MSN Descriptions'!$C:$C,MATCH($C9832,'SEDS_MSN Descriptions'!$B:$B,0))</f>
        <v>Other petroleum products total end-use consumption</v>
      </c>
      <c r="BM9832" s="91" t="str">
        <f>INDEX('SEDS_MSN Descriptions'!$D:$D,MATCH($C9832,'SEDS_MSN Descriptions'!$B:$B,0))</f>
        <v>Billion Btu</v>
      </c>
      <c r="BN9832" s="91" t="str">
        <f t="shared" si="306"/>
        <v>other</v>
      </c>
      <c r="BO9832" s="91" t="str">
        <f t="shared" si="307"/>
        <v>other</v>
      </c>
    </row>
    <row r="9833" spans="1:67" ht="16" customHeight="1">
      <c r="A9833" t="s">
        <v>2327</v>
      </c>
      <c r="B9833" t="s">
        <v>2374</v>
      </c>
      <c r="C9833" t="s">
        <v>1791</v>
      </c>
      <c r="D9833">
        <v>24530</v>
      </c>
      <c r="E9833">
        <v>27974</v>
      </c>
      <c r="F9833">
        <v>27104</v>
      </c>
      <c r="G9833">
        <v>29182</v>
      </c>
      <c r="H9833">
        <v>30944</v>
      </c>
      <c r="I9833">
        <v>33609</v>
      </c>
      <c r="J9833">
        <v>36445</v>
      </c>
      <c r="K9833">
        <v>30410</v>
      </c>
      <c r="L9833">
        <v>32838</v>
      </c>
      <c r="M9833">
        <v>31922</v>
      </c>
      <c r="N9833">
        <v>29768</v>
      </c>
      <c r="O9833">
        <v>33099</v>
      </c>
      <c r="P9833">
        <v>33340</v>
      </c>
      <c r="Q9833">
        <v>35263</v>
      </c>
      <c r="R9833">
        <v>34214</v>
      </c>
      <c r="S9833">
        <v>29345</v>
      </c>
      <c r="T9833">
        <v>38164</v>
      </c>
      <c r="U9833">
        <v>40605</v>
      </c>
      <c r="V9833">
        <v>43527</v>
      </c>
      <c r="W9833">
        <v>42579</v>
      </c>
      <c r="X9833">
        <v>36677</v>
      </c>
      <c r="Y9833">
        <v>30971</v>
      </c>
      <c r="Z9833">
        <v>28307</v>
      </c>
      <c r="AA9833">
        <v>35691</v>
      </c>
      <c r="AB9833">
        <v>42006</v>
      </c>
      <c r="AC9833">
        <v>42870</v>
      </c>
      <c r="AD9833">
        <v>43204</v>
      </c>
      <c r="AE9833">
        <v>43787</v>
      </c>
      <c r="AF9833">
        <v>39096</v>
      </c>
      <c r="AG9833">
        <v>42969</v>
      </c>
      <c r="AH9833">
        <v>45654</v>
      </c>
      <c r="AI9833">
        <v>38402</v>
      </c>
      <c r="AJ9833">
        <v>38909</v>
      </c>
      <c r="AK9833">
        <v>38134</v>
      </c>
      <c r="AL9833">
        <v>39928</v>
      </c>
      <c r="AM9833">
        <v>38129</v>
      </c>
      <c r="AN9833">
        <v>38835</v>
      </c>
      <c r="AO9833">
        <v>38693</v>
      </c>
      <c r="AP9833">
        <v>41665</v>
      </c>
      <c r="AQ9833">
        <v>48138</v>
      </c>
      <c r="AR9833">
        <v>40464</v>
      </c>
      <c r="AS9833">
        <v>44082</v>
      </c>
      <c r="AT9833">
        <v>38649</v>
      </c>
      <c r="AU9833">
        <v>41077</v>
      </c>
      <c r="AV9833">
        <v>43477</v>
      </c>
      <c r="AW9833">
        <v>42134</v>
      </c>
      <c r="AX9833">
        <v>43542</v>
      </c>
      <c r="AY9833">
        <v>41693</v>
      </c>
      <c r="AZ9833">
        <v>33624</v>
      </c>
      <c r="BA9833">
        <v>34545</v>
      </c>
      <c r="BB9833">
        <v>32602</v>
      </c>
      <c r="BC9833">
        <v>32863</v>
      </c>
      <c r="BD9833">
        <v>29626</v>
      </c>
      <c r="BE9833">
        <v>25445</v>
      </c>
      <c r="BF9833">
        <v>25527</v>
      </c>
      <c r="BG9833">
        <v>30653</v>
      </c>
      <c r="BH9833">
        <v>29669</v>
      </c>
      <c r="BI9833">
        <v>27718</v>
      </c>
      <c r="BJ9833">
        <v>25519</v>
      </c>
      <c r="BL9833" s="89" t="str">
        <f>INDEX('SEDS_MSN Descriptions'!$C:$C,MATCH($C9833,'SEDS_MSN Descriptions'!$B:$B,0))</f>
        <v>Asphalt and road oil, kerosene, lubricants, petroleum coke, and "other petroleum products" consumed by the industrial sector</v>
      </c>
      <c r="BM9833" s="91" t="str">
        <f>INDEX('SEDS_MSN Descriptions'!$D:$D,MATCH($C9833,'SEDS_MSN Descriptions'!$B:$B,0))</f>
        <v>Billion Btu</v>
      </c>
      <c r="BN9833" s="91" t="str">
        <f t="shared" si="306"/>
        <v>Industrial</v>
      </c>
      <c r="BO9833" s="91" t="str">
        <f t="shared" si="307"/>
        <v>NA</v>
      </c>
    </row>
    <row r="9834" spans="1:67" ht="16" customHeight="1">
      <c r="A9834" t="s">
        <v>2327</v>
      </c>
      <c r="B9834" t="s">
        <v>2374</v>
      </c>
      <c r="C9834" t="s">
        <v>1802</v>
      </c>
      <c r="D9834">
        <v>56116</v>
      </c>
      <c r="E9834">
        <v>62280</v>
      </c>
      <c r="F9834">
        <v>63087</v>
      </c>
      <c r="G9834">
        <v>65666</v>
      </c>
      <c r="H9834">
        <v>64015</v>
      </c>
      <c r="I9834">
        <v>67876</v>
      </c>
      <c r="J9834">
        <v>72376</v>
      </c>
      <c r="K9834">
        <v>69081</v>
      </c>
      <c r="L9834">
        <v>72161</v>
      </c>
      <c r="M9834">
        <v>66936</v>
      </c>
      <c r="N9834">
        <v>65609</v>
      </c>
      <c r="O9834">
        <v>68581</v>
      </c>
      <c r="P9834">
        <v>67926</v>
      </c>
      <c r="Q9834">
        <v>58522</v>
      </c>
      <c r="R9834">
        <v>51514</v>
      </c>
      <c r="S9834">
        <v>45096</v>
      </c>
      <c r="T9834">
        <v>55429</v>
      </c>
      <c r="U9834">
        <v>56011</v>
      </c>
      <c r="V9834">
        <v>57472</v>
      </c>
      <c r="W9834">
        <v>60543</v>
      </c>
      <c r="X9834">
        <v>49207</v>
      </c>
      <c r="Y9834">
        <v>40408</v>
      </c>
      <c r="Z9834">
        <v>38160</v>
      </c>
      <c r="AA9834">
        <v>46484</v>
      </c>
      <c r="AB9834">
        <v>64620</v>
      </c>
      <c r="AC9834">
        <v>68142</v>
      </c>
      <c r="AD9834">
        <v>61688</v>
      </c>
      <c r="AE9834">
        <v>60883</v>
      </c>
      <c r="AF9834">
        <v>59029</v>
      </c>
      <c r="AG9834">
        <v>61015</v>
      </c>
      <c r="AH9834">
        <v>56661</v>
      </c>
      <c r="AI9834">
        <v>50267</v>
      </c>
      <c r="AJ9834">
        <v>50416</v>
      </c>
      <c r="AK9834">
        <v>51064</v>
      </c>
      <c r="AL9834">
        <v>51328</v>
      </c>
      <c r="AM9834">
        <v>50178</v>
      </c>
      <c r="AN9834">
        <v>52610</v>
      </c>
      <c r="AO9834">
        <v>53248</v>
      </c>
      <c r="AP9834">
        <v>59585</v>
      </c>
      <c r="AQ9834">
        <v>62657</v>
      </c>
      <c r="AR9834">
        <v>55181</v>
      </c>
      <c r="AS9834">
        <v>58809</v>
      </c>
      <c r="AT9834">
        <v>48159</v>
      </c>
      <c r="AU9834">
        <v>52726</v>
      </c>
      <c r="AV9834">
        <v>56635</v>
      </c>
      <c r="AW9834">
        <v>55322</v>
      </c>
      <c r="AX9834">
        <v>54020</v>
      </c>
      <c r="AY9834">
        <v>50643</v>
      </c>
      <c r="AZ9834">
        <v>39058</v>
      </c>
      <c r="BA9834">
        <v>39781</v>
      </c>
      <c r="BB9834">
        <v>39332</v>
      </c>
      <c r="BC9834">
        <v>38167</v>
      </c>
      <c r="BD9834">
        <v>34163</v>
      </c>
      <c r="BE9834">
        <v>30106</v>
      </c>
      <c r="BF9834">
        <v>30754</v>
      </c>
      <c r="BG9834">
        <v>35702</v>
      </c>
      <c r="BH9834">
        <v>34760</v>
      </c>
      <c r="BI9834">
        <v>32120</v>
      </c>
      <c r="BJ9834">
        <v>29945</v>
      </c>
      <c r="BL9834" s="89" t="str">
        <f>INDEX('SEDS_MSN Descriptions'!$C:$C,MATCH($C9834,'SEDS_MSN Descriptions'!$B:$B,0))</f>
        <v>Asphalt and road oil, aviation gasoline, kerosene, lubricants, petroleum coke, and "other petroleum products" total consumption</v>
      </c>
      <c r="BM9834" s="91" t="str">
        <f>INDEX('SEDS_MSN Descriptions'!$D:$D,MATCH($C9834,'SEDS_MSN Descriptions'!$B:$B,0))</f>
        <v>Billion Btu</v>
      </c>
      <c r="BN9834" s="91" t="str">
        <f t="shared" si="306"/>
        <v>other</v>
      </c>
      <c r="BO9834" s="91" t="str">
        <f t="shared" si="307"/>
        <v>jet fuel</v>
      </c>
    </row>
    <row r="9835" spans="1:67">
      <c r="A9835" t="s">
        <v>2327</v>
      </c>
      <c r="B9835" t="s">
        <v>2374</v>
      </c>
      <c r="C9835" t="s">
        <v>1809</v>
      </c>
      <c r="D9835">
        <v>56116</v>
      </c>
      <c r="E9835">
        <v>62280</v>
      </c>
      <c r="F9835">
        <v>63087</v>
      </c>
      <c r="G9835">
        <v>65666</v>
      </c>
      <c r="H9835">
        <v>64015</v>
      </c>
      <c r="I9835">
        <v>67876</v>
      </c>
      <c r="J9835">
        <v>72376</v>
      </c>
      <c r="K9835">
        <v>69081</v>
      </c>
      <c r="L9835">
        <v>72161</v>
      </c>
      <c r="M9835">
        <v>66936</v>
      </c>
      <c r="N9835">
        <v>60452</v>
      </c>
      <c r="O9835">
        <v>63639</v>
      </c>
      <c r="P9835">
        <v>61625</v>
      </c>
      <c r="Q9835">
        <v>56835</v>
      </c>
      <c r="R9835">
        <v>51514</v>
      </c>
      <c r="S9835">
        <v>45096</v>
      </c>
      <c r="T9835">
        <v>55429</v>
      </c>
      <c r="U9835">
        <v>56011</v>
      </c>
      <c r="V9835">
        <v>57472</v>
      </c>
      <c r="W9835">
        <v>60543</v>
      </c>
      <c r="X9835">
        <v>49207</v>
      </c>
      <c r="Y9835">
        <v>40408</v>
      </c>
      <c r="Z9835">
        <v>38160</v>
      </c>
      <c r="AA9835">
        <v>46484</v>
      </c>
      <c r="AB9835">
        <v>64620</v>
      </c>
      <c r="AC9835">
        <v>68142</v>
      </c>
      <c r="AD9835">
        <v>61688</v>
      </c>
      <c r="AE9835">
        <v>60883</v>
      </c>
      <c r="AF9835">
        <v>59029</v>
      </c>
      <c r="AG9835">
        <v>61015</v>
      </c>
      <c r="AH9835">
        <v>56661</v>
      </c>
      <c r="AI9835">
        <v>50267</v>
      </c>
      <c r="AJ9835">
        <v>50416</v>
      </c>
      <c r="AK9835">
        <v>51064</v>
      </c>
      <c r="AL9835">
        <v>51328</v>
      </c>
      <c r="AM9835">
        <v>50178</v>
      </c>
      <c r="AN9835">
        <v>52610</v>
      </c>
      <c r="AO9835">
        <v>53248</v>
      </c>
      <c r="AP9835">
        <v>59585</v>
      </c>
      <c r="AQ9835">
        <v>62657</v>
      </c>
      <c r="AR9835">
        <v>55181</v>
      </c>
      <c r="AS9835">
        <v>58809</v>
      </c>
      <c r="AT9835">
        <v>48159</v>
      </c>
      <c r="AU9835">
        <v>52726</v>
      </c>
      <c r="AV9835">
        <v>56635</v>
      </c>
      <c r="AW9835">
        <v>55322</v>
      </c>
      <c r="AX9835">
        <v>54020</v>
      </c>
      <c r="AY9835">
        <v>50643</v>
      </c>
      <c r="AZ9835">
        <v>39058</v>
      </c>
      <c r="BA9835">
        <v>39781</v>
      </c>
      <c r="BB9835">
        <v>39332</v>
      </c>
      <c r="BC9835">
        <v>38167</v>
      </c>
      <c r="BD9835">
        <v>34163</v>
      </c>
      <c r="BE9835">
        <v>30106</v>
      </c>
      <c r="BF9835">
        <v>30754</v>
      </c>
      <c r="BG9835">
        <v>35702</v>
      </c>
      <c r="BH9835">
        <v>34760</v>
      </c>
      <c r="BI9835">
        <v>32120</v>
      </c>
      <c r="BJ9835">
        <v>29945</v>
      </c>
      <c r="BL9835" s="91" t="str">
        <f>INDEX('SEDS_MSN Descriptions'!$C:$C,MATCH($C9835,'SEDS_MSN Descriptions'!$B:$B,0))</f>
        <v>Asphalt and road oil, aviation gasoline, kerosene, lubricants, petroleum coke, and "other petroleum products" total end-use consumption</v>
      </c>
      <c r="BM9835" s="91" t="str">
        <f>INDEX('SEDS_MSN Descriptions'!$D:$D,MATCH($C9835,'SEDS_MSN Descriptions'!$B:$B,0))</f>
        <v>Billion Btu</v>
      </c>
      <c r="BN9835" s="91" t="str">
        <f t="shared" si="306"/>
        <v>other</v>
      </c>
      <c r="BO9835" s="91" t="str">
        <f t="shared" si="307"/>
        <v>jet fuel</v>
      </c>
    </row>
    <row r="9836" spans="1:67" ht="16" customHeight="1">
      <c r="A9836" t="s">
        <v>2327</v>
      </c>
      <c r="B9836" t="s">
        <v>2374</v>
      </c>
      <c r="C9836" t="s">
        <v>1818</v>
      </c>
      <c r="D9836">
        <v>284113</v>
      </c>
      <c r="E9836">
        <v>266071</v>
      </c>
      <c r="F9836">
        <v>273489</v>
      </c>
      <c r="G9836">
        <v>287504</v>
      </c>
      <c r="H9836">
        <v>302487</v>
      </c>
      <c r="I9836">
        <v>324795</v>
      </c>
      <c r="J9836">
        <v>341485</v>
      </c>
      <c r="K9836">
        <v>368979</v>
      </c>
      <c r="L9836">
        <v>381715</v>
      </c>
      <c r="M9836">
        <v>413121</v>
      </c>
      <c r="N9836">
        <v>437964</v>
      </c>
      <c r="O9836">
        <v>462029</v>
      </c>
      <c r="P9836">
        <v>475832</v>
      </c>
      <c r="Q9836">
        <v>493223</v>
      </c>
      <c r="R9836">
        <v>470482</v>
      </c>
      <c r="S9836">
        <v>464265</v>
      </c>
      <c r="T9836">
        <v>486600</v>
      </c>
      <c r="U9836">
        <v>498411</v>
      </c>
      <c r="V9836">
        <v>510500</v>
      </c>
      <c r="W9836">
        <v>498500</v>
      </c>
      <c r="X9836">
        <v>473083</v>
      </c>
      <c r="Y9836">
        <v>472483</v>
      </c>
      <c r="Z9836">
        <v>454240</v>
      </c>
      <c r="AA9836">
        <v>468574</v>
      </c>
      <c r="AB9836">
        <v>474158</v>
      </c>
      <c r="AC9836">
        <v>495278</v>
      </c>
      <c r="AD9836">
        <v>522480</v>
      </c>
      <c r="AE9836">
        <v>558635</v>
      </c>
      <c r="AF9836">
        <v>588527</v>
      </c>
      <c r="AG9836">
        <v>567690</v>
      </c>
      <c r="AH9836">
        <v>574064</v>
      </c>
      <c r="AI9836">
        <v>560312</v>
      </c>
      <c r="AJ9836">
        <v>556922</v>
      </c>
      <c r="AK9836">
        <v>567838</v>
      </c>
      <c r="AL9836">
        <v>579261</v>
      </c>
      <c r="AM9836">
        <v>588926</v>
      </c>
      <c r="AN9836">
        <v>596027</v>
      </c>
      <c r="AO9836">
        <v>614770</v>
      </c>
      <c r="AP9836">
        <v>625475</v>
      </c>
      <c r="AQ9836">
        <v>636942</v>
      </c>
      <c r="AR9836">
        <v>673217</v>
      </c>
      <c r="AS9836">
        <v>674772</v>
      </c>
      <c r="AT9836">
        <v>678619</v>
      </c>
      <c r="AU9836">
        <v>706091</v>
      </c>
      <c r="AV9836">
        <v>762089</v>
      </c>
      <c r="AW9836">
        <v>774331</v>
      </c>
      <c r="AX9836">
        <v>796632</v>
      </c>
      <c r="AY9836">
        <v>796336</v>
      </c>
      <c r="AZ9836">
        <v>737536</v>
      </c>
      <c r="BA9836">
        <v>716221</v>
      </c>
      <c r="BB9836">
        <v>745677</v>
      </c>
      <c r="BC9836">
        <v>716507</v>
      </c>
      <c r="BD9836">
        <v>727733</v>
      </c>
      <c r="BE9836">
        <v>727865</v>
      </c>
      <c r="BF9836">
        <v>739059</v>
      </c>
      <c r="BG9836">
        <v>729977</v>
      </c>
      <c r="BH9836">
        <v>733912</v>
      </c>
      <c r="BI9836">
        <v>742001</v>
      </c>
      <c r="BJ9836">
        <v>757257</v>
      </c>
      <c r="BL9836" s="89" t="str">
        <f>INDEX('SEDS_MSN Descriptions'!$C:$C,MATCH($C9836,'SEDS_MSN Descriptions'!$B:$B,0))</f>
        <v>All petroleum products consumed by the transportation sector</v>
      </c>
      <c r="BM9836" s="91" t="str">
        <f>INDEX('SEDS_MSN Descriptions'!$D:$D,MATCH($C9836,'SEDS_MSN Descriptions'!$B:$B,0))</f>
        <v>Billion Btu</v>
      </c>
      <c r="BN9836" s="91" t="str">
        <f t="shared" si="306"/>
        <v>Transportation</v>
      </c>
      <c r="BO9836" s="91" t="str">
        <f t="shared" si="307"/>
        <v>other</v>
      </c>
    </row>
    <row r="9837" spans="1:67" ht="16" customHeight="1">
      <c r="A9837" t="s">
        <v>2327</v>
      </c>
      <c r="B9837" t="s">
        <v>2374</v>
      </c>
      <c r="C9837" t="s">
        <v>1827</v>
      </c>
      <c r="D9837">
        <v>11867</v>
      </c>
      <c r="E9837">
        <v>12420</v>
      </c>
      <c r="F9837">
        <v>12856</v>
      </c>
      <c r="G9837">
        <v>13979</v>
      </c>
      <c r="H9837">
        <v>13447</v>
      </c>
      <c r="I9837">
        <v>14097</v>
      </c>
      <c r="J9837">
        <v>15072</v>
      </c>
      <c r="K9837">
        <v>15596</v>
      </c>
      <c r="L9837">
        <v>16136</v>
      </c>
      <c r="M9837">
        <v>14698</v>
      </c>
      <c r="N9837">
        <v>16344</v>
      </c>
      <c r="O9837">
        <v>16710</v>
      </c>
      <c r="P9837">
        <v>17719</v>
      </c>
      <c r="Q9837">
        <v>18825</v>
      </c>
      <c r="R9837">
        <v>16919</v>
      </c>
      <c r="S9837">
        <v>16762</v>
      </c>
      <c r="T9837">
        <v>17557</v>
      </c>
      <c r="U9837">
        <v>18820</v>
      </c>
      <c r="V9837">
        <v>16661</v>
      </c>
      <c r="W9837">
        <v>21500</v>
      </c>
      <c r="X9837">
        <v>16523</v>
      </c>
      <c r="Y9837">
        <v>15307</v>
      </c>
      <c r="Z9837">
        <v>15654</v>
      </c>
      <c r="AA9837">
        <v>24844</v>
      </c>
      <c r="AB9837">
        <v>27984</v>
      </c>
      <c r="AC9837">
        <v>24810</v>
      </c>
      <c r="AD9837">
        <v>29458</v>
      </c>
      <c r="AE9837">
        <v>29825</v>
      </c>
      <c r="AF9837">
        <v>26428</v>
      </c>
      <c r="AG9837">
        <v>23562</v>
      </c>
      <c r="AH9837">
        <v>23908</v>
      </c>
      <c r="AI9837">
        <v>20829</v>
      </c>
      <c r="AJ9837">
        <v>20413</v>
      </c>
      <c r="AK9837">
        <v>20912</v>
      </c>
      <c r="AL9837">
        <v>21477</v>
      </c>
      <c r="AM9837">
        <v>22841</v>
      </c>
      <c r="AN9837">
        <v>27883</v>
      </c>
      <c r="AO9837">
        <v>25528</v>
      </c>
      <c r="AP9837">
        <v>25337</v>
      </c>
      <c r="AQ9837">
        <v>24384</v>
      </c>
      <c r="AR9837">
        <v>28918</v>
      </c>
      <c r="AS9837">
        <v>25181</v>
      </c>
      <c r="AT9837">
        <v>20009</v>
      </c>
      <c r="AU9837">
        <v>28565</v>
      </c>
      <c r="AV9837">
        <v>26658</v>
      </c>
      <c r="AW9837">
        <v>24449</v>
      </c>
      <c r="AX9837">
        <v>21523</v>
      </c>
      <c r="AY9837">
        <v>18213</v>
      </c>
      <c r="AZ9837">
        <v>15300</v>
      </c>
      <c r="BA9837">
        <v>13711</v>
      </c>
      <c r="BB9837">
        <v>15134</v>
      </c>
      <c r="BC9837">
        <v>13432</v>
      </c>
      <c r="BD9837">
        <v>15870</v>
      </c>
      <c r="BE9837">
        <v>15554</v>
      </c>
      <c r="BF9837">
        <v>17466</v>
      </c>
      <c r="BG9837">
        <v>27575</v>
      </c>
      <c r="BH9837">
        <v>27474</v>
      </c>
      <c r="BI9837">
        <v>28069</v>
      </c>
      <c r="BJ9837">
        <v>29676</v>
      </c>
      <c r="BL9837" s="89" t="str">
        <f>INDEX('SEDS_MSN Descriptions'!$C:$C,MATCH($C9837,'SEDS_MSN Descriptions'!$B:$B,0))</f>
        <v>All petroleum products consumed by the commercial sector</v>
      </c>
      <c r="BM9837" s="91" t="str">
        <f>INDEX('SEDS_MSN Descriptions'!$D:$D,MATCH($C9837,'SEDS_MSN Descriptions'!$B:$B,0))</f>
        <v>Billion Btu</v>
      </c>
      <c r="BN9837" s="91" t="str">
        <f t="shared" si="306"/>
        <v>commercial</v>
      </c>
      <c r="BO9837" s="91" t="str">
        <f t="shared" si="307"/>
        <v>other</v>
      </c>
    </row>
    <row r="9838" spans="1:67" ht="16" customHeight="1">
      <c r="A9838" t="s">
        <v>2327</v>
      </c>
      <c r="B9838" t="s">
        <v>2374</v>
      </c>
      <c r="C9838" t="s">
        <v>1836</v>
      </c>
      <c r="D9838">
        <v>851</v>
      </c>
      <c r="E9838">
        <v>922</v>
      </c>
      <c r="F9838">
        <v>1160</v>
      </c>
      <c r="G9838">
        <v>1089</v>
      </c>
      <c r="H9838">
        <v>1350</v>
      </c>
      <c r="I9838">
        <v>1113</v>
      </c>
      <c r="J9838">
        <v>1413</v>
      </c>
      <c r="K9838">
        <v>1833</v>
      </c>
      <c r="L9838">
        <v>2317</v>
      </c>
      <c r="M9838">
        <v>58976</v>
      </c>
      <c r="N9838">
        <v>116769</v>
      </c>
      <c r="O9838">
        <v>141561</v>
      </c>
      <c r="P9838">
        <v>167782</v>
      </c>
      <c r="Q9838">
        <v>165122</v>
      </c>
      <c r="R9838">
        <v>177897</v>
      </c>
      <c r="S9838">
        <v>171751</v>
      </c>
      <c r="T9838">
        <v>162710</v>
      </c>
      <c r="U9838">
        <v>180118</v>
      </c>
      <c r="V9838">
        <v>173106</v>
      </c>
      <c r="W9838">
        <v>156994</v>
      </c>
      <c r="X9838">
        <v>96322</v>
      </c>
      <c r="Y9838">
        <v>42951</v>
      </c>
      <c r="Z9838">
        <v>20749</v>
      </c>
      <c r="AA9838">
        <v>17000</v>
      </c>
      <c r="AB9838">
        <v>16369</v>
      </c>
      <c r="AC9838">
        <v>10160</v>
      </c>
      <c r="AD9838">
        <v>30739</v>
      </c>
      <c r="AE9838">
        <v>28767</v>
      </c>
      <c r="AF9838">
        <v>27238</v>
      </c>
      <c r="AG9838">
        <v>42472</v>
      </c>
      <c r="AH9838">
        <v>12151</v>
      </c>
      <c r="AI9838">
        <v>20748</v>
      </c>
      <c r="AJ9838">
        <v>16198</v>
      </c>
      <c r="AK9838">
        <v>22995</v>
      </c>
      <c r="AL9838">
        <v>26105</v>
      </c>
      <c r="AM9838">
        <v>13893</v>
      </c>
      <c r="AN9838">
        <v>10269</v>
      </c>
      <c r="AO9838">
        <v>20748</v>
      </c>
      <c r="AP9838">
        <v>27535</v>
      </c>
      <c r="AQ9838">
        <v>31309</v>
      </c>
      <c r="AR9838">
        <v>26827</v>
      </c>
      <c r="AS9838">
        <v>49529</v>
      </c>
      <c r="AT9838">
        <v>35427</v>
      </c>
      <c r="AU9838">
        <v>56399</v>
      </c>
      <c r="AV9838">
        <v>50709</v>
      </c>
      <c r="AW9838">
        <v>42479</v>
      </c>
      <c r="AX9838">
        <v>8025</v>
      </c>
      <c r="AY9838">
        <v>20067</v>
      </c>
      <c r="AZ9838">
        <v>12056</v>
      </c>
      <c r="BA9838">
        <v>10455</v>
      </c>
      <c r="BB9838">
        <v>13099</v>
      </c>
      <c r="BC9838">
        <v>5022</v>
      </c>
      <c r="BD9838">
        <v>3586</v>
      </c>
      <c r="BE9838">
        <v>3094</v>
      </c>
      <c r="BF9838">
        <v>12426</v>
      </c>
      <c r="BG9838">
        <v>11434</v>
      </c>
      <c r="BH9838">
        <v>5827</v>
      </c>
      <c r="BI9838">
        <v>4807</v>
      </c>
      <c r="BJ9838">
        <v>9340</v>
      </c>
      <c r="BL9838" s="89" t="str">
        <f>INDEX('SEDS_MSN Descriptions'!$C:$C,MATCH($C9838,'SEDS_MSN Descriptions'!$B:$B,0))</f>
        <v>All petroleum products consumed by the electric power sector</v>
      </c>
      <c r="BM9838" s="91" t="str">
        <f>INDEX('SEDS_MSN Descriptions'!$D:$D,MATCH($C9838,'SEDS_MSN Descriptions'!$B:$B,0))</f>
        <v>Billion Btu</v>
      </c>
      <c r="BN9838" s="91" t="str">
        <f t="shared" si="306"/>
        <v>electric power</v>
      </c>
      <c r="BO9838" s="91" t="str">
        <f t="shared" si="307"/>
        <v>other</v>
      </c>
    </row>
    <row r="9839" spans="1:67" ht="16" customHeight="1">
      <c r="A9839" t="s">
        <v>2327</v>
      </c>
      <c r="B9839" t="s">
        <v>2374</v>
      </c>
      <c r="C9839" t="s">
        <v>1845</v>
      </c>
      <c r="D9839">
        <v>78717</v>
      </c>
      <c r="E9839">
        <v>78115</v>
      </c>
      <c r="F9839">
        <v>79912</v>
      </c>
      <c r="G9839">
        <v>87965</v>
      </c>
      <c r="H9839">
        <v>90430</v>
      </c>
      <c r="I9839">
        <v>98949</v>
      </c>
      <c r="J9839">
        <v>94679</v>
      </c>
      <c r="K9839">
        <v>82212</v>
      </c>
      <c r="L9839">
        <v>94712</v>
      </c>
      <c r="M9839">
        <v>90074</v>
      </c>
      <c r="N9839">
        <v>87620</v>
      </c>
      <c r="O9839">
        <v>105950</v>
      </c>
      <c r="P9839">
        <v>114911</v>
      </c>
      <c r="Q9839">
        <v>126325</v>
      </c>
      <c r="R9839">
        <v>117710</v>
      </c>
      <c r="S9839">
        <v>102013</v>
      </c>
      <c r="T9839">
        <v>116451</v>
      </c>
      <c r="U9839">
        <v>127833</v>
      </c>
      <c r="V9839">
        <v>111371</v>
      </c>
      <c r="W9839">
        <v>115971</v>
      </c>
      <c r="X9839">
        <v>96286</v>
      </c>
      <c r="Y9839">
        <v>75546</v>
      </c>
      <c r="Z9839">
        <v>73923</v>
      </c>
      <c r="AA9839">
        <v>74420</v>
      </c>
      <c r="AB9839">
        <v>92791</v>
      </c>
      <c r="AC9839">
        <v>93481</v>
      </c>
      <c r="AD9839">
        <v>97686</v>
      </c>
      <c r="AE9839">
        <v>95165</v>
      </c>
      <c r="AF9839">
        <v>93802</v>
      </c>
      <c r="AG9839">
        <v>94424</v>
      </c>
      <c r="AH9839">
        <v>93674</v>
      </c>
      <c r="AI9839">
        <v>83518</v>
      </c>
      <c r="AJ9839">
        <v>83954</v>
      </c>
      <c r="AK9839">
        <v>83409</v>
      </c>
      <c r="AL9839">
        <v>81437</v>
      </c>
      <c r="AM9839">
        <v>78977</v>
      </c>
      <c r="AN9839">
        <v>84126</v>
      </c>
      <c r="AO9839">
        <v>90986</v>
      </c>
      <c r="AP9839">
        <v>87275</v>
      </c>
      <c r="AQ9839">
        <v>90607</v>
      </c>
      <c r="AR9839">
        <v>90075</v>
      </c>
      <c r="AS9839">
        <v>92234</v>
      </c>
      <c r="AT9839">
        <v>82713</v>
      </c>
      <c r="AU9839">
        <v>99973</v>
      </c>
      <c r="AV9839">
        <v>109849</v>
      </c>
      <c r="AW9839">
        <v>111374</v>
      </c>
      <c r="AX9839">
        <v>104454</v>
      </c>
      <c r="AY9839">
        <v>102321</v>
      </c>
      <c r="AZ9839">
        <v>91993</v>
      </c>
      <c r="BA9839">
        <v>69052</v>
      </c>
      <c r="BB9839">
        <v>63292</v>
      </c>
      <c r="BC9839">
        <v>61144</v>
      </c>
      <c r="BD9839">
        <v>58639</v>
      </c>
      <c r="BE9839">
        <v>54077</v>
      </c>
      <c r="BF9839">
        <v>53502</v>
      </c>
      <c r="BG9839">
        <v>55656</v>
      </c>
      <c r="BH9839">
        <v>55343</v>
      </c>
      <c r="BI9839">
        <v>50438</v>
      </c>
      <c r="BJ9839">
        <v>47414</v>
      </c>
      <c r="BL9839" s="89" t="str">
        <f>INDEX('SEDS_MSN Descriptions'!$C:$C,MATCH($C9839,'SEDS_MSN Descriptions'!$B:$B,0))</f>
        <v>All petroleum products consumed by the industrial sector</v>
      </c>
      <c r="BM9839" s="91" t="str">
        <f>INDEX('SEDS_MSN Descriptions'!$D:$D,MATCH($C9839,'SEDS_MSN Descriptions'!$B:$B,0))</f>
        <v>Billion Btu</v>
      </c>
      <c r="BN9839" s="91" t="str">
        <f t="shared" si="306"/>
        <v>Industrial</v>
      </c>
      <c r="BO9839" s="91" t="str">
        <f t="shared" si="307"/>
        <v>other</v>
      </c>
    </row>
    <row r="9840" spans="1:67" ht="16" customHeight="1">
      <c r="A9840" t="s">
        <v>2327</v>
      </c>
      <c r="B9840" t="s">
        <v>2374</v>
      </c>
      <c r="C9840" t="s">
        <v>1859</v>
      </c>
      <c r="D9840">
        <v>66706</v>
      </c>
      <c r="E9840">
        <v>71989</v>
      </c>
      <c r="F9840">
        <v>74329</v>
      </c>
      <c r="G9840">
        <v>78113</v>
      </c>
      <c r="H9840">
        <v>71403</v>
      </c>
      <c r="I9840">
        <v>74608</v>
      </c>
      <c r="J9840">
        <v>81272</v>
      </c>
      <c r="K9840">
        <v>87364</v>
      </c>
      <c r="L9840">
        <v>90248</v>
      </c>
      <c r="M9840">
        <v>83674</v>
      </c>
      <c r="N9840">
        <v>87013</v>
      </c>
      <c r="O9840">
        <v>85730</v>
      </c>
      <c r="P9840">
        <v>84578</v>
      </c>
      <c r="Q9840">
        <v>80819</v>
      </c>
      <c r="R9840">
        <v>70433</v>
      </c>
      <c r="S9840">
        <v>69579</v>
      </c>
      <c r="T9840">
        <v>73317</v>
      </c>
      <c r="U9840">
        <v>75703</v>
      </c>
      <c r="V9840">
        <v>66715</v>
      </c>
      <c r="W9840">
        <v>93444</v>
      </c>
      <c r="X9840">
        <v>55735</v>
      </c>
      <c r="Y9840">
        <v>42091</v>
      </c>
      <c r="Z9840">
        <v>39438</v>
      </c>
      <c r="AA9840">
        <v>43086</v>
      </c>
      <c r="AB9840">
        <v>60764</v>
      </c>
      <c r="AC9840">
        <v>59640</v>
      </c>
      <c r="AD9840">
        <v>61070</v>
      </c>
      <c r="AE9840">
        <v>62488</v>
      </c>
      <c r="AF9840">
        <v>67077</v>
      </c>
      <c r="AG9840">
        <v>60207</v>
      </c>
      <c r="AH9840">
        <v>48683</v>
      </c>
      <c r="AI9840">
        <v>45845</v>
      </c>
      <c r="AJ9840">
        <v>47388</v>
      </c>
      <c r="AK9840">
        <v>46855</v>
      </c>
      <c r="AL9840">
        <v>46698</v>
      </c>
      <c r="AM9840">
        <v>46101</v>
      </c>
      <c r="AN9840">
        <v>52478</v>
      </c>
      <c r="AO9840">
        <v>50258</v>
      </c>
      <c r="AP9840">
        <v>49201</v>
      </c>
      <c r="AQ9840">
        <v>46901</v>
      </c>
      <c r="AR9840">
        <v>53488</v>
      </c>
      <c r="AS9840">
        <v>49825</v>
      </c>
      <c r="AT9840">
        <v>43453</v>
      </c>
      <c r="AU9840">
        <v>50090</v>
      </c>
      <c r="AV9840">
        <v>53611</v>
      </c>
      <c r="AW9840">
        <v>51712</v>
      </c>
      <c r="AX9840">
        <v>42511</v>
      </c>
      <c r="AY9840">
        <v>40596</v>
      </c>
      <c r="AZ9840">
        <v>36721</v>
      </c>
      <c r="BA9840">
        <v>32610</v>
      </c>
      <c r="BB9840">
        <v>33715</v>
      </c>
      <c r="BC9840">
        <v>29796</v>
      </c>
      <c r="BD9840">
        <v>22628</v>
      </c>
      <c r="BE9840">
        <v>26156</v>
      </c>
      <c r="BF9840">
        <v>26471</v>
      </c>
      <c r="BG9840">
        <v>25733</v>
      </c>
      <c r="BH9840">
        <v>21002</v>
      </c>
      <c r="BI9840">
        <v>19128</v>
      </c>
      <c r="BJ9840">
        <v>23839</v>
      </c>
      <c r="BL9840" s="89" t="str">
        <f>INDEX('SEDS_MSN Descriptions'!$C:$C,MATCH($C9840,'SEDS_MSN Descriptions'!$B:$B,0))</f>
        <v>All petroleum products consumed by the residential sector</v>
      </c>
      <c r="BM9840" s="91" t="str">
        <f>INDEX('SEDS_MSN Descriptions'!$D:$D,MATCH($C9840,'SEDS_MSN Descriptions'!$B:$B,0))</f>
        <v>Billion Btu</v>
      </c>
      <c r="BN9840" s="91" t="str">
        <f t="shared" si="306"/>
        <v>residential</v>
      </c>
      <c r="BO9840" s="91" t="str">
        <f t="shared" si="307"/>
        <v>other</v>
      </c>
    </row>
    <row r="9841" spans="1:67" ht="16" customHeight="1">
      <c r="A9841" t="s">
        <v>2327</v>
      </c>
      <c r="B9841" t="s">
        <v>2374</v>
      </c>
      <c r="C9841" t="s">
        <v>1870</v>
      </c>
      <c r="D9841">
        <v>442254</v>
      </c>
      <c r="E9841">
        <v>429518</v>
      </c>
      <c r="F9841">
        <v>441746</v>
      </c>
      <c r="G9841">
        <v>468650</v>
      </c>
      <c r="H9841">
        <v>479118</v>
      </c>
      <c r="I9841">
        <v>513562</v>
      </c>
      <c r="J9841">
        <v>533921</v>
      </c>
      <c r="K9841">
        <v>555985</v>
      </c>
      <c r="L9841">
        <v>585128</v>
      </c>
      <c r="M9841">
        <v>660544</v>
      </c>
      <c r="N9841">
        <v>745710</v>
      </c>
      <c r="O9841">
        <v>811980</v>
      </c>
      <c r="P9841">
        <v>860821</v>
      </c>
      <c r="Q9841">
        <v>884314</v>
      </c>
      <c r="R9841">
        <v>853442</v>
      </c>
      <c r="S9841">
        <v>824369</v>
      </c>
      <c r="T9841">
        <v>856635</v>
      </c>
      <c r="U9841">
        <v>900885</v>
      </c>
      <c r="V9841">
        <v>878353</v>
      </c>
      <c r="W9841">
        <v>886409</v>
      </c>
      <c r="X9841">
        <v>737949</v>
      </c>
      <c r="Y9841">
        <v>648378</v>
      </c>
      <c r="Z9841">
        <v>604004</v>
      </c>
      <c r="AA9841">
        <v>627925</v>
      </c>
      <c r="AB9841">
        <v>672067</v>
      </c>
      <c r="AC9841">
        <v>683369</v>
      </c>
      <c r="AD9841">
        <v>741433</v>
      </c>
      <c r="AE9841">
        <v>774880</v>
      </c>
      <c r="AF9841">
        <v>803072</v>
      </c>
      <c r="AG9841">
        <v>788354</v>
      </c>
      <c r="AH9841">
        <v>752480</v>
      </c>
      <c r="AI9841">
        <v>731252</v>
      </c>
      <c r="AJ9841">
        <v>724875</v>
      </c>
      <c r="AK9841">
        <v>742009</v>
      </c>
      <c r="AL9841">
        <v>754978</v>
      </c>
      <c r="AM9841">
        <v>750737</v>
      </c>
      <c r="AN9841">
        <v>770783</v>
      </c>
      <c r="AO9841">
        <v>802290</v>
      </c>
      <c r="AP9841">
        <v>814824</v>
      </c>
      <c r="AQ9841">
        <v>830143</v>
      </c>
      <c r="AR9841">
        <v>872525</v>
      </c>
      <c r="AS9841">
        <v>891543</v>
      </c>
      <c r="AT9841">
        <v>860221</v>
      </c>
      <c r="AU9841">
        <v>941118</v>
      </c>
      <c r="AV9841">
        <v>1002916</v>
      </c>
      <c r="AW9841">
        <v>1004345</v>
      </c>
      <c r="AX9841">
        <v>973145</v>
      </c>
      <c r="AY9841">
        <v>977534</v>
      </c>
      <c r="AZ9841">
        <v>893606</v>
      </c>
      <c r="BA9841">
        <v>842048</v>
      </c>
      <c r="BB9841">
        <v>870917</v>
      </c>
      <c r="BC9841">
        <v>825901</v>
      </c>
      <c r="BD9841">
        <v>828457</v>
      </c>
      <c r="BE9841">
        <v>826747</v>
      </c>
      <c r="BF9841">
        <v>848923</v>
      </c>
      <c r="BG9841">
        <v>850376</v>
      </c>
      <c r="BH9841">
        <v>843558</v>
      </c>
      <c r="BI9841">
        <v>844443</v>
      </c>
      <c r="BJ9841">
        <v>867526</v>
      </c>
      <c r="BL9841" s="89" t="str">
        <f>INDEX('SEDS_MSN Descriptions'!$C:$C,MATCH($C9841,'SEDS_MSN Descriptions'!$B:$B,0))</f>
        <v>All petroleum products total consumption</v>
      </c>
      <c r="BM9841" s="91" t="str">
        <f>INDEX('SEDS_MSN Descriptions'!$D:$D,MATCH($C9841,'SEDS_MSN Descriptions'!$B:$B,0))</f>
        <v>Billion Btu</v>
      </c>
      <c r="BN9841" s="91" t="str">
        <f t="shared" si="306"/>
        <v>other</v>
      </c>
      <c r="BO9841" s="91" t="str">
        <f t="shared" si="307"/>
        <v>other</v>
      </c>
    </row>
    <row r="9842" spans="1:67" ht="16" customHeight="1">
      <c r="A9842" t="s">
        <v>2327</v>
      </c>
      <c r="B9842" t="s">
        <v>2374</v>
      </c>
      <c r="C9842" t="s">
        <v>1879</v>
      </c>
      <c r="D9842">
        <v>111</v>
      </c>
      <c r="E9842">
        <v>105</v>
      </c>
      <c r="F9842">
        <v>106</v>
      </c>
      <c r="G9842">
        <v>110</v>
      </c>
      <c r="H9842">
        <v>110</v>
      </c>
      <c r="I9842">
        <v>116</v>
      </c>
      <c r="J9842">
        <v>120</v>
      </c>
      <c r="K9842">
        <v>123</v>
      </c>
      <c r="L9842">
        <v>128</v>
      </c>
      <c r="M9842">
        <v>143</v>
      </c>
      <c r="N9842">
        <v>160</v>
      </c>
      <c r="O9842">
        <v>171</v>
      </c>
      <c r="P9842">
        <v>178</v>
      </c>
      <c r="Q9842">
        <v>180</v>
      </c>
      <c r="R9842">
        <v>172</v>
      </c>
      <c r="S9842">
        <v>163</v>
      </c>
      <c r="T9842">
        <v>167</v>
      </c>
      <c r="U9842">
        <v>173</v>
      </c>
      <c r="V9842">
        <v>167</v>
      </c>
      <c r="W9842">
        <v>167</v>
      </c>
      <c r="X9842">
        <v>137</v>
      </c>
      <c r="Y9842">
        <v>119</v>
      </c>
      <c r="Z9842">
        <v>110</v>
      </c>
      <c r="AA9842">
        <v>113</v>
      </c>
      <c r="AB9842">
        <v>119</v>
      </c>
      <c r="AC9842">
        <v>120</v>
      </c>
      <c r="AD9842">
        <v>128</v>
      </c>
      <c r="AE9842">
        <v>131</v>
      </c>
      <c r="AF9842">
        <v>133</v>
      </c>
      <c r="AG9842">
        <v>129</v>
      </c>
      <c r="AH9842">
        <v>121</v>
      </c>
      <c r="AI9842">
        <v>116</v>
      </c>
      <c r="AJ9842">
        <v>113</v>
      </c>
      <c r="AK9842">
        <v>114</v>
      </c>
      <c r="AL9842">
        <v>115</v>
      </c>
      <c r="AM9842">
        <v>113</v>
      </c>
      <c r="AN9842">
        <v>114</v>
      </c>
      <c r="AO9842">
        <v>117</v>
      </c>
      <c r="AP9842">
        <v>118</v>
      </c>
      <c r="AQ9842">
        <v>119</v>
      </c>
      <c r="AR9842">
        <v>123</v>
      </c>
      <c r="AS9842">
        <v>124</v>
      </c>
      <c r="AT9842">
        <v>118</v>
      </c>
      <c r="AU9842">
        <v>128</v>
      </c>
      <c r="AV9842">
        <v>134</v>
      </c>
      <c r="AW9842">
        <v>133</v>
      </c>
      <c r="AX9842">
        <v>127</v>
      </c>
      <c r="AY9842">
        <v>126</v>
      </c>
      <c r="AZ9842">
        <v>114</v>
      </c>
      <c r="BA9842">
        <v>106</v>
      </c>
      <c r="BB9842">
        <v>109</v>
      </c>
      <c r="BC9842">
        <v>102</v>
      </c>
      <c r="BD9842">
        <v>101</v>
      </c>
      <c r="BE9842">
        <v>100</v>
      </c>
      <c r="BF9842">
        <v>102</v>
      </c>
      <c r="BG9842">
        <v>102</v>
      </c>
      <c r="BH9842">
        <v>100</v>
      </c>
      <c r="BI9842">
        <v>100</v>
      </c>
      <c r="BJ9842">
        <v>102</v>
      </c>
      <c r="BL9842" s="89" t="str">
        <f>INDEX('SEDS_MSN Descriptions'!$C:$C,MATCH($C9842,'SEDS_MSN Descriptions'!$B:$B,0))</f>
        <v>All petroleum products total consumption per capita</v>
      </c>
      <c r="BM9842" s="91" t="str">
        <f>INDEX('SEDS_MSN Descriptions'!$D:$D,MATCH($C9842,'SEDS_MSN Descriptions'!$B:$B,0))</f>
        <v>Million Btu</v>
      </c>
      <c r="BN9842" s="91" t="str">
        <f t="shared" si="306"/>
        <v>other</v>
      </c>
      <c r="BO9842" s="91" t="str">
        <f t="shared" si="307"/>
        <v>other</v>
      </c>
    </row>
    <row r="9843" spans="1:67" ht="16" customHeight="1">
      <c r="A9843" t="s">
        <v>2327</v>
      </c>
      <c r="B9843" t="s">
        <v>2374</v>
      </c>
      <c r="C9843" t="s">
        <v>1883</v>
      </c>
      <c r="D9843">
        <v>441403</v>
      </c>
      <c r="E9843">
        <v>428596</v>
      </c>
      <c r="F9843">
        <v>440586</v>
      </c>
      <c r="G9843">
        <v>467561</v>
      </c>
      <c r="H9843">
        <v>477767</v>
      </c>
      <c r="I9843">
        <v>512449</v>
      </c>
      <c r="J9843">
        <v>532508</v>
      </c>
      <c r="K9843">
        <v>554152</v>
      </c>
      <c r="L9843">
        <v>582810</v>
      </c>
      <c r="M9843">
        <v>601568</v>
      </c>
      <c r="N9843">
        <v>628941</v>
      </c>
      <c r="O9843">
        <v>670419</v>
      </c>
      <c r="P9843">
        <v>693039</v>
      </c>
      <c r="Q9843">
        <v>719192</v>
      </c>
      <c r="R9843">
        <v>675545</v>
      </c>
      <c r="S9843">
        <v>652618</v>
      </c>
      <c r="T9843">
        <v>693926</v>
      </c>
      <c r="U9843">
        <v>720767</v>
      </c>
      <c r="V9843">
        <v>705247</v>
      </c>
      <c r="W9843">
        <v>729415</v>
      </c>
      <c r="X9843">
        <v>641627</v>
      </c>
      <c r="Y9843">
        <v>605427</v>
      </c>
      <c r="Z9843">
        <v>583255</v>
      </c>
      <c r="AA9843">
        <v>610924</v>
      </c>
      <c r="AB9843">
        <v>655698</v>
      </c>
      <c r="AC9843">
        <v>673210</v>
      </c>
      <c r="AD9843">
        <v>710694</v>
      </c>
      <c r="AE9843">
        <v>746113</v>
      </c>
      <c r="AF9843">
        <v>775834</v>
      </c>
      <c r="AG9843">
        <v>745882</v>
      </c>
      <c r="AH9843">
        <v>740329</v>
      </c>
      <c r="AI9843">
        <v>710504</v>
      </c>
      <c r="AJ9843">
        <v>708677</v>
      </c>
      <c r="AK9843">
        <v>719014</v>
      </c>
      <c r="AL9843">
        <v>728873</v>
      </c>
      <c r="AM9843">
        <v>736844</v>
      </c>
      <c r="AN9843">
        <v>760514</v>
      </c>
      <c r="AO9843">
        <v>781541</v>
      </c>
      <c r="AP9843">
        <v>787289</v>
      </c>
      <c r="AQ9843">
        <v>798834</v>
      </c>
      <c r="AR9843">
        <v>845698</v>
      </c>
      <c r="AS9843">
        <v>842013</v>
      </c>
      <c r="AT9843">
        <v>824794</v>
      </c>
      <c r="AU9843">
        <v>884719</v>
      </c>
      <c r="AV9843">
        <v>952207</v>
      </c>
      <c r="AW9843">
        <v>961866</v>
      </c>
      <c r="AX9843">
        <v>965120</v>
      </c>
      <c r="AY9843">
        <v>957467</v>
      </c>
      <c r="AZ9843">
        <v>881550</v>
      </c>
      <c r="BA9843">
        <v>831593</v>
      </c>
      <c r="BB9843">
        <v>857818</v>
      </c>
      <c r="BC9843">
        <v>820879</v>
      </c>
      <c r="BD9843">
        <v>824871</v>
      </c>
      <c r="BE9843">
        <v>823652</v>
      </c>
      <c r="BF9843">
        <v>836497</v>
      </c>
      <c r="BG9843">
        <v>838941</v>
      </c>
      <c r="BH9843">
        <v>837731</v>
      </c>
      <c r="BI9843">
        <v>839635</v>
      </c>
      <c r="BJ9843">
        <v>858186</v>
      </c>
      <c r="BL9843" s="89" t="str">
        <f>INDEX('SEDS_MSN Descriptions'!$C:$C,MATCH($C9843,'SEDS_MSN Descriptions'!$B:$B,0))</f>
        <v>All petroleum products total end-use consumption</v>
      </c>
      <c r="BM9843" s="91" t="str">
        <f>INDEX('SEDS_MSN Descriptions'!$D:$D,MATCH($C9843,'SEDS_MSN Descriptions'!$B:$B,0))</f>
        <v>Billion Btu</v>
      </c>
      <c r="BN9843" s="91" t="str">
        <f t="shared" si="306"/>
        <v>other</v>
      </c>
      <c r="BO9843" s="91" t="str">
        <f t="shared" si="307"/>
        <v>other</v>
      </c>
    </row>
    <row r="9844" spans="1:67">
      <c r="A9844" t="s">
        <v>2327</v>
      </c>
      <c r="B9844" t="s">
        <v>2374</v>
      </c>
      <c r="C9844" t="s">
        <v>189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>
        <v>0</v>
      </c>
      <c r="AJ9844">
        <v>0</v>
      </c>
      <c r="AK9844">
        <v>0</v>
      </c>
      <c r="AL9844">
        <v>0</v>
      </c>
      <c r="AM9844">
        <v>0</v>
      </c>
      <c r="AN9844">
        <v>0</v>
      </c>
      <c r="AO9844">
        <v>0</v>
      </c>
      <c r="AP9844">
        <v>0</v>
      </c>
      <c r="AQ9844">
        <v>0</v>
      </c>
      <c r="AR9844">
        <v>0</v>
      </c>
      <c r="AS9844">
        <v>0</v>
      </c>
      <c r="AT9844">
        <v>0</v>
      </c>
      <c r="AU9844">
        <v>0</v>
      </c>
      <c r="AV9844">
        <v>0</v>
      </c>
      <c r="AW9844">
        <v>0</v>
      </c>
      <c r="AX9844">
        <v>0</v>
      </c>
      <c r="AY9844">
        <v>0</v>
      </c>
      <c r="AZ9844">
        <v>0</v>
      </c>
      <c r="BA9844">
        <v>0</v>
      </c>
      <c r="BB9844">
        <v>0</v>
      </c>
      <c r="BC9844">
        <v>0</v>
      </c>
      <c r="BD9844">
        <v>0</v>
      </c>
      <c r="BE9844">
        <v>0</v>
      </c>
      <c r="BF9844">
        <v>0</v>
      </c>
      <c r="BG9844">
        <v>0</v>
      </c>
      <c r="BH9844">
        <v>0</v>
      </c>
      <c r="BI9844">
        <v>0</v>
      </c>
      <c r="BJ9844">
        <v>0</v>
      </c>
      <c r="BL9844" s="91" t="str">
        <f>INDEX('SEDS_MSN Descriptions'!$C:$C,MATCH($C9844,'SEDS_MSN Descriptions'!$B:$B,0))</f>
        <v>Petroleum coke consumed by the commercial sector</v>
      </c>
      <c r="BM9844" s="91" t="str">
        <f>INDEX('SEDS_MSN Descriptions'!$D:$D,MATCH($C9844,'SEDS_MSN Descriptions'!$B:$B,0))</f>
        <v>Billion Btu</v>
      </c>
      <c r="BN9844" s="91" t="str">
        <f t="shared" si="306"/>
        <v>commercial</v>
      </c>
      <c r="BO9844" s="91" t="str">
        <f t="shared" si="307"/>
        <v>other</v>
      </c>
    </row>
    <row r="9845" spans="1:67" ht="16" customHeight="1">
      <c r="A9845" t="s">
        <v>2327</v>
      </c>
      <c r="B9845" t="s">
        <v>2374</v>
      </c>
      <c r="C9845" t="s">
        <v>1899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5156</v>
      </c>
      <c r="O9845">
        <v>4942</v>
      </c>
      <c r="P9845">
        <v>6301</v>
      </c>
      <c r="Q9845">
        <v>1687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0</v>
      </c>
      <c r="AT9845">
        <v>0</v>
      </c>
      <c r="AU9845">
        <v>0</v>
      </c>
      <c r="AV9845">
        <v>0</v>
      </c>
      <c r="AW9845">
        <v>0</v>
      </c>
      <c r="AX9845">
        <v>0</v>
      </c>
      <c r="AY9845">
        <v>0</v>
      </c>
      <c r="AZ9845">
        <v>0</v>
      </c>
      <c r="BA9845">
        <v>0</v>
      </c>
      <c r="BB9845">
        <v>0</v>
      </c>
      <c r="BC9845">
        <v>0</v>
      </c>
      <c r="BD9845">
        <v>0</v>
      </c>
      <c r="BE9845">
        <v>0</v>
      </c>
      <c r="BF9845">
        <v>0</v>
      </c>
      <c r="BG9845">
        <v>0</v>
      </c>
      <c r="BH9845">
        <v>0</v>
      </c>
      <c r="BI9845">
        <v>0</v>
      </c>
      <c r="BJ9845">
        <v>0</v>
      </c>
      <c r="BL9845" s="89" t="str">
        <f>INDEX('SEDS_MSN Descriptions'!$C:$C,MATCH($C9845,'SEDS_MSN Descriptions'!$B:$B,0))</f>
        <v>Petroleum coke consumed by the electric power sector</v>
      </c>
      <c r="BM9845" s="91" t="str">
        <f>INDEX('SEDS_MSN Descriptions'!$D:$D,MATCH($C9845,'SEDS_MSN Descriptions'!$B:$B,0))</f>
        <v>Billion Btu</v>
      </c>
      <c r="BN9845" s="91" t="str">
        <f t="shared" si="306"/>
        <v>electric power</v>
      </c>
      <c r="BO9845" s="91" t="str">
        <f t="shared" si="307"/>
        <v>other</v>
      </c>
    </row>
    <row r="9846" spans="1:67" ht="16" customHeight="1">
      <c r="A9846" t="s">
        <v>2327</v>
      </c>
      <c r="B9846" t="s">
        <v>2374</v>
      </c>
      <c r="C9846" t="s">
        <v>1906</v>
      </c>
      <c r="D9846">
        <v>4485</v>
      </c>
      <c r="E9846">
        <v>4485</v>
      </c>
      <c r="F9846">
        <v>5123</v>
      </c>
      <c r="G9846">
        <v>5662</v>
      </c>
      <c r="H9846">
        <v>5320</v>
      </c>
      <c r="I9846">
        <v>5584</v>
      </c>
      <c r="J9846">
        <v>5736</v>
      </c>
      <c r="K9846">
        <v>5615</v>
      </c>
      <c r="L9846">
        <v>4851</v>
      </c>
      <c r="M9846">
        <v>4842</v>
      </c>
      <c r="N9846">
        <v>4449</v>
      </c>
      <c r="O9846">
        <v>4537</v>
      </c>
      <c r="P9846">
        <v>4422</v>
      </c>
      <c r="Q9846">
        <v>4171</v>
      </c>
      <c r="R9846">
        <v>3982</v>
      </c>
      <c r="S9846">
        <v>4459</v>
      </c>
      <c r="T9846">
        <v>4137</v>
      </c>
      <c r="U9846">
        <v>3800</v>
      </c>
      <c r="V9846">
        <v>3719</v>
      </c>
      <c r="W9846">
        <v>3804</v>
      </c>
      <c r="X9846">
        <v>3560</v>
      </c>
      <c r="Y9846">
        <v>1688</v>
      </c>
      <c r="Z9846">
        <v>2280</v>
      </c>
      <c r="AA9846">
        <v>3581</v>
      </c>
      <c r="AB9846">
        <v>2556</v>
      </c>
      <c r="AC9846">
        <v>2691</v>
      </c>
      <c r="AD9846">
        <v>2897</v>
      </c>
      <c r="AE9846">
        <v>2866</v>
      </c>
      <c r="AF9846">
        <v>3202</v>
      </c>
      <c r="AG9846">
        <v>3128</v>
      </c>
      <c r="AH9846">
        <v>2932</v>
      </c>
      <c r="AI9846">
        <v>2970</v>
      </c>
      <c r="AJ9846">
        <v>3365</v>
      </c>
      <c r="AK9846">
        <v>3236</v>
      </c>
      <c r="AL9846">
        <v>3100</v>
      </c>
      <c r="AM9846">
        <v>3365</v>
      </c>
      <c r="AN9846">
        <v>3262</v>
      </c>
      <c r="AO9846">
        <v>3448</v>
      </c>
      <c r="AP9846">
        <v>3079</v>
      </c>
      <c r="AQ9846">
        <v>3172</v>
      </c>
      <c r="AR9846">
        <v>3002</v>
      </c>
      <c r="AS9846">
        <v>2978</v>
      </c>
      <c r="AT9846">
        <v>2927</v>
      </c>
      <c r="AU9846">
        <v>3058</v>
      </c>
      <c r="AV9846">
        <v>3306</v>
      </c>
      <c r="AW9846">
        <v>3258</v>
      </c>
      <c r="AX9846">
        <v>2794</v>
      </c>
      <c r="AY9846">
        <v>2953</v>
      </c>
      <c r="AZ9846">
        <v>3013</v>
      </c>
      <c r="BA9846">
        <v>3376</v>
      </c>
      <c r="BB9846">
        <v>2523</v>
      </c>
      <c r="BC9846">
        <v>0</v>
      </c>
      <c r="BD9846">
        <v>0</v>
      </c>
      <c r="BE9846">
        <v>0</v>
      </c>
      <c r="BF9846">
        <v>0</v>
      </c>
      <c r="BG9846">
        <v>0</v>
      </c>
      <c r="BH9846">
        <v>0</v>
      </c>
      <c r="BI9846">
        <v>0</v>
      </c>
      <c r="BJ9846">
        <v>0</v>
      </c>
      <c r="BL9846" s="89" t="str">
        <f>INDEX('SEDS_MSN Descriptions'!$C:$C,MATCH($C9846,'SEDS_MSN Descriptions'!$B:$B,0))</f>
        <v>Petroleum coke consumed by the industrial sector</v>
      </c>
      <c r="BM9846" s="91" t="str">
        <f>INDEX('SEDS_MSN Descriptions'!$D:$D,MATCH($C9846,'SEDS_MSN Descriptions'!$B:$B,0))</f>
        <v>Billion Btu</v>
      </c>
      <c r="BN9846" s="91" t="str">
        <f t="shared" si="306"/>
        <v>Industrial</v>
      </c>
      <c r="BO9846" s="91" t="str">
        <f t="shared" si="307"/>
        <v>other</v>
      </c>
    </row>
    <row r="9847" spans="1:67" ht="16" customHeight="1">
      <c r="A9847" t="s">
        <v>2327</v>
      </c>
      <c r="B9847" t="s">
        <v>2374</v>
      </c>
      <c r="C9847" t="s">
        <v>1921</v>
      </c>
      <c r="D9847">
        <v>4485</v>
      </c>
      <c r="E9847">
        <v>4485</v>
      </c>
      <c r="F9847">
        <v>5123</v>
      </c>
      <c r="G9847">
        <v>5662</v>
      </c>
      <c r="H9847">
        <v>5320</v>
      </c>
      <c r="I9847">
        <v>5584</v>
      </c>
      <c r="J9847">
        <v>5736</v>
      </c>
      <c r="K9847">
        <v>5615</v>
      </c>
      <c r="L9847">
        <v>4851</v>
      </c>
      <c r="M9847">
        <v>4842</v>
      </c>
      <c r="N9847">
        <v>9606</v>
      </c>
      <c r="O9847">
        <v>9478</v>
      </c>
      <c r="P9847">
        <v>10723</v>
      </c>
      <c r="Q9847">
        <v>5858</v>
      </c>
      <c r="R9847">
        <v>3982</v>
      </c>
      <c r="S9847">
        <v>4459</v>
      </c>
      <c r="T9847">
        <v>4137</v>
      </c>
      <c r="U9847">
        <v>3800</v>
      </c>
      <c r="V9847">
        <v>3719</v>
      </c>
      <c r="W9847">
        <v>3804</v>
      </c>
      <c r="X9847">
        <v>3560</v>
      </c>
      <c r="Y9847">
        <v>1688</v>
      </c>
      <c r="Z9847">
        <v>2280</v>
      </c>
      <c r="AA9847">
        <v>3581</v>
      </c>
      <c r="AB9847">
        <v>2556</v>
      </c>
      <c r="AC9847">
        <v>2691</v>
      </c>
      <c r="AD9847">
        <v>2897</v>
      </c>
      <c r="AE9847">
        <v>2866</v>
      </c>
      <c r="AF9847">
        <v>3202</v>
      </c>
      <c r="AG9847">
        <v>3128</v>
      </c>
      <c r="AH9847">
        <v>2932</v>
      </c>
      <c r="AI9847">
        <v>2970</v>
      </c>
      <c r="AJ9847">
        <v>3365</v>
      </c>
      <c r="AK9847">
        <v>3236</v>
      </c>
      <c r="AL9847">
        <v>3100</v>
      </c>
      <c r="AM9847">
        <v>3365</v>
      </c>
      <c r="AN9847">
        <v>3262</v>
      </c>
      <c r="AO9847">
        <v>3448</v>
      </c>
      <c r="AP9847">
        <v>3079</v>
      </c>
      <c r="AQ9847">
        <v>3172</v>
      </c>
      <c r="AR9847">
        <v>3002</v>
      </c>
      <c r="AS9847">
        <v>2978</v>
      </c>
      <c r="AT9847">
        <v>2927</v>
      </c>
      <c r="AU9847">
        <v>3058</v>
      </c>
      <c r="AV9847">
        <v>3306</v>
      </c>
      <c r="AW9847">
        <v>3258</v>
      </c>
      <c r="AX9847">
        <v>2794</v>
      </c>
      <c r="AY9847">
        <v>2953</v>
      </c>
      <c r="AZ9847">
        <v>3013</v>
      </c>
      <c r="BA9847">
        <v>3376</v>
      </c>
      <c r="BB9847">
        <v>2523</v>
      </c>
      <c r="BC9847">
        <v>0</v>
      </c>
      <c r="BD9847">
        <v>0</v>
      </c>
      <c r="BE9847">
        <v>0</v>
      </c>
      <c r="BF9847">
        <v>0</v>
      </c>
      <c r="BG9847">
        <v>0</v>
      </c>
      <c r="BH9847">
        <v>0</v>
      </c>
      <c r="BI9847">
        <v>0</v>
      </c>
      <c r="BJ9847">
        <v>0</v>
      </c>
      <c r="BL9847" s="89" t="str">
        <f>INDEX('SEDS_MSN Descriptions'!$C:$C,MATCH($C9847,'SEDS_MSN Descriptions'!$B:$B,0))</f>
        <v>Petroleum coke total consumption</v>
      </c>
      <c r="BM9847" s="91" t="str">
        <f>INDEX('SEDS_MSN Descriptions'!$D:$D,MATCH($C9847,'SEDS_MSN Descriptions'!$B:$B,0))</f>
        <v>Billion Btu</v>
      </c>
      <c r="BN9847" s="91" t="str">
        <f t="shared" si="306"/>
        <v>other</v>
      </c>
      <c r="BO9847" s="91" t="str">
        <f t="shared" si="307"/>
        <v>other</v>
      </c>
    </row>
    <row r="9848" spans="1:67" ht="16" customHeight="1">
      <c r="A9848" t="s">
        <v>2327</v>
      </c>
      <c r="B9848" t="s">
        <v>2374</v>
      </c>
      <c r="C9848" t="s">
        <v>1928</v>
      </c>
      <c r="D9848">
        <v>4485</v>
      </c>
      <c r="E9848">
        <v>4485</v>
      </c>
      <c r="F9848">
        <v>5123</v>
      </c>
      <c r="G9848">
        <v>5662</v>
      </c>
      <c r="H9848">
        <v>5320</v>
      </c>
      <c r="I9848">
        <v>5584</v>
      </c>
      <c r="J9848">
        <v>5736</v>
      </c>
      <c r="K9848">
        <v>5615</v>
      </c>
      <c r="L9848">
        <v>4851</v>
      </c>
      <c r="M9848">
        <v>4842</v>
      </c>
      <c r="N9848">
        <v>4449</v>
      </c>
      <c r="O9848">
        <v>4537</v>
      </c>
      <c r="P9848">
        <v>4422</v>
      </c>
      <c r="Q9848">
        <v>4171</v>
      </c>
      <c r="R9848">
        <v>3982</v>
      </c>
      <c r="S9848">
        <v>4459</v>
      </c>
      <c r="T9848">
        <v>4137</v>
      </c>
      <c r="U9848">
        <v>3800</v>
      </c>
      <c r="V9848">
        <v>3719</v>
      </c>
      <c r="W9848">
        <v>3804</v>
      </c>
      <c r="X9848">
        <v>3560</v>
      </c>
      <c r="Y9848">
        <v>1688</v>
      </c>
      <c r="Z9848">
        <v>2280</v>
      </c>
      <c r="AA9848">
        <v>3581</v>
      </c>
      <c r="AB9848">
        <v>2556</v>
      </c>
      <c r="AC9848">
        <v>2691</v>
      </c>
      <c r="AD9848">
        <v>2897</v>
      </c>
      <c r="AE9848">
        <v>2866</v>
      </c>
      <c r="AF9848">
        <v>3202</v>
      </c>
      <c r="AG9848">
        <v>3128</v>
      </c>
      <c r="AH9848">
        <v>2932</v>
      </c>
      <c r="AI9848">
        <v>2970</v>
      </c>
      <c r="AJ9848">
        <v>3365</v>
      </c>
      <c r="AK9848">
        <v>3236</v>
      </c>
      <c r="AL9848">
        <v>3100</v>
      </c>
      <c r="AM9848">
        <v>3365</v>
      </c>
      <c r="AN9848">
        <v>3262</v>
      </c>
      <c r="AO9848">
        <v>3448</v>
      </c>
      <c r="AP9848">
        <v>3079</v>
      </c>
      <c r="AQ9848">
        <v>3172</v>
      </c>
      <c r="AR9848">
        <v>3002</v>
      </c>
      <c r="AS9848">
        <v>2978</v>
      </c>
      <c r="AT9848">
        <v>2927</v>
      </c>
      <c r="AU9848">
        <v>3058</v>
      </c>
      <c r="AV9848">
        <v>3306</v>
      </c>
      <c r="AW9848">
        <v>3258</v>
      </c>
      <c r="AX9848">
        <v>2794</v>
      </c>
      <c r="AY9848">
        <v>2953</v>
      </c>
      <c r="AZ9848">
        <v>3013</v>
      </c>
      <c r="BA9848">
        <v>3376</v>
      </c>
      <c r="BB9848">
        <v>2523</v>
      </c>
      <c r="BC9848">
        <v>0</v>
      </c>
      <c r="BD9848">
        <v>0</v>
      </c>
      <c r="BE9848">
        <v>0</v>
      </c>
      <c r="BF9848">
        <v>0</v>
      </c>
      <c r="BG9848">
        <v>0</v>
      </c>
      <c r="BH9848">
        <v>0</v>
      </c>
      <c r="BI9848">
        <v>0</v>
      </c>
      <c r="BJ9848">
        <v>0</v>
      </c>
      <c r="BL9848" s="89" t="str">
        <f>INDEX('SEDS_MSN Descriptions'!$C:$C,MATCH($C9848,'SEDS_MSN Descriptions'!$B:$B,0))</f>
        <v>Petroleum coke total end-use consumption</v>
      </c>
      <c r="BM9848" s="91" t="str">
        <f>INDEX('SEDS_MSN Descriptions'!$D:$D,MATCH($C9848,'SEDS_MSN Descriptions'!$B:$B,0))</f>
        <v>Billion Btu</v>
      </c>
      <c r="BN9848" s="91" t="str">
        <f t="shared" si="306"/>
        <v>other</v>
      </c>
      <c r="BO9848" s="91" t="str">
        <f t="shared" si="307"/>
        <v>other</v>
      </c>
    </row>
    <row r="9849" spans="1:67" ht="16" customHeight="1">
      <c r="A9849" t="s">
        <v>2327</v>
      </c>
      <c r="B9849" t="s">
        <v>2374</v>
      </c>
      <c r="C9849" t="s">
        <v>1973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  <c r="AH9849">
        <v>0</v>
      </c>
      <c r="AI9849">
        <v>0</v>
      </c>
      <c r="AJ9849">
        <v>0</v>
      </c>
      <c r="AK9849">
        <v>0</v>
      </c>
      <c r="AL9849">
        <v>0</v>
      </c>
      <c r="AM9849">
        <v>0</v>
      </c>
      <c r="AN9849">
        <v>0</v>
      </c>
      <c r="AO9849">
        <v>0</v>
      </c>
      <c r="AP9849">
        <v>0</v>
      </c>
      <c r="AQ9849">
        <v>0</v>
      </c>
      <c r="AR9849">
        <v>0</v>
      </c>
      <c r="AS9849">
        <v>0</v>
      </c>
      <c r="AT9849">
        <v>0</v>
      </c>
      <c r="AU9849">
        <v>0</v>
      </c>
      <c r="AV9849">
        <v>0</v>
      </c>
      <c r="AW9849">
        <v>0</v>
      </c>
      <c r="AX9849">
        <v>0</v>
      </c>
      <c r="AY9849">
        <v>0</v>
      </c>
      <c r="AZ9849">
        <v>0</v>
      </c>
      <c r="BA9849">
        <v>0</v>
      </c>
      <c r="BB9849">
        <v>0</v>
      </c>
      <c r="BC9849">
        <v>0</v>
      </c>
      <c r="BD9849">
        <v>0</v>
      </c>
      <c r="BE9849">
        <v>0</v>
      </c>
      <c r="BF9849">
        <v>0</v>
      </c>
      <c r="BG9849">
        <v>0</v>
      </c>
      <c r="BH9849">
        <v>0</v>
      </c>
      <c r="BI9849">
        <v>0</v>
      </c>
      <c r="BJ9849">
        <v>0</v>
      </c>
      <c r="BL9849" s="89" t="str">
        <f>INDEX('SEDS_MSN Descriptions'!$C:$C,MATCH($C9849,'SEDS_MSN Descriptions'!$B:$B,0))</f>
        <v>Plant condensate consumed by the industrial sector (through 1983)</v>
      </c>
      <c r="BM9849" s="91" t="str">
        <f>INDEX('SEDS_MSN Descriptions'!$D:$D,MATCH($C9849,'SEDS_MSN Descriptions'!$B:$B,0))</f>
        <v>Billion Btu</v>
      </c>
      <c r="BN9849" s="91" t="str">
        <f t="shared" si="306"/>
        <v>Industrial</v>
      </c>
      <c r="BO9849" s="91" t="str">
        <f t="shared" si="307"/>
        <v>other</v>
      </c>
    </row>
    <row r="9850" spans="1:67" ht="16" customHeight="1">
      <c r="A9850" t="s">
        <v>2327</v>
      </c>
      <c r="B9850" t="s">
        <v>2374</v>
      </c>
      <c r="C9850" t="s">
        <v>1976</v>
      </c>
      <c r="D9850">
        <v>442254</v>
      </c>
      <c r="E9850">
        <v>429518</v>
      </c>
      <c r="F9850">
        <v>441746</v>
      </c>
      <c r="G9850">
        <v>468650</v>
      </c>
      <c r="H9850">
        <v>479118</v>
      </c>
      <c r="I9850">
        <v>513562</v>
      </c>
      <c r="J9850">
        <v>533921</v>
      </c>
      <c r="K9850">
        <v>555985</v>
      </c>
      <c r="L9850">
        <v>585128</v>
      </c>
      <c r="M9850">
        <v>660544</v>
      </c>
      <c r="N9850">
        <v>745710</v>
      </c>
      <c r="O9850">
        <v>811980</v>
      </c>
      <c r="P9850">
        <v>860821</v>
      </c>
      <c r="Q9850">
        <v>884314</v>
      </c>
      <c r="R9850">
        <v>853442</v>
      </c>
      <c r="S9850">
        <v>824369</v>
      </c>
      <c r="T9850">
        <v>856635</v>
      </c>
      <c r="U9850">
        <v>900885</v>
      </c>
      <c r="V9850">
        <v>878353</v>
      </c>
      <c r="W9850">
        <v>886409</v>
      </c>
      <c r="X9850">
        <v>737949</v>
      </c>
      <c r="Y9850">
        <v>648378</v>
      </c>
      <c r="Z9850">
        <v>604004</v>
      </c>
      <c r="AA9850">
        <v>627925</v>
      </c>
      <c r="AB9850">
        <v>672067</v>
      </c>
      <c r="AC9850">
        <v>683369</v>
      </c>
      <c r="AD9850">
        <v>741433</v>
      </c>
      <c r="AE9850">
        <v>774880</v>
      </c>
      <c r="AF9850">
        <v>803072</v>
      </c>
      <c r="AG9850">
        <v>788354</v>
      </c>
      <c r="AH9850">
        <v>752480</v>
      </c>
      <c r="AI9850">
        <v>731252</v>
      </c>
      <c r="AJ9850">
        <v>724875</v>
      </c>
      <c r="AK9850">
        <v>741831</v>
      </c>
      <c r="AL9850">
        <v>754018</v>
      </c>
      <c r="AM9850">
        <v>750734</v>
      </c>
      <c r="AN9850">
        <v>767473</v>
      </c>
      <c r="AO9850">
        <v>799733</v>
      </c>
      <c r="AP9850">
        <v>811633</v>
      </c>
      <c r="AQ9850">
        <v>827413</v>
      </c>
      <c r="AR9850">
        <v>869435</v>
      </c>
      <c r="AS9850">
        <v>888633</v>
      </c>
      <c r="AT9850">
        <v>855088</v>
      </c>
      <c r="AU9850">
        <v>934350</v>
      </c>
      <c r="AV9850">
        <v>995785</v>
      </c>
      <c r="AW9850">
        <v>998762</v>
      </c>
      <c r="AX9850">
        <v>958756</v>
      </c>
      <c r="AY9850">
        <v>958752</v>
      </c>
      <c r="AZ9850">
        <v>870324</v>
      </c>
      <c r="BA9850">
        <v>812023</v>
      </c>
      <c r="BB9850">
        <v>837684</v>
      </c>
      <c r="BC9850">
        <v>794530</v>
      </c>
      <c r="BD9850">
        <v>796195</v>
      </c>
      <c r="BE9850">
        <v>792200</v>
      </c>
      <c r="BF9850">
        <v>813976</v>
      </c>
      <c r="BG9850">
        <v>815137</v>
      </c>
      <c r="BH9850">
        <v>805766</v>
      </c>
      <c r="BI9850">
        <v>805820</v>
      </c>
      <c r="BJ9850">
        <v>830193</v>
      </c>
      <c r="BL9850" s="89" t="str">
        <f>INDEX('SEDS_MSN Descriptions'!$C:$C,MATCH($C9850,'SEDS_MSN Descriptions'!$B:$B,0))</f>
        <v>All petroleum products total consumption, excluding biofuels</v>
      </c>
      <c r="BM9850" s="91" t="str">
        <f>INDEX('SEDS_MSN Descriptions'!$D:$D,MATCH($C9850,'SEDS_MSN Descriptions'!$B:$B,0))</f>
        <v>Billion Btu</v>
      </c>
      <c r="BN9850" s="91" t="str">
        <f t="shared" si="306"/>
        <v>other</v>
      </c>
      <c r="BO9850" s="91" t="str">
        <f t="shared" si="307"/>
        <v>other</v>
      </c>
    </row>
    <row r="9851" spans="1:67" ht="16" customHeight="1">
      <c r="A9851" t="s">
        <v>2327</v>
      </c>
      <c r="B9851" t="s">
        <v>2374</v>
      </c>
      <c r="C9851" t="s">
        <v>1978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J9851">
        <v>0</v>
      </c>
      <c r="AK9851">
        <v>0</v>
      </c>
      <c r="AL9851">
        <v>0</v>
      </c>
      <c r="AM9851">
        <v>0</v>
      </c>
      <c r="AN9851">
        <v>0</v>
      </c>
      <c r="AO9851">
        <v>0</v>
      </c>
      <c r="AP9851">
        <v>0</v>
      </c>
      <c r="AQ9851">
        <v>0</v>
      </c>
      <c r="AR9851">
        <v>0</v>
      </c>
      <c r="AS9851">
        <v>0</v>
      </c>
      <c r="AT9851">
        <v>0</v>
      </c>
      <c r="AU9851">
        <v>0</v>
      </c>
      <c r="AV9851">
        <v>0</v>
      </c>
      <c r="AW9851">
        <v>0</v>
      </c>
      <c r="AX9851">
        <v>0</v>
      </c>
      <c r="AY9851">
        <v>0</v>
      </c>
      <c r="AZ9851">
        <v>0</v>
      </c>
      <c r="BA9851">
        <v>0</v>
      </c>
      <c r="BB9851">
        <v>0</v>
      </c>
      <c r="BC9851">
        <v>0</v>
      </c>
      <c r="BD9851">
        <v>0</v>
      </c>
      <c r="BE9851">
        <v>0</v>
      </c>
      <c r="BF9851">
        <v>0</v>
      </c>
      <c r="BG9851">
        <v>0</v>
      </c>
      <c r="BH9851">
        <v>0</v>
      </c>
      <c r="BI9851">
        <v>0</v>
      </c>
      <c r="BJ9851">
        <v>0</v>
      </c>
      <c r="BL9851" s="89" t="str">
        <f>INDEX('SEDS_MSN Descriptions'!$C:$C,MATCH($C9851,'SEDS_MSN Descriptions'!$B:$B,0))</f>
        <v>Natural gasoline (pentanes plus) consumed by the industrial sector</v>
      </c>
      <c r="BM9851" s="91" t="str">
        <f>INDEX('SEDS_MSN Descriptions'!$D:$D,MATCH($C9851,'SEDS_MSN Descriptions'!$B:$B,0))</f>
        <v>Billion Btu</v>
      </c>
      <c r="BN9851" s="91" t="str">
        <f t="shared" si="306"/>
        <v>Industrial</v>
      </c>
      <c r="BO9851" s="91" t="str">
        <f t="shared" si="307"/>
        <v>natural gas</v>
      </c>
    </row>
    <row r="9852" spans="1:67" ht="16" customHeight="1">
      <c r="A9852" t="s">
        <v>2327</v>
      </c>
      <c r="B9852" t="s">
        <v>2374</v>
      </c>
      <c r="C9852" t="s">
        <v>1981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J9852">
        <v>0</v>
      </c>
      <c r="AK9852">
        <v>0</v>
      </c>
      <c r="AL9852">
        <v>0</v>
      </c>
      <c r="AM9852">
        <v>0</v>
      </c>
      <c r="AN9852">
        <v>0</v>
      </c>
      <c r="AO9852">
        <v>0</v>
      </c>
      <c r="AP9852">
        <v>0</v>
      </c>
      <c r="AQ9852">
        <v>0</v>
      </c>
      <c r="AR9852">
        <v>0</v>
      </c>
      <c r="AS9852">
        <v>0</v>
      </c>
      <c r="AT9852">
        <v>0</v>
      </c>
      <c r="AU9852">
        <v>0</v>
      </c>
      <c r="AV9852">
        <v>0</v>
      </c>
      <c r="AW9852">
        <v>0</v>
      </c>
      <c r="AX9852">
        <v>0</v>
      </c>
      <c r="AY9852">
        <v>0</v>
      </c>
      <c r="AZ9852">
        <v>0</v>
      </c>
      <c r="BA9852">
        <v>0</v>
      </c>
      <c r="BB9852">
        <v>0</v>
      </c>
      <c r="BC9852">
        <v>0</v>
      </c>
      <c r="BD9852">
        <v>0</v>
      </c>
      <c r="BE9852">
        <v>0</v>
      </c>
      <c r="BF9852">
        <v>0</v>
      </c>
      <c r="BG9852">
        <v>0</v>
      </c>
      <c r="BH9852">
        <v>0</v>
      </c>
      <c r="BI9852">
        <v>0</v>
      </c>
      <c r="BJ9852">
        <v>0</v>
      </c>
      <c r="BL9852" s="89" t="str">
        <f>INDEX('SEDS_MSN Descriptions'!$C:$C,MATCH($C9852,'SEDS_MSN Descriptions'!$B:$B,0))</f>
        <v>Natural gasoline (pentanes plus) total consumption</v>
      </c>
      <c r="BM9852" s="91" t="str">
        <f>INDEX('SEDS_MSN Descriptions'!$D:$D,MATCH($C9852,'SEDS_MSN Descriptions'!$B:$B,0))</f>
        <v>Billion Btu</v>
      </c>
      <c r="BN9852" s="91" t="str">
        <f t="shared" si="306"/>
        <v>other</v>
      </c>
      <c r="BO9852" s="91" t="str">
        <f t="shared" si="307"/>
        <v>natural gas</v>
      </c>
    </row>
    <row r="9853" spans="1:67" ht="16" customHeight="1">
      <c r="A9853" t="s">
        <v>2327</v>
      </c>
      <c r="B9853" t="s">
        <v>2374</v>
      </c>
      <c r="C9853" t="s">
        <v>1984</v>
      </c>
      <c r="BB9853">
        <v>188</v>
      </c>
      <c r="BC9853">
        <v>180</v>
      </c>
      <c r="BD9853">
        <v>193</v>
      </c>
      <c r="BE9853">
        <v>163</v>
      </c>
      <c r="BF9853">
        <v>97</v>
      </c>
      <c r="BG9853">
        <v>83</v>
      </c>
      <c r="BH9853">
        <v>94</v>
      </c>
      <c r="BI9853">
        <v>86</v>
      </c>
      <c r="BJ9853">
        <v>107</v>
      </c>
      <c r="BL9853" s="89" t="str">
        <f>INDEX('SEDS_MSN Descriptions'!$C:$C,MATCH($C9853,'SEDS_MSN Descriptions'!$B:$B,0))</f>
        <v>Propane consumed by the transportation sector</v>
      </c>
      <c r="BM9853" s="91" t="str">
        <f>INDEX('SEDS_MSN Descriptions'!$D:$D,MATCH($C9853,'SEDS_MSN Descriptions'!$B:$B,0))</f>
        <v>Billion Btu</v>
      </c>
      <c r="BN9853" s="91" t="str">
        <f t="shared" si="306"/>
        <v>Transportation</v>
      </c>
      <c r="BO9853" s="91" t="str">
        <f t="shared" si="307"/>
        <v>LPG propane or butane</v>
      </c>
    </row>
    <row r="9854" spans="1:67">
      <c r="A9854" t="s">
        <v>2327</v>
      </c>
      <c r="B9854" t="s">
        <v>2374</v>
      </c>
      <c r="C9854" t="s">
        <v>1991</v>
      </c>
      <c r="BB9854">
        <v>5810</v>
      </c>
      <c r="BC9854">
        <v>6021</v>
      </c>
      <c r="BD9854">
        <v>5430</v>
      </c>
      <c r="BE9854">
        <v>7052</v>
      </c>
      <c r="BF9854">
        <v>7610</v>
      </c>
      <c r="BG9854">
        <v>6980</v>
      </c>
      <c r="BH9854">
        <v>7290</v>
      </c>
      <c r="BI9854">
        <v>7568</v>
      </c>
      <c r="BJ9854">
        <v>7481</v>
      </c>
      <c r="BL9854" s="91" t="str">
        <f>INDEX('SEDS_MSN Descriptions'!$C:$C,MATCH($C9854,'SEDS_MSN Descriptions'!$B:$B,0))</f>
        <v>Propane consumed by the commercial sector</v>
      </c>
      <c r="BM9854" s="91" t="str">
        <f>INDEX('SEDS_MSN Descriptions'!$D:$D,MATCH($C9854,'SEDS_MSN Descriptions'!$B:$B,0))</f>
        <v>Billion Btu</v>
      </c>
      <c r="BN9854" s="91" t="str">
        <f t="shared" si="306"/>
        <v>commercial</v>
      </c>
      <c r="BO9854" s="91" t="str">
        <f t="shared" si="307"/>
        <v>LPG propane or butane</v>
      </c>
    </row>
    <row r="9855" spans="1:67" ht="16" customHeight="1">
      <c r="A9855" t="s">
        <v>2327</v>
      </c>
      <c r="B9855" t="s">
        <v>2374</v>
      </c>
      <c r="C9855" t="s">
        <v>1998</v>
      </c>
      <c r="BB9855">
        <v>2523</v>
      </c>
      <c r="BC9855">
        <v>2545</v>
      </c>
      <c r="BD9855">
        <v>2510</v>
      </c>
      <c r="BE9855">
        <v>3086</v>
      </c>
      <c r="BF9855">
        <v>3548</v>
      </c>
      <c r="BG9855">
        <v>3835</v>
      </c>
      <c r="BH9855">
        <v>3478</v>
      </c>
      <c r="BI9855">
        <v>3284</v>
      </c>
      <c r="BJ9855">
        <v>3179</v>
      </c>
      <c r="BL9855" s="89" t="str">
        <f>INDEX('SEDS_MSN Descriptions'!$C:$C,MATCH($C9855,'SEDS_MSN Descriptions'!$B:$B,0))</f>
        <v>Propane consumed by the industrial sector</v>
      </c>
      <c r="BM9855" s="91" t="str">
        <f>INDEX('SEDS_MSN Descriptions'!$D:$D,MATCH($C9855,'SEDS_MSN Descriptions'!$B:$B,0))</f>
        <v>Billion Btu</v>
      </c>
      <c r="BN9855" s="91" t="str">
        <f t="shared" si="306"/>
        <v>Industrial</v>
      </c>
      <c r="BO9855" s="91" t="str">
        <f t="shared" si="307"/>
        <v>LPG propane or butane</v>
      </c>
    </row>
    <row r="9856" spans="1:67" ht="16" customHeight="1">
      <c r="A9856" t="s">
        <v>2327</v>
      </c>
      <c r="B9856" t="s">
        <v>2374</v>
      </c>
      <c r="C9856" t="s">
        <v>2007</v>
      </c>
      <c r="BB9856">
        <v>13270</v>
      </c>
      <c r="BC9856">
        <v>12632</v>
      </c>
      <c r="BD9856">
        <v>10149</v>
      </c>
      <c r="BE9856">
        <v>12139</v>
      </c>
      <c r="BF9856">
        <v>11732</v>
      </c>
      <c r="BG9856">
        <v>12295</v>
      </c>
      <c r="BH9856">
        <v>10505</v>
      </c>
      <c r="BI9856">
        <v>9852</v>
      </c>
      <c r="BJ9856">
        <v>12123</v>
      </c>
      <c r="BL9856" s="89" t="str">
        <f>INDEX('SEDS_MSN Descriptions'!$C:$C,MATCH($C9856,'SEDS_MSN Descriptions'!$B:$B,0))</f>
        <v>Propane consumed by the residential sector</v>
      </c>
      <c r="BM9856" s="91" t="str">
        <f>INDEX('SEDS_MSN Descriptions'!$D:$D,MATCH($C9856,'SEDS_MSN Descriptions'!$B:$B,0))</f>
        <v>Billion Btu</v>
      </c>
      <c r="BN9856" s="91" t="str">
        <f t="shared" si="306"/>
        <v>residential</v>
      </c>
      <c r="BO9856" s="91" t="str">
        <f t="shared" si="307"/>
        <v>LPG propane or butane</v>
      </c>
    </row>
    <row r="9857" spans="1:67" ht="16" customHeight="1">
      <c r="A9857" t="s">
        <v>2327</v>
      </c>
      <c r="B9857" t="s">
        <v>2374</v>
      </c>
      <c r="C9857" t="s">
        <v>2018</v>
      </c>
      <c r="BB9857">
        <v>21790</v>
      </c>
      <c r="BC9857">
        <v>21377</v>
      </c>
      <c r="BD9857">
        <v>18282</v>
      </c>
      <c r="BE9857">
        <v>22440</v>
      </c>
      <c r="BF9857">
        <v>22987</v>
      </c>
      <c r="BG9857">
        <v>23193</v>
      </c>
      <c r="BH9857">
        <v>21366</v>
      </c>
      <c r="BI9857">
        <v>20790</v>
      </c>
      <c r="BJ9857">
        <v>22889</v>
      </c>
      <c r="BL9857" s="89" t="str">
        <f>INDEX('SEDS_MSN Descriptions'!$C:$C,MATCH($C9857,'SEDS_MSN Descriptions'!$B:$B,0))</f>
        <v>Propane total consumption</v>
      </c>
      <c r="BM9857" s="91" t="str">
        <f>INDEX('SEDS_MSN Descriptions'!$D:$D,MATCH($C9857,'SEDS_MSN Descriptions'!$B:$B,0))</f>
        <v>Billion Btu</v>
      </c>
      <c r="BN9857" s="91" t="str">
        <f t="shared" si="306"/>
        <v>other</v>
      </c>
      <c r="BO9857" s="91" t="str">
        <f t="shared" si="307"/>
        <v>LPG propane or butane</v>
      </c>
    </row>
    <row r="9858" spans="1:67" ht="16" customHeight="1">
      <c r="A9858" t="s">
        <v>2327</v>
      </c>
      <c r="B9858" t="s">
        <v>2374</v>
      </c>
      <c r="C9858" t="s">
        <v>2025</v>
      </c>
      <c r="BB9858">
        <v>21790</v>
      </c>
      <c r="BC9858">
        <v>21377</v>
      </c>
      <c r="BD9858">
        <v>18282</v>
      </c>
      <c r="BE9858">
        <v>22440</v>
      </c>
      <c r="BF9858">
        <v>22987</v>
      </c>
      <c r="BG9858">
        <v>23193</v>
      </c>
      <c r="BH9858">
        <v>21366</v>
      </c>
      <c r="BI9858">
        <v>20790</v>
      </c>
      <c r="BJ9858">
        <v>22889</v>
      </c>
      <c r="BL9858" s="89" t="str">
        <f>INDEX('SEDS_MSN Descriptions'!$C:$C,MATCH($C9858,'SEDS_MSN Descriptions'!$B:$B,0))</f>
        <v>Propane total end-use consumption</v>
      </c>
      <c r="BM9858" s="91" t="str">
        <f>INDEX('SEDS_MSN Descriptions'!$D:$D,MATCH($C9858,'SEDS_MSN Descriptions'!$B:$B,0))</f>
        <v>Billion Btu</v>
      </c>
      <c r="BN9858" s="91" t="str">
        <f t="shared" ref="BN9858:BN9921" si="308"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>other</v>
      </c>
      <c r="BO9858" s="91" t="str">
        <f t="shared" ref="BO9858:BO9921" si="309"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>LPG propane or butane</v>
      </c>
    </row>
    <row r="9859" spans="1:67" ht="16" customHeight="1">
      <c r="A9859" t="s">
        <v>2327</v>
      </c>
      <c r="B9859" t="s">
        <v>2374</v>
      </c>
      <c r="C9859" t="s">
        <v>2032</v>
      </c>
      <c r="BB9859">
        <v>0</v>
      </c>
      <c r="BC9859">
        <v>0</v>
      </c>
      <c r="BD9859">
        <v>0</v>
      </c>
      <c r="BE9859">
        <v>0</v>
      </c>
      <c r="BF9859">
        <v>0</v>
      </c>
      <c r="BG9859">
        <v>0</v>
      </c>
      <c r="BH9859">
        <v>0</v>
      </c>
      <c r="BI9859">
        <v>0</v>
      </c>
      <c r="BJ9859">
        <v>0</v>
      </c>
      <c r="BL9859" s="89" t="str">
        <f>INDEX('SEDS_MSN Descriptions'!$C:$C,MATCH($C9859,'SEDS_MSN Descriptions'!$B:$B,0))</f>
        <v>Propylene from refineries consumed by the industrial sector</v>
      </c>
      <c r="BM9859" s="91" t="str">
        <f>INDEX('SEDS_MSN Descriptions'!$D:$D,MATCH($C9859,'SEDS_MSN Descriptions'!$B:$B,0))</f>
        <v>Billion Btu</v>
      </c>
      <c r="BN9859" s="91" t="str">
        <f t="shared" si="308"/>
        <v>Industrial</v>
      </c>
      <c r="BO9859" s="91" t="str">
        <f t="shared" si="309"/>
        <v>other</v>
      </c>
    </row>
    <row r="9860" spans="1:67" ht="16" customHeight="1">
      <c r="A9860" t="s">
        <v>2327</v>
      </c>
      <c r="B9860" t="s">
        <v>2374</v>
      </c>
      <c r="C9860" t="s">
        <v>2035</v>
      </c>
      <c r="BB9860">
        <v>0</v>
      </c>
      <c r="BC9860">
        <v>0</v>
      </c>
      <c r="BD9860">
        <v>0</v>
      </c>
      <c r="BE9860">
        <v>0</v>
      </c>
      <c r="BF9860">
        <v>0</v>
      </c>
      <c r="BG9860">
        <v>0</v>
      </c>
      <c r="BH9860">
        <v>0</v>
      </c>
      <c r="BI9860">
        <v>0</v>
      </c>
      <c r="BJ9860">
        <v>0</v>
      </c>
      <c r="BL9860" s="89" t="str">
        <f>INDEX('SEDS_MSN Descriptions'!$C:$C,MATCH($C9860,'SEDS_MSN Descriptions'!$B:$B,0))</f>
        <v>Propylene from refineries total consumption</v>
      </c>
      <c r="BM9860" s="91" t="str">
        <f>INDEX('SEDS_MSN Descriptions'!$D:$D,MATCH($C9860,'SEDS_MSN Descriptions'!$B:$B,0))</f>
        <v>Billion Btu</v>
      </c>
      <c r="BN9860" s="91" t="str">
        <f t="shared" si="308"/>
        <v>other</v>
      </c>
      <c r="BO9860" s="91" t="str">
        <f t="shared" si="309"/>
        <v>other</v>
      </c>
    </row>
    <row r="9861" spans="1:67" ht="16" customHeight="1">
      <c r="A9861" t="s">
        <v>2327</v>
      </c>
      <c r="B9861" t="s">
        <v>2374</v>
      </c>
      <c r="C9861" t="s">
        <v>2040</v>
      </c>
      <c r="D9861">
        <v>69706</v>
      </c>
      <c r="E9861">
        <v>66456</v>
      </c>
      <c r="F9861">
        <v>67678</v>
      </c>
      <c r="G9861">
        <v>64267</v>
      </c>
      <c r="H9861">
        <v>63580</v>
      </c>
      <c r="I9861">
        <v>63439</v>
      </c>
      <c r="J9861">
        <v>64055</v>
      </c>
      <c r="K9861">
        <v>61774</v>
      </c>
      <c r="L9861">
        <v>63863</v>
      </c>
      <c r="M9861">
        <v>64159</v>
      </c>
      <c r="N9861">
        <v>62711</v>
      </c>
      <c r="O9861">
        <v>66364</v>
      </c>
      <c r="P9861">
        <v>70488</v>
      </c>
      <c r="Q9861">
        <v>69214</v>
      </c>
      <c r="R9861">
        <v>66085</v>
      </c>
      <c r="S9861">
        <v>66861</v>
      </c>
      <c r="T9861">
        <v>76045</v>
      </c>
      <c r="U9861">
        <v>73803</v>
      </c>
      <c r="V9861">
        <v>86397</v>
      </c>
      <c r="W9861">
        <v>95181</v>
      </c>
      <c r="X9861">
        <v>85571</v>
      </c>
      <c r="Y9861">
        <v>79270</v>
      </c>
      <c r="Z9861">
        <v>93614</v>
      </c>
      <c r="AA9861">
        <v>95982</v>
      </c>
      <c r="AB9861">
        <v>103631</v>
      </c>
      <c r="AC9861">
        <v>101913</v>
      </c>
      <c r="AD9861">
        <v>86471</v>
      </c>
      <c r="AE9861">
        <v>88065</v>
      </c>
      <c r="AF9861">
        <v>80435</v>
      </c>
      <c r="AG9861">
        <v>98719</v>
      </c>
      <c r="AH9861">
        <v>105874</v>
      </c>
      <c r="AI9861">
        <v>107612</v>
      </c>
      <c r="AJ9861">
        <v>110879</v>
      </c>
      <c r="AK9861">
        <v>119114</v>
      </c>
      <c r="AL9861">
        <v>123271</v>
      </c>
      <c r="AM9861">
        <v>126209</v>
      </c>
      <c r="AN9861">
        <v>139571</v>
      </c>
      <c r="AO9861">
        <v>125994</v>
      </c>
      <c r="AP9861">
        <v>126110</v>
      </c>
      <c r="AQ9861">
        <v>122830</v>
      </c>
      <c r="AR9861">
        <v>117047</v>
      </c>
      <c r="AS9861">
        <v>95661</v>
      </c>
      <c r="AT9861">
        <v>82137</v>
      </c>
      <c r="AU9861">
        <v>110936</v>
      </c>
      <c r="AV9861">
        <v>117963</v>
      </c>
      <c r="AW9861">
        <v>132464</v>
      </c>
      <c r="AX9861">
        <v>133344</v>
      </c>
      <c r="AY9861">
        <v>135794</v>
      </c>
      <c r="AZ9861">
        <v>140866</v>
      </c>
      <c r="BA9861">
        <v>144885</v>
      </c>
      <c r="BB9861">
        <v>143772</v>
      </c>
      <c r="BC9861">
        <v>136051</v>
      </c>
      <c r="BD9861">
        <v>134379</v>
      </c>
      <c r="BE9861">
        <v>152516</v>
      </c>
      <c r="BF9861">
        <v>167727</v>
      </c>
      <c r="BG9861">
        <v>169401</v>
      </c>
      <c r="BH9861">
        <v>167397</v>
      </c>
      <c r="BI9861">
        <v>164298</v>
      </c>
      <c r="BJ9861">
        <v>181484</v>
      </c>
      <c r="BL9861" s="89" t="str">
        <f>INDEX('SEDS_MSN Descriptions'!$C:$C,MATCH($C9861,'SEDS_MSN Descriptions'!$B:$B,0))</f>
        <v>Renewable energy total consumption</v>
      </c>
      <c r="BM9861" s="91" t="str">
        <f>INDEX('SEDS_MSN Descriptions'!$D:$D,MATCH($C9861,'SEDS_MSN Descriptions'!$B:$B,0))</f>
        <v>Billion Btu</v>
      </c>
      <c r="BN9861" s="91" t="str">
        <f t="shared" si="308"/>
        <v>other</v>
      </c>
      <c r="BO9861" s="91" t="str">
        <f t="shared" si="309"/>
        <v>other</v>
      </c>
    </row>
    <row r="9862" spans="1:67" ht="16" customHeight="1">
      <c r="A9862" t="s">
        <v>2327</v>
      </c>
      <c r="B9862" t="s">
        <v>2374</v>
      </c>
      <c r="C9862" t="s">
        <v>2042</v>
      </c>
      <c r="D9862">
        <v>74064</v>
      </c>
      <c r="E9862">
        <v>59762</v>
      </c>
      <c r="F9862">
        <v>52928</v>
      </c>
      <c r="G9862">
        <v>53639</v>
      </c>
      <c r="H9862">
        <v>58086</v>
      </c>
      <c r="I9862">
        <v>60639</v>
      </c>
      <c r="J9862">
        <v>61155</v>
      </c>
      <c r="K9862">
        <v>69058</v>
      </c>
      <c r="L9862">
        <v>59486</v>
      </c>
      <c r="M9862">
        <v>61832</v>
      </c>
      <c r="N9862">
        <v>75446</v>
      </c>
      <c r="O9862">
        <v>74385</v>
      </c>
      <c r="P9862">
        <v>69430</v>
      </c>
      <c r="Q9862">
        <v>59080</v>
      </c>
      <c r="R9862">
        <v>45897</v>
      </c>
      <c r="S9862">
        <v>39960</v>
      </c>
      <c r="T9862">
        <v>36921</v>
      </c>
      <c r="U9862">
        <v>29096</v>
      </c>
      <c r="V9862">
        <v>26981</v>
      </c>
      <c r="W9862">
        <v>27894</v>
      </c>
      <c r="X9862">
        <v>27783</v>
      </c>
      <c r="Y9862">
        <v>26419</v>
      </c>
      <c r="Z9862">
        <v>19220</v>
      </c>
      <c r="AA9862">
        <v>15788</v>
      </c>
      <c r="AB9862">
        <v>14252</v>
      </c>
      <c r="AC9862">
        <v>21495</v>
      </c>
      <c r="AD9862">
        <v>18881</v>
      </c>
      <c r="AE9862">
        <v>17326</v>
      </c>
      <c r="AF9862">
        <v>17562</v>
      </c>
      <c r="AG9862">
        <v>16273</v>
      </c>
      <c r="AH9862">
        <v>20845</v>
      </c>
      <c r="AI9862">
        <v>23624</v>
      </c>
      <c r="AJ9862">
        <v>17855</v>
      </c>
      <c r="AK9862">
        <v>14866</v>
      </c>
      <c r="AL9862">
        <v>12245</v>
      </c>
      <c r="AM9862">
        <v>12088</v>
      </c>
      <c r="AN9862">
        <v>7652</v>
      </c>
      <c r="AO9862">
        <v>9134</v>
      </c>
      <c r="AP9862">
        <v>7911</v>
      </c>
      <c r="AQ9862">
        <v>7668</v>
      </c>
      <c r="AR9862">
        <v>26564</v>
      </c>
      <c r="AS9862">
        <v>6589</v>
      </c>
      <c r="AT9862">
        <v>5265</v>
      </c>
      <c r="AU9862">
        <v>9843</v>
      </c>
      <c r="AV9862">
        <v>11501</v>
      </c>
      <c r="AW9862">
        <v>12136</v>
      </c>
      <c r="AX9862">
        <v>10657</v>
      </c>
      <c r="AY9862">
        <v>8345</v>
      </c>
      <c r="AZ9862">
        <v>6233</v>
      </c>
      <c r="BA9862">
        <v>3758</v>
      </c>
      <c r="BB9862">
        <v>5083</v>
      </c>
      <c r="BC9862">
        <v>6858</v>
      </c>
      <c r="BD9862">
        <v>6720</v>
      </c>
      <c r="BE9862">
        <v>4106</v>
      </c>
      <c r="BF9862">
        <v>3376</v>
      </c>
      <c r="BG9862">
        <v>1618</v>
      </c>
      <c r="BH9862">
        <v>2899</v>
      </c>
      <c r="BI9862">
        <v>4934</v>
      </c>
      <c r="BJ9862">
        <v>1624</v>
      </c>
      <c r="BL9862" s="89" t="str">
        <f>INDEX('SEDS_MSN Descriptions'!$C:$C,MATCH($C9862,'SEDS_MSN Descriptions'!$B:$B,0))</f>
        <v>Residual fuel oil consumed by the transportation sector</v>
      </c>
      <c r="BM9862" s="91" t="str">
        <f>INDEX('SEDS_MSN Descriptions'!$D:$D,MATCH($C9862,'SEDS_MSN Descriptions'!$B:$B,0))</f>
        <v>Billion Btu</v>
      </c>
      <c r="BN9862" s="91" t="str">
        <f t="shared" si="308"/>
        <v>Transportation</v>
      </c>
      <c r="BO9862" s="91" t="str">
        <f t="shared" si="309"/>
        <v>heavy or residual fuel oil</v>
      </c>
    </row>
    <row r="9863" spans="1:67" ht="16" customHeight="1">
      <c r="A9863" t="s">
        <v>2327</v>
      </c>
      <c r="B9863" t="s">
        <v>2374</v>
      </c>
      <c r="C9863" t="s">
        <v>2049</v>
      </c>
      <c r="D9863">
        <v>1102</v>
      </c>
      <c r="E9863">
        <v>919</v>
      </c>
      <c r="F9863">
        <v>871</v>
      </c>
      <c r="G9863">
        <v>1044</v>
      </c>
      <c r="H9863">
        <v>1137</v>
      </c>
      <c r="I9863">
        <v>1324</v>
      </c>
      <c r="J9863">
        <v>1021</v>
      </c>
      <c r="K9863">
        <v>741</v>
      </c>
      <c r="L9863">
        <v>842</v>
      </c>
      <c r="M9863">
        <v>662</v>
      </c>
      <c r="N9863">
        <v>740</v>
      </c>
      <c r="O9863">
        <v>1327</v>
      </c>
      <c r="P9863">
        <v>1676</v>
      </c>
      <c r="Q9863">
        <v>1968</v>
      </c>
      <c r="R9863">
        <v>1876</v>
      </c>
      <c r="S9863">
        <v>1540</v>
      </c>
      <c r="T9863">
        <v>1671</v>
      </c>
      <c r="U9863">
        <v>1858</v>
      </c>
      <c r="V9863">
        <v>1380</v>
      </c>
      <c r="W9863">
        <v>1293</v>
      </c>
      <c r="X9863">
        <v>2786</v>
      </c>
      <c r="Y9863">
        <v>2390</v>
      </c>
      <c r="Z9863">
        <v>3254</v>
      </c>
      <c r="AA9863">
        <v>3043</v>
      </c>
      <c r="AB9863">
        <v>4154</v>
      </c>
      <c r="AC9863">
        <v>2787</v>
      </c>
      <c r="AD9863">
        <v>6132</v>
      </c>
      <c r="AE9863">
        <v>6231</v>
      </c>
      <c r="AF9863">
        <v>2537</v>
      </c>
      <c r="AG9863">
        <v>1314</v>
      </c>
      <c r="AH9863">
        <v>1367</v>
      </c>
      <c r="AI9863">
        <v>718</v>
      </c>
      <c r="AJ9863">
        <v>1394</v>
      </c>
      <c r="AK9863">
        <v>1129</v>
      </c>
      <c r="AL9863">
        <v>975</v>
      </c>
      <c r="AM9863">
        <v>1290</v>
      </c>
      <c r="AN9863">
        <v>1593</v>
      </c>
      <c r="AO9863">
        <v>802</v>
      </c>
      <c r="AP9863">
        <v>706</v>
      </c>
      <c r="AQ9863">
        <v>1141</v>
      </c>
      <c r="AR9863">
        <v>2708</v>
      </c>
      <c r="AS9863">
        <v>1774</v>
      </c>
      <c r="AT9863">
        <v>465</v>
      </c>
      <c r="AU9863">
        <v>2549</v>
      </c>
      <c r="AV9863">
        <v>1988</v>
      </c>
      <c r="AW9863">
        <v>523</v>
      </c>
      <c r="AX9863">
        <v>233</v>
      </c>
      <c r="AY9863">
        <v>115</v>
      </c>
      <c r="AZ9863">
        <v>123</v>
      </c>
      <c r="BA9863">
        <v>136</v>
      </c>
      <c r="BB9863">
        <v>182</v>
      </c>
      <c r="BC9863">
        <v>73</v>
      </c>
      <c r="BD9863">
        <v>38</v>
      </c>
      <c r="BE9863">
        <v>24</v>
      </c>
      <c r="BF9863">
        <v>24</v>
      </c>
      <c r="BG9863">
        <v>0</v>
      </c>
      <c r="BH9863">
        <v>1</v>
      </c>
      <c r="BI9863">
        <v>0</v>
      </c>
      <c r="BJ9863">
        <v>5</v>
      </c>
      <c r="BL9863" s="89" t="str">
        <f>INDEX('SEDS_MSN Descriptions'!$C:$C,MATCH($C9863,'SEDS_MSN Descriptions'!$B:$B,0))</f>
        <v>Residual fuel oil consumed by the commercial sector</v>
      </c>
      <c r="BM9863" s="91" t="str">
        <f>INDEX('SEDS_MSN Descriptions'!$D:$D,MATCH($C9863,'SEDS_MSN Descriptions'!$B:$B,0))</f>
        <v>Billion Btu</v>
      </c>
      <c r="BN9863" s="91" t="str">
        <f t="shared" si="308"/>
        <v>commercial</v>
      </c>
      <c r="BO9863" s="91" t="str">
        <f t="shared" si="309"/>
        <v>heavy or residual fuel oil</v>
      </c>
    </row>
    <row r="9864" spans="1:67" ht="32" customHeight="1">
      <c r="A9864" t="s">
        <v>2327</v>
      </c>
      <c r="B9864" t="s">
        <v>2374</v>
      </c>
      <c r="C9864" t="s">
        <v>2056</v>
      </c>
      <c r="D9864">
        <v>818</v>
      </c>
      <c r="E9864">
        <v>887</v>
      </c>
      <c r="F9864">
        <v>1116</v>
      </c>
      <c r="G9864">
        <v>1047</v>
      </c>
      <c r="H9864">
        <v>1299</v>
      </c>
      <c r="I9864">
        <v>1071</v>
      </c>
      <c r="J9864">
        <v>1359</v>
      </c>
      <c r="K9864">
        <v>1763</v>
      </c>
      <c r="L9864">
        <v>2229</v>
      </c>
      <c r="M9864">
        <v>56729</v>
      </c>
      <c r="N9864">
        <v>107411</v>
      </c>
      <c r="O9864">
        <v>133301</v>
      </c>
      <c r="P9864">
        <v>154817</v>
      </c>
      <c r="Q9864">
        <v>157936</v>
      </c>
      <c r="R9864">
        <v>168885</v>
      </c>
      <c r="S9864">
        <v>168118</v>
      </c>
      <c r="T9864">
        <v>156850</v>
      </c>
      <c r="U9864">
        <v>170838</v>
      </c>
      <c r="V9864">
        <v>166742</v>
      </c>
      <c r="W9864">
        <v>152763</v>
      </c>
      <c r="X9864">
        <v>91700</v>
      </c>
      <c r="Y9864">
        <v>39433</v>
      </c>
      <c r="Z9864">
        <v>18858</v>
      </c>
      <c r="AA9864">
        <v>15382</v>
      </c>
      <c r="AB9864">
        <v>14564</v>
      </c>
      <c r="AC9864">
        <v>8180</v>
      </c>
      <c r="AD9864">
        <v>29138</v>
      </c>
      <c r="AE9864">
        <v>26884</v>
      </c>
      <c r="AF9864">
        <v>25283</v>
      </c>
      <c r="AG9864">
        <v>38930</v>
      </c>
      <c r="AH9864">
        <v>8931</v>
      </c>
      <c r="AI9864">
        <v>17667</v>
      </c>
      <c r="AJ9864">
        <v>12832</v>
      </c>
      <c r="AK9864">
        <v>20467</v>
      </c>
      <c r="AL9864">
        <v>21052</v>
      </c>
      <c r="AM9864">
        <v>9917</v>
      </c>
      <c r="AN9864">
        <v>5169</v>
      </c>
      <c r="AO9864">
        <v>7603</v>
      </c>
      <c r="AP9864">
        <v>24834</v>
      </c>
      <c r="AQ9864">
        <v>27579</v>
      </c>
      <c r="AR9864">
        <v>21205</v>
      </c>
      <c r="AS9864">
        <v>41171</v>
      </c>
      <c r="AT9864">
        <v>32293</v>
      </c>
      <c r="AU9864">
        <v>41504</v>
      </c>
      <c r="AV9864">
        <v>43591</v>
      </c>
      <c r="AW9864">
        <v>34303</v>
      </c>
      <c r="AX9864">
        <v>5353</v>
      </c>
      <c r="AY9864">
        <v>13619</v>
      </c>
      <c r="AZ9864">
        <v>7689</v>
      </c>
      <c r="BA9864">
        <v>4689</v>
      </c>
      <c r="BB9864">
        <v>7700</v>
      </c>
      <c r="BC9864">
        <v>2322</v>
      </c>
      <c r="BD9864">
        <v>1552</v>
      </c>
      <c r="BE9864">
        <v>1112</v>
      </c>
      <c r="BF9864">
        <v>3661</v>
      </c>
      <c r="BG9864">
        <v>5655</v>
      </c>
      <c r="BH9864">
        <v>2440</v>
      </c>
      <c r="BI9864">
        <v>1312</v>
      </c>
      <c r="BJ9864">
        <v>2612</v>
      </c>
      <c r="BL9864" s="89" t="str">
        <f>INDEX('SEDS_MSN Descriptions'!$C:$C,MATCH($C9864,'SEDS_MSN Descriptions'!$B:$B,0))</f>
        <v>Residual fuel oil consumed by the electric power sector</v>
      </c>
      <c r="BM9864" s="91" t="str">
        <f>INDEX('SEDS_MSN Descriptions'!$D:$D,MATCH($C9864,'SEDS_MSN Descriptions'!$B:$B,0))</f>
        <v>Billion Btu</v>
      </c>
      <c r="BN9864" s="91" t="str">
        <f t="shared" si="308"/>
        <v>electric power</v>
      </c>
      <c r="BO9864" s="91" t="str">
        <f t="shared" si="309"/>
        <v>heavy or residual fuel oil</v>
      </c>
    </row>
    <row r="9865" spans="1:67" ht="16" customHeight="1">
      <c r="A9865" t="s">
        <v>2327</v>
      </c>
      <c r="B9865" t="s">
        <v>2374</v>
      </c>
      <c r="C9865" t="s">
        <v>2063</v>
      </c>
      <c r="D9865">
        <v>36084</v>
      </c>
      <c r="E9865">
        <v>29263</v>
      </c>
      <c r="F9865">
        <v>28449</v>
      </c>
      <c r="G9865">
        <v>33078</v>
      </c>
      <c r="H9865">
        <v>36203</v>
      </c>
      <c r="I9865">
        <v>42463</v>
      </c>
      <c r="J9865">
        <v>33096</v>
      </c>
      <c r="K9865">
        <v>25602</v>
      </c>
      <c r="L9865">
        <v>30733</v>
      </c>
      <c r="M9865">
        <v>25311</v>
      </c>
      <c r="N9865">
        <v>26219</v>
      </c>
      <c r="O9865">
        <v>45780</v>
      </c>
      <c r="P9865">
        <v>55600</v>
      </c>
      <c r="Q9865">
        <v>62755</v>
      </c>
      <c r="R9865">
        <v>59309</v>
      </c>
      <c r="S9865">
        <v>47852</v>
      </c>
      <c r="T9865">
        <v>52722</v>
      </c>
      <c r="U9865">
        <v>57871</v>
      </c>
      <c r="V9865">
        <v>41945</v>
      </c>
      <c r="W9865">
        <v>40020</v>
      </c>
      <c r="X9865">
        <v>32708</v>
      </c>
      <c r="Y9865">
        <v>17199</v>
      </c>
      <c r="Z9865">
        <v>17620</v>
      </c>
      <c r="AA9865">
        <v>16886</v>
      </c>
      <c r="AB9865">
        <v>23053</v>
      </c>
      <c r="AC9865">
        <v>21425</v>
      </c>
      <c r="AD9865">
        <v>23825</v>
      </c>
      <c r="AE9865">
        <v>17743</v>
      </c>
      <c r="AF9865">
        <v>17974</v>
      </c>
      <c r="AG9865">
        <v>18145</v>
      </c>
      <c r="AH9865">
        <v>17936</v>
      </c>
      <c r="AI9865">
        <v>15568</v>
      </c>
      <c r="AJ9865">
        <v>18312</v>
      </c>
      <c r="AK9865">
        <v>17035</v>
      </c>
      <c r="AL9865">
        <v>15475</v>
      </c>
      <c r="AM9865">
        <v>11170</v>
      </c>
      <c r="AN9865">
        <v>11252</v>
      </c>
      <c r="AO9865">
        <v>15167</v>
      </c>
      <c r="AP9865">
        <v>12648</v>
      </c>
      <c r="AQ9865">
        <v>10712</v>
      </c>
      <c r="AR9865">
        <v>11735</v>
      </c>
      <c r="AS9865">
        <v>7673</v>
      </c>
      <c r="AT9865">
        <v>4311</v>
      </c>
      <c r="AU9865">
        <v>13150</v>
      </c>
      <c r="AV9865">
        <v>15376</v>
      </c>
      <c r="AW9865">
        <v>15124</v>
      </c>
      <c r="AX9865">
        <v>7078</v>
      </c>
      <c r="AY9865">
        <v>10254</v>
      </c>
      <c r="AZ9865">
        <v>12607</v>
      </c>
      <c r="BA9865">
        <v>10215</v>
      </c>
      <c r="BB9865">
        <v>9279</v>
      </c>
      <c r="BC9865">
        <v>6425</v>
      </c>
      <c r="BD9865">
        <v>5372</v>
      </c>
      <c r="BE9865">
        <v>3479</v>
      </c>
      <c r="BF9865">
        <v>1723</v>
      </c>
      <c r="BG9865">
        <v>2050</v>
      </c>
      <c r="BH9865">
        <v>2194</v>
      </c>
      <c r="BI9865">
        <v>658</v>
      </c>
      <c r="BJ9865">
        <v>254</v>
      </c>
      <c r="BL9865" s="89" t="str">
        <f>INDEX('SEDS_MSN Descriptions'!$C:$C,MATCH($C9865,'SEDS_MSN Descriptions'!$B:$B,0))</f>
        <v>Residual fuel oil consumed by the industrial sector</v>
      </c>
      <c r="BM9865" s="91" t="str">
        <f>INDEX('SEDS_MSN Descriptions'!$D:$D,MATCH($C9865,'SEDS_MSN Descriptions'!$B:$B,0))</f>
        <v>Billion Btu</v>
      </c>
      <c r="BN9865" s="91" t="str">
        <f t="shared" si="308"/>
        <v>Industrial</v>
      </c>
      <c r="BO9865" s="91" t="str">
        <f t="shared" si="309"/>
        <v>heavy or residual fuel oil</v>
      </c>
    </row>
    <row r="9866" spans="1:67">
      <c r="A9866" t="s">
        <v>2327</v>
      </c>
      <c r="B9866" t="s">
        <v>2374</v>
      </c>
      <c r="C9866" t="s">
        <v>2076</v>
      </c>
      <c r="D9866">
        <v>112068</v>
      </c>
      <c r="E9866">
        <v>90831</v>
      </c>
      <c r="F9866">
        <v>83364</v>
      </c>
      <c r="G9866">
        <v>88808</v>
      </c>
      <c r="H9866">
        <v>96725</v>
      </c>
      <c r="I9866">
        <v>105497</v>
      </c>
      <c r="J9866">
        <v>96632</v>
      </c>
      <c r="K9866">
        <v>97164</v>
      </c>
      <c r="L9866">
        <v>93290</v>
      </c>
      <c r="M9866">
        <v>144534</v>
      </c>
      <c r="N9866">
        <v>209816</v>
      </c>
      <c r="O9866">
        <v>254793</v>
      </c>
      <c r="P9866">
        <v>281522</v>
      </c>
      <c r="Q9866">
        <v>281739</v>
      </c>
      <c r="R9866">
        <v>275967</v>
      </c>
      <c r="S9866">
        <v>257470</v>
      </c>
      <c r="T9866">
        <v>248164</v>
      </c>
      <c r="U9866">
        <v>259663</v>
      </c>
      <c r="V9866">
        <v>237049</v>
      </c>
      <c r="W9866">
        <v>221971</v>
      </c>
      <c r="X9866">
        <v>154978</v>
      </c>
      <c r="Y9866">
        <v>85441</v>
      </c>
      <c r="Z9866">
        <v>58952</v>
      </c>
      <c r="AA9866">
        <v>51099</v>
      </c>
      <c r="AB9866">
        <v>56024</v>
      </c>
      <c r="AC9866">
        <v>53886</v>
      </c>
      <c r="AD9866">
        <v>77976</v>
      </c>
      <c r="AE9866">
        <v>68183</v>
      </c>
      <c r="AF9866">
        <v>63357</v>
      </c>
      <c r="AG9866">
        <v>74662</v>
      </c>
      <c r="AH9866">
        <v>49080</v>
      </c>
      <c r="AI9866">
        <v>57577</v>
      </c>
      <c r="AJ9866">
        <v>50394</v>
      </c>
      <c r="AK9866">
        <v>53498</v>
      </c>
      <c r="AL9866">
        <v>49747</v>
      </c>
      <c r="AM9866">
        <v>34465</v>
      </c>
      <c r="AN9866">
        <v>25666</v>
      </c>
      <c r="AO9866">
        <v>32706</v>
      </c>
      <c r="AP9866">
        <v>46099</v>
      </c>
      <c r="AQ9866">
        <v>47101</v>
      </c>
      <c r="AR9866">
        <v>62211</v>
      </c>
      <c r="AS9866">
        <v>57207</v>
      </c>
      <c r="AT9866">
        <v>42334</v>
      </c>
      <c r="AU9866">
        <v>67046</v>
      </c>
      <c r="AV9866">
        <v>72456</v>
      </c>
      <c r="AW9866">
        <v>62085</v>
      </c>
      <c r="AX9866">
        <v>23321</v>
      </c>
      <c r="AY9866">
        <v>32332</v>
      </c>
      <c r="AZ9866">
        <v>26652</v>
      </c>
      <c r="BA9866">
        <v>18799</v>
      </c>
      <c r="BB9866">
        <v>22244</v>
      </c>
      <c r="BC9866">
        <v>15678</v>
      </c>
      <c r="BD9866">
        <v>13683</v>
      </c>
      <c r="BE9866">
        <v>8721</v>
      </c>
      <c r="BF9866">
        <v>8784</v>
      </c>
      <c r="BG9866">
        <v>9324</v>
      </c>
      <c r="BH9866">
        <v>7535</v>
      </c>
      <c r="BI9866">
        <v>6904</v>
      </c>
      <c r="BJ9866">
        <v>4495</v>
      </c>
      <c r="BL9866" s="91" t="str">
        <f>INDEX('SEDS_MSN Descriptions'!$C:$C,MATCH($C9866,'SEDS_MSN Descriptions'!$B:$B,0))</f>
        <v>Residual fuel oil total consumption</v>
      </c>
      <c r="BM9866" s="91" t="str">
        <f>INDEX('SEDS_MSN Descriptions'!$D:$D,MATCH($C9866,'SEDS_MSN Descriptions'!$B:$B,0))</f>
        <v>Billion Btu</v>
      </c>
      <c r="BN9866" s="91" t="str">
        <f t="shared" si="308"/>
        <v>other</v>
      </c>
      <c r="BO9866" s="91" t="str">
        <f t="shared" si="309"/>
        <v>heavy or residual fuel oil</v>
      </c>
    </row>
    <row r="9867" spans="1:67" ht="16" customHeight="1">
      <c r="A9867" t="s">
        <v>2327</v>
      </c>
      <c r="B9867" t="s">
        <v>2374</v>
      </c>
      <c r="C9867" t="s">
        <v>2083</v>
      </c>
      <c r="D9867">
        <v>111250</v>
      </c>
      <c r="E9867">
        <v>89944</v>
      </c>
      <c r="F9867">
        <v>82248</v>
      </c>
      <c r="G9867">
        <v>87761</v>
      </c>
      <c r="H9867">
        <v>95426</v>
      </c>
      <c r="I9867">
        <v>104426</v>
      </c>
      <c r="J9867">
        <v>95272</v>
      </c>
      <c r="K9867">
        <v>95401</v>
      </c>
      <c r="L9867">
        <v>91061</v>
      </c>
      <c r="M9867">
        <v>87805</v>
      </c>
      <c r="N9867">
        <v>102405</v>
      </c>
      <c r="O9867">
        <v>121491</v>
      </c>
      <c r="P9867">
        <v>126706</v>
      </c>
      <c r="Q9867">
        <v>123802</v>
      </c>
      <c r="R9867">
        <v>107082</v>
      </c>
      <c r="S9867">
        <v>89352</v>
      </c>
      <c r="T9867">
        <v>91314</v>
      </c>
      <c r="U9867">
        <v>88824</v>
      </c>
      <c r="V9867">
        <v>70306</v>
      </c>
      <c r="W9867">
        <v>69208</v>
      </c>
      <c r="X9867">
        <v>63277</v>
      </c>
      <c r="Y9867">
        <v>46008</v>
      </c>
      <c r="Z9867">
        <v>40094</v>
      </c>
      <c r="AA9867">
        <v>35717</v>
      </c>
      <c r="AB9867">
        <v>41460</v>
      </c>
      <c r="AC9867">
        <v>45706</v>
      </c>
      <c r="AD9867">
        <v>48838</v>
      </c>
      <c r="AE9867">
        <v>41300</v>
      </c>
      <c r="AF9867">
        <v>38074</v>
      </c>
      <c r="AG9867">
        <v>35732</v>
      </c>
      <c r="AH9867">
        <v>40149</v>
      </c>
      <c r="AI9867">
        <v>39910</v>
      </c>
      <c r="AJ9867">
        <v>37562</v>
      </c>
      <c r="AK9867">
        <v>33031</v>
      </c>
      <c r="AL9867">
        <v>28695</v>
      </c>
      <c r="AM9867">
        <v>24548</v>
      </c>
      <c r="AN9867">
        <v>20497</v>
      </c>
      <c r="AO9867">
        <v>25102</v>
      </c>
      <c r="AP9867">
        <v>21265</v>
      </c>
      <c r="AQ9867">
        <v>19522</v>
      </c>
      <c r="AR9867">
        <v>41006</v>
      </c>
      <c r="AS9867">
        <v>16035</v>
      </c>
      <c r="AT9867">
        <v>10041</v>
      </c>
      <c r="AU9867">
        <v>25542</v>
      </c>
      <c r="AV9867">
        <v>28865</v>
      </c>
      <c r="AW9867">
        <v>27783</v>
      </c>
      <c r="AX9867">
        <v>17967</v>
      </c>
      <c r="AY9867">
        <v>18714</v>
      </c>
      <c r="AZ9867">
        <v>18963</v>
      </c>
      <c r="BA9867">
        <v>14110</v>
      </c>
      <c r="BB9867">
        <v>14544</v>
      </c>
      <c r="BC9867">
        <v>13356</v>
      </c>
      <c r="BD9867">
        <v>12130</v>
      </c>
      <c r="BE9867">
        <v>7609</v>
      </c>
      <c r="BF9867">
        <v>5123</v>
      </c>
      <c r="BG9867">
        <v>3668</v>
      </c>
      <c r="BH9867">
        <v>5095</v>
      </c>
      <c r="BI9867">
        <v>5592</v>
      </c>
      <c r="BJ9867">
        <v>1883</v>
      </c>
      <c r="BL9867" s="89" t="str">
        <f>INDEX('SEDS_MSN Descriptions'!$C:$C,MATCH($C9867,'SEDS_MSN Descriptions'!$B:$B,0))</f>
        <v>Residual fuel oil total end-use consumption</v>
      </c>
      <c r="BM9867" s="91" t="str">
        <f>INDEX('SEDS_MSN Descriptions'!$D:$D,MATCH($C9867,'SEDS_MSN Descriptions'!$B:$B,0))</f>
        <v>Billion Btu</v>
      </c>
      <c r="BN9867" s="91" t="str">
        <f t="shared" si="308"/>
        <v>other</v>
      </c>
      <c r="BO9867" s="91" t="str">
        <f t="shared" si="309"/>
        <v>heavy or residual fuel oil</v>
      </c>
    </row>
    <row r="9868" spans="1:67" ht="16" customHeight="1">
      <c r="A9868" t="s">
        <v>2327</v>
      </c>
      <c r="B9868" t="s">
        <v>2374</v>
      </c>
      <c r="C9868" t="s">
        <v>2090</v>
      </c>
      <c r="X9868">
        <v>33</v>
      </c>
      <c r="Y9868">
        <v>114</v>
      </c>
      <c r="Z9868">
        <v>127</v>
      </c>
      <c r="AA9868">
        <v>109</v>
      </c>
      <c r="AB9868">
        <v>55</v>
      </c>
      <c r="AC9868">
        <v>109</v>
      </c>
      <c r="AD9868">
        <v>20</v>
      </c>
      <c r="AE9868">
        <v>38</v>
      </c>
      <c r="AF9868">
        <v>182</v>
      </c>
      <c r="AG9868">
        <v>118</v>
      </c>
      <c r="AH9868">
        <v>14</v>
      </c>
      <c r="AI9868">
        <v>63</v>
      </c>
      <c r="AJ9868">
        <v>63</v>
      </c>
      <c r="AK9868">
        <v>129</v>
      </c>
      <c r="AL9868">
        <v>269</v>
      </c>
      <c r="AM9868">
        <v>97</v>
      </c>
      <c r="AN9868">
        <v>175</v>
      </c>
      <c r="AO9868">
        <v>94</v>
      </c>
      <c r="AP9868">
        <v>36</v>
      </c>
      <c r="AQ9868">
        <v>43</v>
      </c>
      <c r="AR9868">
        <v>130</v>
      </c>
      <c r="AS9868">
        <v>65</v>
      </c>
      <c r="AT9868">
        <v>32</v>
      </c>
      <c r="AU9868">
        <v>96</v>
      </c>
      <c r="AV9868">
        <v>36</v>
      </c>
      <c r="AW9868">
        <v>45</v>
      </c>
      <c r="AX9868">
        <v>10</v>
      </c>
      <c r="AY9868">
        <v>20</v>
      </c>
      <c r="AZ9868">
        <v>22</v>
      </c>
      <c r="BA9868">
        <v>57</v>
      </c>
      <c r="BB9868">
        <v>31</v>
      </c>
      <c r="BC9868">
        <v>17</v>
      </c>
      <c r="BD9868">
        <v>8</v>
      </c>
      <c r="BE9868">
        <v>23</v>
      </c>
      <c r="BF9868">
        <v>56</v>
      </c>
      <c r="BG9868">
        <v>27</v>
      </c>
      <c r="BH9868">
        <v>5</v>
      </c>
      <c r="BI9868">
        <v>6</v>
      </c>
      <c r="BJ9868">
        <v>16</v>
      </c>
      <c r="BL9868" s="89" t="str">
        <f>INDEX('SEDS_MSN Descriptions'!$C:$C,MATCH($C9868,'SEDS_MSN Descriptions'!$B:$B,0))</f>
        <v>Supplemental gaseous fuels consumed by the commercial sector</v>
      </c>
      <c r="BM9868" s="91" t="str">
        <f>INDEX('SEDS_MSN Descriptions'!$D:$D,MATCH($C9868,'SEDS_MSN Descriptions'!$B:$B,0))</f>
        <v>Billion Btu</v>
      </c>
      <c r="BN9868" s="91" t="str">
        <f t="shared" si="308"/>
        <v>commercial</v>
      </c>
      <c r="BO9868" s="91" t="str">
        <f t="shared" si="309"/>
        <v>other</v>
      </c>
    </row>
    <row r="9869" spans="1:67" ht="16" customHeight="1">
      <c r="A9869" t="s">
        <v>2327</v>
      </c>
      <c r="B9869" t="s">
        <v>2374</v>
      </c>
      <c r="C9869" t="s">
        <v>2092</v>
      </c>
      <c r="X9869">
        <v>2</v>
      </c>
      <c r="Y9869">
        <v>8</v>
      </c>
      <c r="Z9869">
        <v>11</v>
      </c>
      <c r="AA9869">
        <v>10</v>
      </c>
      <c r="AB9869">
        <v>5</v>
      </c>
      <c r="AC9869">
        <v>5</v>
      </c>
      <c r="AD9869">
        <v>0</v>
      </c>
      <c r="AE9869">
        <v>2</v>
      </c>
      <c r="AF9869">
        <v>5</v>
      </c>
      <c r="AG9869">
        <v>10</v>
      </c>
      <c r="AH9869">
        <v>3</v>
      </c>
      <c r="AI9869">
        <v>23</v>
      </c>
      <c r="AJ9869">
        <v>29</v>
      </c>
      <c r="AK9869">
        <v>96</v>
      </c>
      <c r="AL9869">
        <v>205</v>
      </c>
      <c r="AM9869">
        <v>77</v>
      </c>
      <c r="AN9869">
        <v>93</v>
      </c>
      <c r="AO9869">
        <v>29</v>
      </c>
      <c r="AP9869">
        <v>23</v>
      </c>
      <c r="AQ9869">
        <v>29</v>
      </c>
      <c r="AR9869">
        <v>73</v>
      </c>
      <c r="AS9869">
        <v>36</v>
      </c>
      <c r="AT9869">
        <v>18</v>
      </c>
      <c r="AU9869">
        <v>53</v>
      </c>
      <c r="AV9869">
        <v>27</v>
      </c>
      <c r="AW9869">
        <v>45</v>
      </c>
      <c r="AX9869">
        <v>9</v>
      </c>
      <c r="AY9869">
        <v>27</v>
      </c>
      <c r="AZ9869">
        <v>25</v>
      </c>
      <c r="BA9869">
        <v>80</v>
      </c>
      <c r="BB9869">
        <v>64</v>
      </c>
      <c r="BC9869">
        <v>37</v>
      </c>
      <c r="BD9869">
        <v>24</v>
      </c>
      <c r="BE9869">
        <v>58</v>
      </c>
      <c r="BF9869">
        <v>123</v>
      </c>
      <c r="BG9869">
        <v>95</v>
      </c>
      <c r="BH9869">
        <v>21</v>
      </c>
      <c r="BI9869">
        <v>29</v>
      </c>
      <c r="BJ9869">
        <v>78</v>
      </c>
      <c r="BL9869" s="89" t="str">
        <f>INDEX('SEDS_MSN Descriptions'!$C:$C,MATCH($C9869,'SEDS_MSN Descriptions'!$B:$B,0))</f>
        <v>Supplemental gaseous fuels consumed by the electric power sector</v>
      </c>
      <c r="BM9869" s="91" t="str">
        <f>INDEX('SEDS_MSN Descriptions'!$D:$D,MATCH($C9869,'SEDS_MSN Descriptions'!$B:$B,0))</f>
        <v>Billion Btu</v>
      </c>
      <c r="BN9869" s="91" t="str">
        <f t="shared" si="308"/>
        <v>electric power</v>
      </c>
      <c r="BO9869" s="91" t="str">
        <f t="shared" si="309"/>
        <v>other</v>
      </c>
    </row>
    <row r="9870" spans="1:67" ht="16" customHeight="1">
      <c r="A9870" t="s">
        <v>2327</v>
      </c>
      <c r="B9870" t="s">
        <v>2374</v>
      </c>
      <c r="C9870" t="s">
        <v>2094</v>
      </c>
      <c r="X9870">
        <v>47</v>
      </c>
      <c r="Y9870">
        <v>168</v>
      </c>
      <c r="Z9870">
        <v>168</v>
      </c>
      <c r="AA9870">
        <v>132</v>
      </c>
      <c r="AB9870">
        <v>75</v>
      </c>
      <c r="AC9870">
        <v>161</v>
      </c>
      <c r="AD9870">
        <v>28</v>
      </c>
      <c r="AE9870">
        <v>53</v>
      </c>
      <c r="AF9870">
        <v>230</v>
      </c>
      <c r="AG9870">
        <v>154</v>
      </c>
      <c r="AH9870">
        <v>26</v>
      </c>
      <c r="AI9870">
        <v>86</v>
      </c>
      <c r="AJ9870">
        <v>85</v>
      </c>
      <c r="AK9870">
        <v>177</v>
      </c>
      <c r="AL9870">
        <v>436</v>
      </c>
      <c r="AM9870">
        <v>167</v>
      </c>
      <c r="AN9870">
        <v>250</v>
      </c>
      <c r="AO9870">
        <v>130</v>
      </c>
      <c r="AP9870">
        <v>57</v>
      </c>
      <c r="AQ9870">
        <v>66</v>
      </c>
      <c r="AR9870">
        <v>150</v>
      </c>
      <c r="AS9870">
        <v>71</v>
      </c>
      <c r="AT9870">
        <v>38</v>
      </c>
      <c r="AU9870">
        <v>104</v>
      </c>
      <c r="AV9870">
        <v>40</v>
      </c>
      <c r="AW9870">
        <v>50</v>
      </c>
      <c r="AX9870">
        <v>11</v>
      </c>
      <c r="AY9870">
        <v>21</v>
      </c>
      <c r="AZ9870">
        <v>20</v>
      </c>
      <c r="BA9870">
        <v>48</v>
      </c>
      <c r="BB9870">
        <v>28</v>
      </c>
      <c r="BC9870">
        <v>17</v>
      </c>
      <c r="BD9870">
        <v>9</v>
      </c>
      <c r="BE9870">
        <v>26</v>
      </c>
      <c r="BF9870">
        <v>63</v>
      </c>
      <c r="BG9870">
        <v>34</v>
      </c>
      <c r="BH9870">
        <v>6</v>
      </c>
      <c r="BI9870">
        <v>9</v>
      </c>
      <c r="BJ9870">
        <v>21</v>
      </c>
      <c r="BL9870" s="89" t="str">
        <f>INDEX('SEDS_MSN Descriptions'!$C:$C,MATCH($C9870,'SEDS_MSN Descriptions'!$B:$B,0))</f>
        <v>Supplemental gaseous fuels consumed by the industrial sector</v>
      </c>
      <c r="BM9870" s="91" t="str">
        <f>INDEX('SEDS_MSN Descriptions'!$D:$D,MATCH($C9870,'SEDS_MSN Descriptions'!$B:$B,0))</f>
        <v>Billion Btu</v>
      </c>
      <c r="BN9870" s="91" t="str">
        <f t="shared" si="308"/>
        <v>Industrial</v>
      </c>
      <c r="BO9870" s="91" t="str">
        <f t="shared" si="309"/>
        <v>other</v>
      </c>
    </row>
    <row r="9871" spans="1:67" ht="16" customHeight="1">
      <c r="A9871" t="s">
        <v>2327</v>
      </c>
      <c r="B9871" t="s">
        <v>2374</v>
      </c>
      <c r="C9871" t="s">
        <v>2096</v>
      </c>
      <c r="X9871">
        <v>47</v>
      </c>
      <c r="Y9871">
        <v>164</v>
      </c>
      <c r="Z9871">
        <v>161</v>
      </c>
      <c r="AA9871">
        <v>135</v>
      </c>
      <c r="AB9871">
        <v>81</v>
      </c>
      <c r="AC9871">
        <v>156</v>
      </c>
      <c r="AD9871">
        <v>30</v>
      </c>
      <c r="AE9871">
        <v>54</v>
      </c>
      <c r="AF9871">
        <v>253</v>
      </c>
      <c r="AG9871">
        <v>164</v>
      </c>
      <c r="AH9871">
        <v>18</v>
      </c>
      <c r="AI9871">
        <v>78</v>
      </c>
      <c r="AJ9871">
        <v>77</v>
      </c>
      <c r="AK9871">
        <v>159</v>
      </c>
      <c r="AL9871">
        <v>331</v>
      </c>
      <c r="AM9871">
        <v>118</v>
      </c>
      <c r="AN9871">
        <v>226</v>
      </c>
      <c r="AO9871">
        <v>112</v>
      </c>
      <c r="AP9871">
        <v>39</v>
      </c>
      <c r="AQ9871">
        <v>48</v>
      </c>
      <c r="AR9871">
        <v>157</v>
      </c>
      <c r="AS9871">
        <v>76</v>
      </c>
      <c r="AT9871">
        <v>39</v>
      </c>
      <c r="AU9871">
        <v>129</v>
      </c>
      <c r="AV9871">
        <v>46</v>
      </c>
      <c r="AW9871">
        <v>58</v>
      </c>
      <c r="AX9871">
        <v>11</v>
      </c>
      <c r="AY9871">
        <v>24</v>
      </c>
      <c r="AZ9871">
        <v>26</v>
      </c>
      <c r="BA9871">
        <v>71</v>
      </c>
      <c r="BB9871">
        <v>40</v>
      </c>
      <c r="BC9871">
        <v>21</v>
      </c>
      <c r="BD9871">
        <v>9</v>
      </c>
      <c r="BE9871">
        <v>29</v>
      </c>
      <c r="BF9871">
        <v>72</v>
      </c>
      <c r="BG9871">
        <v>33</v>
      </c>
      <c r="BH9871">
        <v>6</v>
      </c>
      <c r="BI9871">
        <v>7</v>
      </c>
      <c r="BJ9871">
        <v>20</v>
      </c>
      <c r="BL9871" s="89" t="str">
        <f>INDEX('SEDS_MSN Descriptions'!$C:$C,MATCH($C9871,'SEDS_MSN Descriptions'!$B:$B,0))</f>
        <v>Supplemental gaseous fuels consumed by the residential sector</v>
      </c>
      <c r="BM9871" s="91" t="str">
        <f>INDEX('SEDS_MSN Descriptions'!$D:$D,MATCH($C9871,'SEDS_MSN Descriptions'!$B:$B,0))</f>
        <v>Billion Btu</v>
      </c>
      <c r="BN9871" s="91" t="str">
        <f t="shared" si="308"/>
        <v>residential</v>
      </c>
      <c r="BO9871" s="91" t="str">
        <f t="shared" si="309"/>
        <v>other</v>
      </c>
    </row>
    <row r="9872" spans="1:67" ht="16" customHeight="1">
      <c r="A9872" t="s">
        <v>2327</v>
      </c>
      <c r="B9872" t="s">
        <v>2374</v>
      </c>
      <c r="C9872" t="s">
        <v>2098</v>
      </c>
      <c r="X9872">
        <v>129</v>
      </c>
      <c r="Y9872">
        <v>454</v>
      </c>
      <c r="Z9872">
        <v>466</v>
      </c>
      <c r="AA9872">
        <v>386</v>
      </c>
      <c r="AB9872">
        <v>217</v>
      </c>
      <c r="AC9872">
        <v>430</v>
      </c>
      <c r="AD9872">
        <v>78</v>
      </c>
      <c r="AE9872">
        <v>147</v>
      </c>
      <c r="AF9872">
        <v>669</v>
      </c>
      <c r="AG9872">
        <v>446</v>
      </c>
      <c r="AH9872">
        <v>62</v>
      </c>
      <c r="AI9872">
        <v>250</v>
      </c>
      <c r="AJ9872">
        <v>254</v>
      </c>
      <c r="AK9872">
        <v>562</v>
      </c>
      <c r="AL9872">
        <v>1240</v>
      </c>
      <c r="AM9872">
        <v>459</v>
      </c>
      <c r="AN9872">
        <v>744</v>
      </c>
      <c r="AO9872">
        <v>365</v>
      </c>
      <c r="AP9872">
        <v>155</v>
      </c>
      <c r="AQ9872">
        <v>185</v>
      </c>
      <c r="AR9872">
        <v>510</v>
      </c>
      <c r="AS9872">
        <v>248</v>
      </c>
      <c r="AT9872">
        <v>128</v>
      </c>
      <c r="AU9872">
        <v>382</v>
      </c>
      <c r="AV9872">
        <v>149</v>
      </c>
      <c r="AW9872">
        <v>199</v>
      </c>
      <c r="AX9872">
        <v>40</v>
      </c>
      <c r="AY9872">
        <v>92</v>
      </c>
      <c r="AZ9872">
        <v>93</v>
      </c>
      <c r="BA9872">
        <v>256</v>
      </c>
      <c r="BB9872">
        <v>163</v>
      </c>
      <c r="BC9872">
        <v>91</v>
      </c>
      <c r="BD9872">
        <v>50</v>
      </c>
      <c r="BE9872">
        <v>135</v>
      </c>
      <c r="BF9872">
        <v>315</v>
      </c>
      <c r="BG9872">
        <v>189</v>
      </c>
      <c r="BH9872">
        <v>38</v>
      </c>
      <c r="BI9872">
        <v>52</v>
      </c>
      <c r="BJ9872">
        <v>135</v>
      </c>
      <c r="BL9872" s="89" t="str">
        <f>INDEX('SEDS_MSN Descriptions'!$C:$C,MATCH($C9872,'SEDS_MSN Descriptions'!$B:$B,0))</f>
        <v>Supplemental gaseous fuels total consumption</v>
      </c>
      <c r="BM9872" s="91" t="str">
        <f>INDEX('SEDS_MSN Descriptions'!$D:$D,MATCH($C9872,'SEDS_MSN Descriptions'!$B:$B,0))</f>
        <v>Billion Btu</v>
      </c>
      <c r="BN9872" s="91" t="str">
        <f t="shared" si="308"/>
        <v>other</v>
      </c>
      <c r="BO9872" s="91" t="str">
        <f t="shared" si="309"/>
        <v>other</v>
      </c>
    </row>
    <row r="9873" spans="1:67">
      <c r="A9873" t="s">
        <v>2327</v>
      </c>
      <c r="B9873" t="s">
        <v>2374</v>
      </c>
      <c r="C9873" t="s">
        <v>2100</v>
      </c>
      <c r="D9873">
        <v>2969</v>
      </c>
      <c r="E9873">
        <v>2963</v>
      </c>
      <c r="F9873">
        <v>3039</v>
      </c>
      <c r="G9873">
        <v>2936</v>
      </c>
      <c r="H9873">
        <v>2945</v>
      </c>
      <c r="I9873">
        <v>2769</v>
      </c>
      <c r="J9873">
        <v>3403</v>
      </c>
      <c r="K9873">
        <v>3279</v>
      </c>
      <c r="L9873">
        <v>3385</v>
      </c>
      <c r="M9873">
        <v>4162</v>
      </c>
      <c r="N9873">
        <v>3993</v>
      </c>
      <c r="O9873">
        <v>3685</v>
      </c>
      <c r="P9873">
        <v>3660</v>
      </c>
      <c r="Q9873">
        <v>3953</v>
      </c>
      <c r="R9873">
        <v>3802</v>
      </c>
      <c r="S9873">
        <v>3751</v>
      </c>
      <c r="T9873">
        <v>3622</v>
      </c>
      <c r="U9873">
        <v>3622</v>
      </c>
      <c r="V9873">
        <v>3709</v>
      </c>
      <c r="W9873">
        <v>3625</v>
      </c>
      <c r="X9873">
        <v>3478</v>
      </c>
      <c r="Y9873">
        <v>3935</v>
      </c>
      <c r="Z9873">
        <v>4139</v>
      </c>
      <c r="AA9873">
        <v>4028</v>
      </c>
      <c r="AB9873">
        <v>4196</v>
      </c>
      <c r="AC9873">
        <v>4431</v>
      </c>
      <c r="AD9873">
        <v>5017</v>
      </c>
      <c r="AE9873">
        <v>5004</v>
      </c>
      <c r="AF9873">
        <v>5364</v>
      </c>
      <c r="AG9873">
        <v>5616</v>
      </c>
      <c r="AH9873">
        <v>5584</v>
      </c>
      <c r="AI9873">
        <v>5634</v>
      </c>
      <c r="AJ9873">
        <v>5190</v>
      </c>
      <c r="AK9873">
        <v>5155</v>
      </c>
      <c r="AL9873">
        <v>5058</v>
      </c>
      <c r="AM9873">
        <v>5385</v>
      </c>
      <c r="AN9873">
        <v>5372</v>
      </c>
      <c r="AO9873">
        <v>5281</v>
      </c>
      <c r="AP9873">
        <v>5244</v>
      </c>
      <c r="AQ9873">
        <v>5241</v>
      </c>
      <c r="AR9873">
        <v>5298</v>
      </c>
      <c r="AS9873">
        <v>5290</v>
      </c>
      <c r="AT9873">
        <v>5194</v>
      </c>
      <c r="AU9873">
        <v>5372</v>
      </c>
      <c r="AV9873">
        <v>5328</v>
      </c>
      <c r="AW9873">
        <v>0</v>
      </c>
      <c r="AX9873">
        <v>5426</v>
      </c>
      <c r="AY9873">
        <v>5642</v>
      </c>
      <c r="AZ9873">
        <v>5477</v>
      </c>
      <c r="BA9873">
        <v>5725</v>
      </c>
      <c r="BB9873">
        <v>0</v>
      </c>
      <c r="BC9873">
        <v>0</v>
      </c>
      <c r="BD9873">
        <v>0</v>
      </c>
      <c r="BE9873">
        <v>0</v>
      </c>
      <c r="BF9873">
        <v>0</v>
      </c>
      <c r="BG9873">
        <v>0</v>
      </c>
      <c r="BH9873">
        <v>0</v>
      </c>
      <c r="BI9873">
        <v>0</v>
      </c>
      <c r="BJ9873">
        <v>0</v>
      </c>
      <c r="BL9873" s="91" t="str">
        <f>INDEX('SEDS_MSN Descriptions'!$C:$C,MATCH($C9873,'SEDS_MSN Descriptions'!$B:$B,0))</f>
        <v>Still gas consumed by the industrial sector</v>
      </c>
      <c r="BM9873" s="91" t="str">
        <f>INDEX('SEDS_MSN Descriptions'!$D:$D,MATCH($C9873,'SEDS_MSN Descriptions'!$B:$B,0))</f>
        <v>Billion Btu</v>
      </c>
      <c r="BN9873" s="91" t="str">
        <f t="shared" si="308"/>
        <v>Industrial</v>
      </c>
      <c r="BO9873" s="91" t="str">
        <f t="shared" si="309"/>
        <v>other</v>
      </c>
    </row>
    <row r="9874" spans="1:67" ht="16" customHeight="1">
      <c r="A9874" t="s">
        <v>2327</v>
      </c>
      <c r="B9874" t="s">
        <v>2374</v>
      </c>
      <c r="C9874" t="s">
        <v>2103</v>
      </c>
      <c r="D9874">
        <v>0</v>
      </c>
      <c r="E9874">
        <v>0</v>
      </c>
      <c r="F9874">
        <v>0</v>
      </c>
      <c r="G9874">
        <v>0</v>
      </c>
      <c r="H9874">
        <v>650</v>
      </c>
      <c r="I9874">
        <v>704</v>
      </c>
      <c r="J9874">
        <v>819</v>
      </c>
      <c r="K9874">
        <v>682</v>
      </c>
      <c r="L9874">
        <v>731</v>
      </c>
      <c r="M9874">
        <v>801</v>
      </c>
      <c r="N9874">
        <v>850</v>
      </c>
      <c r="O9874">
        <v>1220</v>
      </c>
      <c r="P9874">
        <v>1307</v>
      </c>
      <c r="Q9874">
        <v>1322</v>
      </c>
      <c r="R9874">
        <v>1311</v>
      </c>
      <c r="S9874">
        <v>1127</v>
      </c>
      <c r="T9874">
        <v>1232</v>
      </c>
      <c r="U9874">
        <v>1285</v>
      </c>
      <c r="V9874">
        <v>1545</v>
      </c>
      <c r="W9874">
        <v>1564</v>
      </c>
      <c r="X9874">
        <v>1504</v>
      </c>
      <c r="Y9874">
        <v>4409</v>
      </c>
      <c r="Z9874">
        <v>4105</v>
      </c>
      <c r="AA9874">
        <v>4824</v>
      </c>
      <c r="AB9874">
        <v>6448</v>
      </c>
      <c r="AC9874">
        <v>4958</v>
      </c>
      <c r="AD9874">
        <v>3624</v>
      </c>
      <c r="AE9874">
        <v>4041</v>
      </c>
      <c r="AF9874">
        <v>3183</v>
      </c>
      <c r="AG9874">
        <v>2995</v>
      </c>
      <c r="AH9874">
        <v>2989</v>
      </c>
      <c r="AI9874">
        <v>1335</v>
      </c>
      <c r="AJ9874">
        <v>1586</v>
      </c>
      <c r="AK9874">
        <v>1587</v>
      </c>
      <c r="AL9874">
        <v>1230</v>
      </c>
      <c r="AM9874">
        <v>1074</v>
      </c>
      <c r="AN9874">
        <v>1881</v>
      </c>
      <c r="AO9874">
        <v>1823</v>
      </c>
      <c r="AP9874">
        <v>2707</v>
      </c>
      <c r="AQ9874">
        <v>3668</v>
      </c>
      <c r="AR9874">
        <v>2457</v>
      </c>
      <c r="AS9874">
        <v>2576</v>
      </c>
      <c r="AT9874">
        <v>3361</v>
      </c>
      <c r="AU9874">
        <v>2642</v>
      </c>
      <c r="AV9874">
        <v>1675</v>
      </c>
      <c r="AW9874">
        <v>2052</v>
      </c>
      <c r="AX9874">
        <v>2457</v>
      </c>
      <c r="AY9874">
        <v>2737</v>
      </c>
      <c r="AZ9874">
        <v>2978</v>
      </c>
      <c r="BA9874">
        <v>1620</v>
      </c>
      <c r="BB9874">
        <v>916</v>
      </c>
      <c r="BC9874">
        <v>793</v>
      </c>
      <c r="BD9874">
        <v>516</v>
      </c>
      <c r="BE9874">
        <v>1662</v>
      </c>
      <c r="BF9874">
        <v>1763</v>
      </c>
      <c r="BG9874">
        <v>1649</v>
      </c>
      <c r="BH9874">
        <v>1555</v>
      </c>
      <c r="BI9874">
        <v>1667</v>
      </c>
      <c r="BJ9874">
        <v>1529</v>
      </c>
      <c r="BL9874" s="89" t="str">
        <f>INDEX('SEDS_MSN Descriptions'!$C:$C,MATCH($C9874,'SEDS_MSN Descriptions'!$B:$B,0))</f>
        <v>Special naphthas consumed by the industrial sector</v>
      </c>
      <c r="BM9874" s="91" t="str">
        <f>INDEX('SEDS_MSN Descriptions'!$D:$D,MATCH($C9874,'SEDS_MSN Descriptions'!$B:$B,0))</f>
        <v>Billion Btu</v>
      </c>
      <c r="BN9874" s="91" t="str">
        <f t="shared" si="308"/>
        <v>Industrial</v>
      </c>
      <c r="BO9874" s="91" t="str">
        <f t="shared" si="309"/>
        <v>other</v>
      </c>
    </row>
    <row r="9875" spans="1:67" ht="16" customHeight="1">
      <c r="A9875" t="s">
        <v>2327</v>
      </c>
      <c r="B9875" t="s">
        <v>2374</v>
      </c>
      <c r="C9875" t="s">
        <v>211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J9875">
        <v>0</v>
      </c>
      <c r="AK9875">
        <v>0</v>
      </c>
      <c r="AL9875">
        <v>0</v>
      </c>
      <c r="AM9875">
        <v>0</v>
      </c>
      <c r="AN9875">
        <v>0</v>
      </c>
      <c r="AO9875">
        <v>0</v>
      </c>
      <c r="AP9875">
        <v>0</v>
      </c>
      <c r="AQ9875">
        <v>0</v>
      </c>
      <c r="AR9875">
        <v>0</v>
      </c>
      <c r="AS9875">
        <v>0</v>
      </c>
      <c r="AT9875">
        <v>0</v>
      </c>
      <c r="AU9875">
        <v>0</v>
      </c>
      <c r="AV9875">
        <v>0</v>
      </c>
      <c r="AW9875">
        <v>0</v>
      </c>
      <c r="AX9875">
        <v>0</v>
      </c>
      <c r="AY9875">
        <v>1</v>
      </c>
      <c r="AZ9875">
        <v>2</v>
      </c>
      <c r="BA9875">
        <v>2</v>
      </c>
      <c r="BB9875">
        <v>7</v>
      </c>
      <c r="BC9875">
        <v>20</v>
      </c>
      <c r="BD9875">
        <v>76</v>
      </c>
      <c r="BE9875">
        <v>73</v>
      </c>
      <c r="BF9875">
        <v>103</v>
      </c>
      <c r="BG9875">
        <v>123</v>
      </c>
      <c r="BH9875">
        <v>145</v>
      </c>
      <c r="BI9875">
        <v>225</v>
      </c>
      <c r="BJ9875">
        <v>208</v>
      </c>
      <c r="BL9875" s="89" t="str">
        <f>INDEX('SEDS_MSN Descriptions'!$C:$C,MATCH($C9875,'SEDS_MSN Descriptions'!$B:$B,0))</f>
        <v>Solar energy consumed by the commercial sector</v>
      </c>
      <c r="BM9875" s="91" t="str">
        <f>INDEX('SEDS_MSN Descriptions'!$D:$D,MATCH($C9875,'SEDS_MSN Descriptions'!$B:$B,0))</f>
        <v>Billion Btu</v>
      </c>
      <c r="BN9875" s="91" t="str">
        <f t="shared" si="308"/>
        <v>commercial</v>
      </c>
      <c r="BO9875" s="91" t="str">
        <f t="shared" si="309"/>
        <v>other</v>
      </c>
    </row>
    <row r="9876" spans="1:67" ht="16" customHeight="1">
      <c r="A9876" t="s">
        <v>2327</v>
      </c>
      <c r="B9876" t="s">
        <v>2374</v>
      </c>
      <c r="C9876" t="s">
        <v>2114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1</v>
      </c>
      <c r="AG9876">
        <v>1</v>
      </c>
      <c r="AH9876">
        <v>0</v>
      </c>
      <c r="AI9876">
        <v>0</v>
      </c>
      <c r="AJ9876">
        <v>0</v>
      </c>
      <c r="AK9876">
        <v>0</v>
      </c>
      <c r="AL9876">
        <v>0</v>
      </c>
      <c r="AM9876">
        <v>0</v>
      </c>
      <c r="AN9876">
        <v>0</v>
      </c>
      <c r="AO9876">
        <v>0</v>
      </c>
      <c r="AP9876">
        <v>0</v>
      </c>
      <c r="AQ9876">
        <v>0</v>
      </c>
      <c r="AR9876">
        <v>0</v>
      </c>
      <c r="AS9876">
        <v>0</v>
      </c>
      <c r="AT9876">
        <v>0</v>
      </c>
      <c r="AU9876">
        <v>0</v>
      </c>
      <c r="AV9876">
        <v>0</v>
      </c>
      <c r="AW9876">
        <v>0</v>
      </c>
      <c r="AX9876">
        <v>0</v>
      </c>
      <c r="AY9876">
        <v>0</v>
      </c>
      <c r="AZ9876">
        <v>0</v>
      </c>
      <c r="BA9876">
        <v>0</v>
      </c>
      <c r="BB9876">
        <v>0</v>
      </c>
      <c r="BC9876">
        <v>0</v>
      </c>
      <c r="BD9876">
        <v>0</v>
      </c>
      <c r="BE9876">
        <v>0</v>
      </c>
      <c r="BF9876">
        <v>0</v>
      </c>
      <c r="BG9876">
        <v>0</v>
      </c>
      <c r="BH9876">
        <v>193</v>
      </c>
      <c r="BI9876">
        <v>2886</v>
      </c>
      <c r="BJ9876">
        <v>6947</v>
      </c>
      <c r="BL9876" s="89" t="str">
        <f>INDEX('SEDS_MSN Descriptions'!$C:$C,MATCH($C9876,'SEDS_MSN Descriptions'!$B:$B,0))</f>
        <v>Solar energy consumed for electricity generation by the electric power sector</v>
      </c>
      <c r="BM9876" s="91" t="str">
        <f>INDEX('SEDS_MSN Descriptions'!$D:$D,MATCH($C9876,'SEDS_MSN Descriptions'!$B:$B,0))</f>
        <v>Billion Btu</v>
      </c>
      <c r="BN9876" s="91" t="str">
        <f t="shared" si="308"/>
        <v>electric power</v>
      </c>
      <c r="BO9876" s="91" t="str">
        <f t="shared" si="309"/>
        <v>electricity</v>
      </c>
    </row>
    <row r="9877" spans="1:67" ht="16" customHeight="1">
      <c r="A9877" t="s">
        <v>2327</v>
      </c>
      <c r="B9877" t="s">
        <v>2374</v>
      </c>
      <c r="C9877" t="s">
        <v>2118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J9877">
        <v>0</v>
      </c>
      <c r="AK9877">
        <v>0</v>
      </c>
      <c r="AL9877">
        <v>0</v>
      </c>
      <c r="AM9877">
        <v>0</v>
      </c>
      <c r="AN9877">
        <v>0</v>
      </c>
      <c r="AO9877">
        <v>0</v>
      </c>
      <c r="AP9877">
        <v>0</v>
      </c>
      <c r="AQ9877">
        <v>0</v>
      </c>
      <c r="AR9877">
        <v>0</v>
      </c>
      <c r="AS9877">
        <v>0</v>
      </c>
      <c r="AT9877">
        <v>0</v>
      </c>
      <c r="AU9877">
        <v>0</v>
      </c>
      <c r="AV9877">
        <v>0</v>
      </c>
      <c r="AW9877">
        <v>0</v>
      </c>
      <c r="AX9877">
        <v>0</v>
      </c>
      <c r="AY9877">
        <v>0</v>
      </c>
      <c r="AZ9877">
        <v>0</v>
      </c>
      <c r="BA9877">
        <v>0</v>
      </c>
      <c r="BB9877">
        <v>0</v>
      </c>
      <c r="BC9877">
        <v>0</v>
      </c>
      <c r="BD9877">
        <v>2</v>
      </c>
      <c r="BE9877">
        <v>2</v>
      </c>
      <c r="BF9877">
        <v>3</v>
      </c>
      <c r="BG9877">
        <v>3</v>
      </c>
      <c r="BH9877">
        <v>2</v>
      </c>
      <c r="BI9877">
        <v>6</v>
      </c>
      <c r="BJ9877">
        <v>14</v>
      </c>
      <c r="BL9877" s="89" t="str">
        <f>INDEX('SEDS_MSN Descriptions'!$C:$C,MATCH($C9877,'SEDS_MSN Descriptions'!$B:$B,0))</f>
        <v>Solar energy consumed by the industrial sector</v>
      </c>
      <c r="BM9877" s="91" t="str">
        <f>INDEX('SEDS_MSN Descriptions'!$D:$D,MATCH($C9877,'SEDS_MSN Descriptions'!$B:$B,0))</f>
        <v>Billion Btu</v>
      </c>
      <c r="BN9877" s="91" t="str">
        <f t="shared" si="308"/>
        <v>Industrial</v>
      </c>
      <c r="BO9877" s="91" t="str">
        <f t="shared" si="309"/>
        <v>other</v>
      </c>
    </row>
    <row r="9878" spans="1:67" ht="16" customHeight="1">
      <c r="A9878" t="s">
        <v>2327</v>
      </c>
      <c r="B9878" t="s">
        <v>2374</v>
      </c>
      <c r="C9878" t="s">
        <v>2124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120</v>
      </c>
      <c r="AH9878">
        <v>126</v>
      </c>
      <c r="AI9878">
        <v>127</v>
      </c>
      <c r="AJ9878">
        <v>128</v>
      </c>
      <c r="AK9878">
        <v>128</v>
      </c>
      <c r="AL9878">
        <v>131</v>
      </c>
      <c r="AM9878">
        <v>134</v>
      </c>
      <c r="AN9878">
        <v>136</v>
      </c>
      <c r="AO9878">
        <v>138</v>
      </c>
      <c r="AP9878">
        <v>138</v>
      </c>
      <c r="AQ9878">
        <v>137</v>
      </c>
      <c r="AR9878">
        <v>136</v>
      </c>
      <c r="AS9878">
        <v>146</v>
      </c>
      <c r="AT9878">
        <v>178</v>
      </c>
      <c r="AU9878">
        <v>190</v>
      </c>
      <c r="AV9878">
        <v>209</v>
      </c>
      <c r="AW9878">
        <v>267</v>
      </c>
      <c r="AX9878">
        <v>329</v>
      </c>
      <c r="AY9878">
        <v>396</v>
      </c>
      <c r="AZ9878">
        <v>453</v>
      </c>
      <c r="BA9878">
        <v>465</v>
      </c>
      <c r="BB9878">
        <v>500</v>
      </c>
      <c r="BC9878">
        <v>525</v>
      </c>
      <c r="BD9878">
        <v>550</v>
      </c>
      <c r="BE9878">
        <v>581</v>
      </c>
      <c r="BF9878">
        <v>624</v>
      </c>
      <c r="BG9878">
        <v>678</v>
      </c>
      <c r="BH9878">
        <v>766</v>
      </c>
      <c r="BI9878">
        <v>918</v>
      </c>
      <c r="BJ9878">
        <v>1074</v>
      </c>
      <c r="BL9878" s="89" t="str">
        <f>INDEX('SEDS_MSN Descriptions'!$C:$C,MATCH($C9878,'SEDS_MSN Descriptions'!$B:$B,0))</f>
        <v>Solar energy consumed by the residential sector</v>
      </c>
      <c r="BM9878" s="91" t="str">
        <f>INDEX('SEDS_MSN Descriptions'!$D:$D,MATCH($C9878,'SEDS_MSN Descriptions'!$B:$B,0))</f>
        <v>Billion Btu</v>
      </c>
      <c r="BN9878" s="91" t="str">
        <f t="shared" si="308"/>
        <v>residential</v>
      </c>
      <c r="BO9878" s="91" t="str">
        <f t="shared" si="309"/>
        <v>other</v>
      </c>
    </row>
    <row r="9879" spans="1:67" ht="16" customHeight="1">
      <c r="A9879" t="s">
        <v>2327</v>
      </c>
      <c r="B9879" t="s">
        <v>2374</v>
      </c>
      <c r="C9879" t="s">
        <v>2126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1</v>
      </c>
      <c r="AG9879">
        <v>121</v>
      </c>
      <c r="AH9879">
        <v>127</v>
      </c>
      <c r="AI9879">
        <v>127</v>
      </c>
      <c r="AJ9879">
        <v>128</v>
      </c>
      <c r="AK9879">
        <v>128</v>
      </c>
      <c r="AL9879">
        <v>131</v>
      </c>
      <c r="AM9879">
        <v>134</v>
      </c>
      <c r="AN9879">
        <v>136</v>
      </c>
      <c r="AO9879">
        <v>138</v>
      </c>
      <c r="AP9879">
        <v>138</v>
      </c>
      <c r="AQ9879">
        <v>137</v>
      </c>
      <c r="AR9879">
        <v>136</v>
      </c>
      <c r="AS9879">
        <v>146</v>
      </c>
      <c r="AT9879">
        <v>178</v>
      </c>
      <c r="AU9879">
        <v>191</v>
      </c>
      <c r="AV9879">
        <v>209</v>
      </c>
      <c r="AW9879">
        <v>268</v>
      </c>
      <c r="AX9879">
        <v>330</v>
      </c>
      <c r="AY9879">
        <v>397</v>
      </c>
      <c r="AZ9879">
        <v>454</v>
      </c>
      <c r="BA9879">
        <v>467</v>
      </c>
      <c r="BB9879">
        <v>507</v>
      </c>
      <c r="BC9879">
        <v>545</v>
      </c>
      <c r="BD9879">
        <v>627</v>
      </c>
      <c r="BE9879">
        <v>656</v>
      </c>
      <c r="BF9879">
        <v>730</v>
      </c>
      <c r="BG9879">
        <v>804</v>
      </c>
      <c r="BH9879">
        <v>1106</v>
      </c>
      <c r="BI9879">
        <v>4035</v>
      </c>
      <c r="BJ9879">
        <v>8244</v>
      </c>
      <c r="BL9879" s="89" t="str">
        <f>INDEX('SEDS_MSN Descriptions'!$C:$C,MATCH($C9879,'SEDS_MSN Descriptions'!$B:$B,0))</f>
        <v>Solar energy total consumption</v>
      </c>
      <c r="BM9879" s="91" t="str">
        <f>INDEX('SEDS_MSN Descriptions'!$D:$D,MATCH($C9879,'SEDS_MSN Descriptions'!$B:$B,0))</f>
        <v>Billion Btu</v>
      </c>
      <c r="BN9879" s="91" t="str">
        <f t="shared" si="308"/>
        <v>other</v>
      </c>
      <c r="BO9879" s="91" t="str">
        <f t="shared" si="309"/>
        <v>other</v>
      </c>
    </row>
    <row r="9880" spans="1:67" ht="16" customHeight="1">
      <c r="A9880" t="s">
        <v>2327</v>
      </c>
      <c r="B9880" t="s">
        <v>2374</v>
      </c>
      <c r="C9880" t="s">
        <v>213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120</v>
      </c>
      <c r="AH9880">
        <v>126</v>
      </c>
      <c r="AI9880">
        <v>127</v>
      </c>
      <c r="AJ9880">
        <v>128</v>
      </c>
      <c r="AK9880">
        <v>128</v>
      </c>
      <c r="AL9880">
        <v>131</v>
      </c>
      <c r="AM9880">
        <v>134</v>
      </c>
      <c r="AN9880">
        <v>136</v>
      </c>
      <c r="AO9880">
        <v>138</v>
      </c>
      <c r="AP9880">
        <v>138</v>
      </c>
      <c r="AQ9880">
        <v>137</v>
      </c>
      <c r="AR9880">
        <v>136</v>
      </c>
      <c r="AS9880">
        <v>146</v>
      </c>
      <c r="AT9880">
        <v>178</v>
      </c>
      <c r="AU9880">
        <v>191</v>
      </c>
      <c r="AV9880">
        <v>209</v>
      </c>
      <c r="AW9880">
        <v>268</v>
      </c>
      <c r="AX9880">
        <v>330</v>
      </c>
      <c r="AY9880">
        <v>397</v>
      </c>
      <c r="AZ9880">
        <v>454</v>
      </c>
      <c r="BA9880">
        <v>467</v>
      </c>
      <c r="BB9880">
        <v>507</v>
      </c>
      <c r="BC9880">
        <v>545</v>
      </c>
      <c r="BD9880">
        <v>627</v>
      </c>
      <c r="BE9880">
        <v>656</v>
      </c>
      <c r="BF9880">
        <v>730</v>
      </c>
      <c r="BG9880">
        <v>804</v>
      </c>
      <c r="BH9880">
        <v>913</v>
      </c>
      <c r="BI9880">
        <v>1150</v>
      </c>
      <c r="BJ9880">
        <v>1297</v>
      </c>
      <c r="BL9880" s="89" t="str">
        <f>INDEX('SEDS_MSN Descriptions'!$C:$C,MATCH($C9880,'SEDS_MSN Descriptions'!$B:$B,0))</f>
        <v>Solar energy total end-use consumption</v>
      </c>
      <c r="BM9880" s="91" t="str">
        <f>INDEX('SEDS_MSN Descriptions'!$D:$D,MATCH($C9880,'SEDS_MSN Descriptions'!$B:$B,0))</f>
        <v>Billion Btu</v>
      </c>
      <c r="BN9880" s="91" t="str">
        <f t="shared" si="308"/>
        <v>other</v>
      </c>
      <c r="BO9880" s="91" t="str">
        <f t="shared" si="309"/>
        <v>other</v>
      </c>
    </row>
    <row r="9881" spans="1:67" ht="16" customHeight="1">
      <c r="A9881" t="s">
        <v>2327</v>
      </c>
      <c r="B9881" t="s">
        <v>2374</v>
      </c>
      <c r="C9881" t="s">
        <v>2132</v>
      </c>
      <c r="D9881">
        <v>290155</v>
      </c>
      <c r="E9881">
        <v>271498</v>
      </c>
      <c r="F9881">
        <v>279501</v>
      </c>
      <c r="G9881">
        <v>294215</v>
      </c>
      <c r="H9881">
        <v>309745</v>
      </c>
      <c r="I9881">
        <v>332226</v>
      </c>
      <c r="J9881">
        <v>349062</v>
      </c>
      <c r="K9881">
        <v>376536</v>
      </c>
      <c r="L9881">
        <v>389886</v>
      </c>
      <c r="M9881">
        <v>421502</v>
      </c>
      <c r="N9881">
        <v>446103</v>
      </c>
      <c r="O9881">
        <v>469468</v>
      </c>
      <c r="P9881">
        <v>484381</v>
      </c>
      <c r="Q9881">
        <v>499236</v>
      </c>
      <c r="R9881">
        <v>474824</v>
      </c>
      <c r="S9881">
        <v>467402</v>
      </c>
      <c r="T9881">
        <v>489360</v>
      </c>
      <c r="U9881">
        <v>501276</v>
      </c>
      <c r="V9881">
        <v>513382</v>
      </c>
      <c r="W9881">
        <v>502950</v>
      </c>
      <c r="X9881">
        <v>481837</v>
      </c>
      <c r="Y9881">
        <v>483877</v>
      </c>
      <c r="Z9881">
        <v>466129</v>
      </c>
      <c r="AA9881">
        <v>476856</v>
      </c>
      <c r="AB9881">
        <v>482494</v>
      </c>
      <c r="AC9881">
        <v>502788</v>
      </c>
      <c r="AD9881">
        <v>531531</v>
      </c>
      <c r="AE9881">
        <v>568798</v>
      </c>
      <c r="AF9881">
        <v>600423</v>
      </c>
      <c r="AG9881">
        <v>577259</v>
      </c>
      <c r="AH9881">
        <v>583597</v>
      </c>
      <c r="AI9881">
        <v>569499</v>
      </c>
      <c r="AJ9881">
        <v>565627</v>
      </c>
      <c r="AK9881">
        <v>574960</v>
      </c>
      <c r="AL9881">
        <v>586939</v>
      </c>
      <c r="AM9881">
        <v>596493</v>
      </c>
      <c r="AN9881">
        <v>605212</v>
      </c>
      <c r="AO9881">
        <v>623602</v>
      </c>
      <c r="AP9881">
        <v>633812</v>
      </c>
      <c r="AQ9881">
        <v>646527</v>
      </c>
      <c r="AR9881">
        <v>682827</v>
      </c>
      <c r="AS9881">
        <v>684004</v>
      </c>
      <c r="AT9881">
        <v>688160</v>
      </c>
      <c r="AU9881">
        <v>715501</v>
      </c>
      <c r="AV9881">
        <v>769960</v>
      </c>
      <c r="AW9881">
        <v>781592</v>
      </c>
      <c r="AX9881">
        <v>804438</v>
      </c>
      <c r="AY9881">
        <v>806073</v>
      </c>
      <c r="AZ9881">
        <v>748863</v>
      </c>
      <c r="BA9881">
        <v>727672</v>
      </c>
      <c r="BB9881">
        <v>758280</v>
      </c>
      <c r="BC9881">
        <v>733170</v>
      </c>
      <c r="BD9881">
        <v>739806</v>
      </c>
      <c r="BE9881">
        <v>738974</v>
      </c>
      <c r="BF9881">
        <v>749241</v>
      </c>
      <c r="BG9881">
        <v>740642</v>
      </c>
      <c r="BH9881">
        <v>744990</v>
      </c>
      <c r="BI9881">
        <v>753878</v>
      </c>
      <c r="BJ9881">
        <v>770446</v>
      </c>
      <c r="BL9881" s="89" t="str">
        <f>INDEX('SEDS_MSN Descriptions'!$C:$C,MATCH($C9881,'SEDS_MSN Descriptions'!$B:$B,0))</f>
        <v>Total energy consumed by the transportation sector</v>
      </c>
      <c r="BM9881" s="91" t="str">
        <f>INDEX('SEDS_MSN Descriptions'!$D:$D,MATCH($C9881,'SEDS_MSN Descriptions'!$B:$B,0))</f>
        <v>Billion Btu</v>
      </c>
      <c r="BN9881" s="91" t="str">
        <f t="shared" si="308"/>
        <v>Transportation</v>
      </c>
      <c r="BO9881" s="91" t="str">
        <f t="shared" si="309"/>
        <v>other</v>
      </c>
    </row>
    <row r="9882" spans="1:67" ht="32" customHeight="1">
      <c r="A9882" t="s">
        <v>2327</v>
      </c>
      <c r="B9882" t="s">
        <v>2374</v>
      </c>
      <c r="C9882" t="s">
        <v>2138</v>
      </c>
      <c r="D9882">
        <v>72.8</v>
      </c>
      <c r="E9882">
        <v>66.3</v>
      </c>
      <c r="F9882">
        <v>66.900000000000006</v>
      </c>
      <c r="G9882">
        <v>68.8</v>
      </c>
      <c r="H9882">
        <v>71.099999999999994</v>
      </c>
      <c r="I9882">
        <v>75.3</v>
      </c>
      <c r="J9882">
        <v>78.3</v>
      </c>
      <c r="K9882">
        <v>83.5</v>
      </c>
      <c r="L9882">
        <v>85.5</v>
      </c>
      <c r="M9882">
        <v>91.4</v>
      </c>
      <c r="N9882">
        <v>95.8</v>
      </c>
      <c r="O9882">
        <v>98.8</v>
      </c>
      <c r="P9882">
        <v>100.4</v>
      </c>
      <c r="Q9882">
        <v>101.9</v>
      </c>
      <c r="R9882">
        <v>95.5</v>
      </c>
      <c r="S9882">
        <v>92.6</v>
      </c>
      <c r="T9882">
        <v>95.5</v>
      </c>
      <c r="U9882">
        <v>96.5</v>
      </c>
      <c r="V9882">
        <v>97.4</v>
      </c>
      <c r="W9882">
        <v>94.8</v>
      </c>
      <c r="X9882">
        <v>89.8</v>
      </c>
      <c r="Y9882">
        <v>88.9</v>
      </c>
      <c r="Z9882">
        <v>84.9</v>
      </c>
      <c r="AA9882">
        <v>85.7</v>
      </c>
      <c r="AB9882">
        <v>85.5</v>
      </c>
      <c r="AC9882">
        <v>88</v>
      </c>
      <c r="AD9882">
        <v>91.5</v>
      </c>
      <c r="AE9882">
        <v>95.9</v>
      </c>
      <c r="AF9882">
        <v>99.5</v>
      </c>
      <c r="AG9882">
        <v>94.3</v>
      </c>
      <c r="AH9882">
        <v>93.9</v>
      </c>
      <c r="AI9882">
        <v>90.4</v>
      </c>
      <c r="AJ9882">
        <v>88.2</v>
      </c>
      <c r="AK9882">
        <v>88.3</v>
      </c>
      <c r="AL9882">
        <v>89</v>
      </c>
      <c r="AM9882">
        <v>89.4</v>
      </c>
      <c r="AN9882">
        <v>89.6</v>
      </c>
      <c r="AO9882">
        <v>91.3</v>
      </c>
      <c r="AP9882">
        <v>91.8</v>
      </c>
      <c r="AQ9882">
        <v>92.4</v>
      </c>
      <c r="AR9882">
        <v>96.1</v>
      </c>
      <c r="AS9882">
        <v>95</v>
      </c>
      <c r="AT9882">
        <v>94.4</v>
      </c>
      <c r="AU9882">
        <v>97.1</v>
      </c>
      <c r="AV9882">
        <v>103</v>
      </c>
      <c r="AW9882">
        <v>103.2</v>
      </c>
      <c r="AX9882">
        <v>104.8</v>
      </c>
      <c r="AY9882">
        <v>104</v>
      </c>
      <c r="AZ9882">
        <v>95.6</v>
      </c>
      <c r="BA9882">
        <v>91.8</v>
      </c>
      <c r="BB9882">
        <v>94.5</v>
      </c>
      <c r="BC9882">
        <v>90.5</v>
      </c>
      <c r="BD9882">
        <v>90.4</v>
      </c>
      <c r="BE9882">
        <v>89.5</v>
      </c>
      <c r="BF9882">
        <v>90.2</v>
      </c>
      <c r="BG9882">
        <v>88.6</v>
      </c>
      <c r="BH9882">
        <v>88.6</v>
      </c>
      <c r="BI9882">
        <v>89.1</v>
      </c>
      <c r="BJ9882">
        <v>90.6</v>
      </c>
      <c r="BL9882" s="89" t="str">
        <f>INDEX('SEDS_MSN Descriptions'!$C:$C,MATCH($C9882,'SEDS_MSN Descriptions'!$B:$B,0))</f>
        <v>Total energy consumption per capita in the transportation sector</v>
      </c>
      <c r="BM9882" s="91" t="str">
        <f>INDEX('SEDS_MSN Descriptions'!$D:$D,MATCH($C9882,'SEDS_MSN Descriptions'!$B:$B,0))</f>
        <v>Million Btu</v>
      </c>
      <c r="BN9882" s="91" t="str">
        <f t="shared" si="308"/>
        <v>Transportation</v>
      </c>
      <c r="BO9882" s="91" t="str">
        <f t="shared" si="309"/>
        <v>other</v>
      </c>
    </row>
    <row r="9883" spans="1:67" ht="32" customHeight="1">
      <c r="A9883" t="s">
        <v>2327</v>
      </c>
      <c r="B9883" t="s">
        <v>2374</v>
      </c>
      <c r="C9883" t="s">
        <v>2140</v>
      </c>
      <c r="D9883">
        <v>80925</v>
      </c>
      <c r="E9883">
        <v>84410</v>
      </c>
      <c r="F9883">
        <v>90128</v>
      </c>
      <c r="G9883">
        <v>96353</v>
      </c>
      <c r="H9883">
        <v>101483</v>
      </c>
      <c r="I9883">
        <v>109781</v>
      </c>
      <c r="J9883">
        <v>123489</v>
      </c>
      <c r="K9883">
        <v>134716</v>
      </c>
      <c r="L9883">
        <v>148996</v>
      </c>
      <c r="M9883">
        <v>162189</v>
      </c>
      <c r="N9883">
        <v>178524</v>
      </c>
      <c r="O9883">
        <v>193349</v>
      </c>
      <c r="P9883">
        <v>204561</v>
      </c>
      <c r="Q9883">
        <v>226577</v>
      </c>
      <c r="R9883">
        <v>225313</v>
      </c>
      <c r="S9883">
        <v>217878</v>
      </c>
      <c r="T9883">
        <v>234606</v>
      </c>
      <c r="U9883">
        <v>241044</v>
      </c>
      <c r="V9883">
        <v>254250</v>
      </c>
      <c r="W9883">
        <v>249241</v>
      </c>
      <c r="X9883">
        <v>256741</v>
      </c>
      <c r="Y9883">
        <v>261803</v>
      </c>
      <c r="Z9883">
        <v>272553</v>
      </c>
      <c r="AA9883">
        <v>289376</v>
      </c>
      <c r="AB9883">
        <v>301257</v>
      </c>
      <c r="AC9883">
        <v>307150</v>
      </c>
      <c r="AD9883">
        <v>331824</v>
      </c>
      <c r="AE9883">
        <v>351586</v>
      </c>
      <c r="AF9883">
        <v>363092</v>
      </c>
      <c r="AG9883">
        <v>393414</v>
      </c>
      <c r="AH9883">
        <v>402265</v>
      </c>
      <c r="AI9883">
        <v>413789</v>
      </c>
      <c r="AJ9883">
        <v>427783</v>
      </c>
      <c r="AK9883">
        <v>454251</v>
      </c>
      <c r="AL9883">
        <v>452961</v>
      </c>
      <c r="AM9883">
        <v>478113</v>
      </c>
      <c r="AN9883">
        <v>499084</v>
      </c>
      <c r="AO9883">
        <v>496416</v>
      </c>
      <c r="AP9883">
        <v>509620</v>
      </c>
      <c r="AQ9883">
        <v>528796</v>
      </c>
      <c r="AR9883">
        <v>557017</v>
      </c>
      <c r="AS9883">
        <v>549636</v>
      </c>
      <c r="AT9883">
        <v>563707</v>
      </c>
      <c r="AU9883">
        <v>572172</v>
      </c>
      <c r="AV9883">
        <v>596856</v>
      </c>
      <c r="AW9883">
        <v>617532</v>
      </c>
      <c r="AX9883">
        <v>605948</v>
      </c>
      <c r="AY9883">
        <v>632557</v>
      </c>
      <c r="AZ9883">
        <v>629998</v>
      </c>
      <c r="BA9883">
        <v>617994</v>
      </c>
      <c r="BB9883">
        <v>632228</v>
      </c>
      <c r="BC9883">
        <v>607351</v>
      </c>
      <c r="BD9883">
        <v>590764</v>
      </c>
      <c r="BE9883">
        <v>611941</v>
      </c>
      <c r="BF9883">
        <v>616786</v>
      </c>
      <c r="BG9883">
        <v>615148</v>
      </c>
      <c r="BH9883">
        <v>611564</v>
      </c>
      <c r="BI9883">
        <v>612278</v>
      </c>
      <c r="BJ9883">
        <v>636489</v>
      </c>
      <c r="BL9883" s="89" t="str">
        <f>INDEX('SEDS_MSN Descriptions'!$C:$C,MATCH($C9883,'SEDS_MSN Descriptions'!$B:$B,0))</f>
        <v>Total energy consumed by the commercial sector</v>
      </c>
      <c r="BM9883" s="91" t="str">
        <f>INDEX('SEDS_MSN Descriptions'!$D:$D,MATCH($C9883,'SEDS_MSN Descriptions'!$B:$B,0))</f>
        <v>Billion Btu</v>
      </c>
      <c r="BN9883" s="91" t="str">
        <f t="shared" si="308"/>
        <v>commercial</v>
      </c>
      <c r="BO9883" s="91" t="str">
        <f t="shared" si="309"/>
        <v>other</v>
      </c>
    </row>
    <row r="9884" spans="1:67" ht="32" customHeight="1">
      <c r="A9884" t="s">
        <v>2327</v>
      </c>
      <c r="B9884" t="s">
        <v>2374</v>
      </c>
      <c r="C9884" t="s">
        <v>2146</v>
      </c>
      <c r="D9884">
        <v>20.3</v>
      </c>
      <c r="E9884">
        <v>20.6</v>
      </c>
      <c r="F9884">
        <v>21.6</v>
      </c>
      <c r="G9884">
        <v>22.5</v>
      </c>
      <c r="H9884">
        <v>23.3</v>
      </c>
      <c r="I9884">
        <v>24.9</v>
      </c>
      <c r="J9884">
        <v>27.7</v>
      </c>
      <c r="K9884">
        <v>29.9</v>
      </c>
      <c r="L9884">
        <v>32.700000000000003</v>
      </c>
      <c r="M9884">
        <v>35.200000000000003</v>
      </c>
      <c r="N9884">
        <v>38.299999999999997</v>
      </c>
      <c r="O9884">
        <v>40.700000000000003</v>
      </c>
      <c r="P9884">
        <v>42.4</v>
      </c>
      <c r="Q9884">
        <v>46.2</v>
      </c>
      <c r="R9884">
        <v>45.3</v>
      </c>
      <c r="S9884">
        <v>43.2</v>
      </c>
      <c r="T9884">
        <v>45.8</v>
      </c>
      <c r="U9884">
        <v>46.4</v>
      </c>
      <c r="V9884">
        <v>48.2</v>
      </c>
      <c r="W9884">
        <v>47</v>
      </c>
      <c r="X9884">
        <v>47.8</v>
      </c>
      <c r="Y9884">
        <v>48.1</v>
      </c>
      <c r="Z9884">
        <v>49.6</v>
      </c>
      <c r="AA9884">
        <v>52</v>
      </c>
      <c r="AB9884">
        <v>53.4</v>
      </c>
      <c r="AC9884">
        <v>53.7</v>
      </c>
      <c r="AD9884">
        <v>57.1</v>
      </c>
      <c r="AE9884">
        <v>59.3</v>
      </c>
      <c r="AF9884">
        <v>60.1</v>
      </c>
      <c r="AG9884">
        <v>64.3</v>
      </c>
      <c r="AH9884">
        <v>64.7</v>
      </c>
      <c r="AI9884">
        <v>65.7</v>
      </c>
      <c r="AJ9884">
        <v>66.7</v>
      </c>
      <c r="AK9884">
        <v>69.8</v>
      </c>
      <c r="AL9884">
        <v>68.7</v>
      </c>
      <c r="AM9884">
        <v>71.7</v>
      </c>
      <c r="AN9884">
        <v>73.900000000000006</v>
      </c>
      <c r="AO9884">
        <v>72.7</v>
      </c>
      <c r="AP9884">
        <v>73.8</v>
      </c>
      <c r="AQ9884">
        <v>75.5</v>
      </c>
      <c r="AR9884">
        <v>78.400000000000006</v>
      </c>
      <c r="AS9884">
        <v>76.400000000000006</v>
      </c>
      <c r="AT9884">
        <v>77.400000000000006</v>
      </c>
      <c r="AU9884">
        <v>77.7</v>
      </c>
      <c r="AV9884">
        <v>79.8</v>
      </c>
      <c r="AW9884">
        <v>81.5</v>
      </c>
      <c r="AX9884">
        <v>79</v>
      </c>
      <c r="AY9884">
        <v>81.599999999999994</v>
      </c>
      <c r="AZ9884">
        <v>80.400000000000006</v>
      </c>
      <c r="BA9884">
        <v>78</v>
      </c>
      <c r="BB9884">
        <v>78.8</v>
      </c>
      <c r="BC9884">
        <v>75</v>
      </c>
      <c r="BD9884">
        <v>72.2</v>
      </c>
      <c r="BE9884">
        <v>74.2</v>
      </c>
      <c r="BF9884">
        <v>74.2</v>
      </c>
      <c r="BG9884">
        <v>73.599999999999994</v>
      </c>
      <c r="BH9884">
        <v>72.7</v>
      </c>
      <c r="BI9884">
        <v>72.3</v>
      </c>
      <c r="BJ9884">
        <v>74.900000000000006</v>
      </c>
      <c r="BL9884" s="89" t="str">
        <f>INDEX('SEDS_MSN Descriptions'!$C:$C,MATCH($C9884,'SEDS_MSN Descriptions'!$B:$B,0))</f>
        <v>Total energy consumption per capita in the commercial sector</v>
      </c>
      <c r="BM9884" s="91" t="str">
        <f>INDEX('SEDS_MSN Descriptions'!$D:$D,MATCH($C9884,'SEDS_MSN Descriptions'!$B:$B,0))</f>
        <v>Million Btu</v>
      </c>
      <c r="BN9884" s="91" t="str">
        <f t="shared" si="308"/>
        <v>commercial</v>
      </c>
      <c r="BO9884" s="91" t="str">
        <f t="shared" si="309"/>
        <v>other</v>
      </c>
    </row>
    <row r="9885" spans="1:67" ht="16" customHeight="1">
      <c r="A9885" t="s">
        <v>2327</v>
      </c>
      <c r="B9885" t="s">
        <v>2374</v>
      </c>
      <c r="C9885" t="s">
        <v>2148</v>
      </c>
      <c r="D9885">
        <v>182486</v>
      </c>
      <c r="E9885">
        <v>189985</v>
      </c>
      <c r="F9885">
        <v>211590</v>
      </c>
      <c r="G9885">
        <v>214824</v>
      </c>
      <c r="H9885">
        <v>227290</v>
      </c>
      <c r="I9885">
        <v>230581</v>
      </c>
      <c r="J9885">
        <v>231440</v>
      </c>
      <c r="K9885">
        <v>228580</v>
      </c>
      <c r="L9885">
        <v>255490</v>
      </c>
      <c r="M9885">
        <v>277515</v>
      </c>
      <c r="N9885">
        <v>292621</v>
      </c>
      <c r="O9885">
        <v>300197</v>
      </c>
      <c r="P9885">
        <v>312380</v>
      </c>
      <c r="Q9885">
        <v>378575</v>
      </c>
      <c r="R9885">
        <v>365561</v>
      </c>
      <c r="S9885">
        <v>379825</v>
      </c>
      <c r="T9885">
        <v>396635</v>
      </c>
      <c r="U9885">
        <v>413231</v>
      </c>
      <c r="V9885">
        <v>447293</v>
      </c>
      <c r="W9885">
        <v>381108</v>
      </c>
      <c r="X9885">
        <v>371975</v>
      </c>
      <c r="Y9885">
        <v>407766</v>
      </c>
      <c r="Z9885">
        <v>391187</v>
      </c>
      <c r="AA9885">
        <v>403053</v>
      </c>
      <c r="AB9885">
        <v>401375</v>
      </c>
      <c r="AC9885">
        <v>440841</v>
      </c>
      <c r="AD9885">
        <v>445373</v>
      </c>
      <c r="AE9885">
        <v>441084</v>
      </c>
      <c r="AF9885">
        <v>465981</v>
      </c>
      <c r="AG9885">
        <v>466831</v>
      </c>
      <c r="AH9885">
        <v>525798</v>
      </c>
      <c r="AI9885">
        <v>550991</v>
      </c>
      <c r="AJ9885">
        <v>565505</v>
      </c>
      <c r="AK9885">
        <v>618072</v>
      </c>
      <c r="AL9885">
        <v>623828</v>
      </c>
      <c r="AM9885">
        <v>634625</v>
      </c>
      <c r="AN9885">
        <v>674030</v>
      </c>
      <c r="AO9885">
        <v>687265</v>
      </c>
      <c r="AP9885">
        <v>724857</v>
      </c>
      <c r="AQ9885">
        <v>748573</v>
      </c>
      <c r="AR9885">
        <v>786315</v>
      </c>
      <c r="AS9885">
        <v>761086</v>
      </c>
      <c r="AT9885">
        <v>769058</v>
      </c>
      <c r="AU9885">
        <v>752067</v>
      </c>
      <c r="AV9885">
        <v>790199</v>
      </c>
      <c r="AW9885">
        <v>799938</v>
      </c>
      <c r="AX9885">
        <v>736296</v>
      </c>
      <c r="AY9885">
        <v>798391</v>
      </c>
      <c r="AZ9885">
        <v>741449</v>
      </c>
      <c r="BA9885">
        <v>701831</v>
      </c>
      <c r="BB9885">
        <v>737044</v>
      </c>
      <c r="BC9885">
        <v>661840</v>
      </c>
      <c r="BD9885">
        <v>680978</v>
      </c>
      <c r="BE9885">
        <v>745573</v>
      </c>
      <c r="BF9885">
        <v>753858</v>
      </c>
      <c r="BG9885">
        <v>789494</v>
      </c>
      <c r="BH9885">
        <v>851265</v>
      </c>
      <c r="BI9885">
        <v>809246</v>
      </c>
      <c r="BJ9885">
        <v>853564</v>
      </c>
      <c r="BL9885" s="89" t="str">
        <f>INDEX('SEDS_MSN Descriptions'!$C:$C,MATCH($C9885,'SEDS_MSN Descriptions'!$B:$B,0))</f>
        <v>Total energy consumed by the electric power sector</v>
      </c>
      <c r="BM9885" s="91" t="str">
        <f>INDEX('SEDS_MSN Descriptions'!$D:$D,MATCH($C9885,'SEDS_MSN Descriptions'!$B:$B,0))</f>
        <v>Billion Btu</v>
      </c>
      <c r="BN9885" s="91" t="str">
        <f t="shared" si="308"/>
        <v>electric power</v>
      </c>
      <c r="BO9885" s="91" t="str">
        <f t="shared" si="309"/>
        <v>other</v>
      </c>
    </row>
    <row r="9886" spans="1:67" ht="16" customHeight="1">
      <c r="A9886" t="s">
        <v>2327</v>
      </c>
      <c r="B9886" t="s">
        <v>2374</v>
      </c>
      <c r="C9886" t="s">
        <v>2153</v>
      </c>
      <c r="D9886">
        <v>288114</v>
      </c>
      <c r="E9886">
        <v>300076</v>
      </c>
      <c r="F9886">
        <v>308322</v>
      </c>
      <c r="G9886">
        <v>335755</v>
      </c>
      <c r="H9886">
        <v>346812</v>
      </c>
      <c r="I9886">
        <v>382880</v>
      </c>
      <c r="J9886">
        <v>402896</v>
      </c>
      <c r="K9886">
        <v>373728</v>
      </c>
      <c r="L9886">
        <v>388955</v>
      </c>
      <c r="M9886">
        <v>374262</v>
      </c>
      <c r="N9886">
        <v>357919</v>
      </c>
      <c r="O9886">
        <v>361250</v>
      </c>
      <c r="P9886">
        <v>373891</v>
      </c>
      <c r="Q9886">
        <v>386865</v>
      </c>
      <c r="R9886">
        <v>369513</v>
      </c>
      <c r="S9886">
        <v>349615</v>
      </c>
      <c r="T9886">
        <v>370640</v>
      </c>
      <c r="U9886">
        <v>381399</v>
      </c>
      <c r="V9886">
        <v>379118</v>
      </c>
      <c r="W9886">
        <v>421876</v>
      </c>
      <c r="X9886">
        <v>430382</v>
      </c>
      <c r="Y9886">
        <v>422606</v>
      </c>
      <c r="Z9886">
        <v>412642</v>
      </c>
      <c r="AA9886">
        <v>434833</v>
      </c>
      <c r="AB9886">
        <v>470301</v>
      </c>
      <c r="AC9886">
        <v>470400</v>
      </c>
      <c r="AD9886">
        <v>475357</v>
      </c>
      <c r="AE9886">
        <v>492135</v>
      </c>
      <c r="AF9886">
        <v>500584</v>
      </c>
      <c r="AG9886">
        <v>519473</v>
      </c>
      <c r="AH9886">
        <v>545209</v>
      </c>
      <c r="AI9886">
        <v>535493</v>
      </c>
      <c r="AJ9886">
        <v>537554</v>
      </c>
      <c r="AK9886">
        <v>534619</v>
      </c>
      <c r="AL9886">
        <v>555457</v>
      </c>
      <c r="AM9886">
        <v>569231</v>
      </c>
      <c r="AN9886">
        <v>567243</v>
      </c>
      <c r="AO9886">
        <v>569528</v>
      </c>
      <c r="AP9886">
        <v>577721</v>
      </c>
      <c r="AQ9886">
        <v>587731</v>
      </c>
      <c r="AR9886">
        <v>580574</v>
      </c>
      <c r="AS9886">
        <v>542576</v>
      </c>
      <c r="AT9886">
        <v>520245</v>
      </c>
      <c r="AU9886">
        <v>542319</v>
      </c>
      <c r="AV9886">
        <v>564372</v>
      </c>
      <c r="AW9886">
        <v>573677</v>
      </c>
      <c r="AX9886">
        <v>549105</v>
      </c>
      <c r="AY9886">
        <v>545606</v>
      </c>
      <c r="AZ9886">
        <v>519228</v>
      </c>
      <c r="BA9886">
        <v>445342</v>
      </c>
      <c r="BB9886">
        <v>450713</v>
      </c>
      <c r="BC9886">
        <v>447647</v>
      </c>
      <c r="BD9886">
        <v>447246</v>
      </c>
      <c r="BE9886">
        <v>447411</v>
      </c>
      <c r="BF9886">
        <v>456915</v>
      </c>
      <c r="BG9886">
        <v>451640</v>
      </c>
      <c r="BH9886">
        <v>441231</v>
      </c>
      <c r="BI9886">
        <v>434936</v>
      </c>
      <c r="BJ9886">
        <v>437818</v>
      </c>
      <c r="BL9886" s="89" t="str">
        <f>INDEX('SEDS_MSN Descriptions'!$C:$C,MATCH($C9886,'SEDS_MSN Descriptions'!$B:$B,0))</f>
        <v>Total energy consumed by the industrial sector</v>
      </c>
      <c r="BM9886" s="91" t="str">
        <f>INDEX('SEDS_MSN Descriptions'!$D:$D,MATCH($C9886,'SEDS_MSN Descriptions'!$B:$B,0))</f>
        <v>Billion Btu</v>
      </c>
      <c r="BN9886" s="91" t="str">
        <f t="shared" si="308"/>
        <v>Industrial</v>
      </c>
      <c r="BO9886" s="91" t="str">
        <f t="shared" si="309"/>
        <v>other</v>
      </c>
    </row>
    <row r="9887" spans="1:67" ht="16" customHeight="1">
      <c r="A9887" t="s">
        <v>2327</v>
      </c>
      <c r="B9887" t="s">
        <v>2374</v>
      </c>
      <c r="C9887" t="s">
        <v>2159</v>
      </c>
      <c r="D9887">
        <v>72.3</v>
      </c>
      <c r="E9887">
        <v>73.3</v>
      </c>
      <c r="F9887">
        <v>73.8</v>
      </c>
      <c r="G9887">
        <v>78.5</v>
      </c>
      <c r="H9887">
        <v>79.599999999999994</v>
      </c>
      <c r="I9887">
        <v>86.8</v>
      </c>
      <c r="J9887">
        <v>90.4</v>
      </c>
      <c r="K9887">
        <v>82.9</v>
      </c>
      <c r="L9887">
        <v>85.3</v>
      </c>
      <c r="M9887">
        <v>81.099999999999994</v>
      </c>
      <c r="N9887">
        <v>76.8</v>
      </c>
      <c r="O9887">
        <v>76</v>
      </c>
      <c r="P9887">
        <v>77.5</v>
      </c>
      <c r="Q9887">
        <v>78.900000000000006</v>
      </c>
      <c r="R9887">
        <v>74.3</v>
      </c>
      <c r="S9887">
        <v>69.3</v>
      </c>
      <c r="T9887">
        <v>72.400000000000006</v>
      </c>
      <c r="U9887">
        <v>73.400000000000006</v>
      </c>
      <c r="V9887">
        <v>71.900000000000006</v>
      </c>
      <c r="W9887">
        <v>79.5</v>
      </c>
      <c r="X9887">
        <v>80.2</v>
      </c>
      <c r="Y9887">
        <v>77.599999999999994</v>
      </c>
      <c r="Z9887">
        <v>75.099999999999994</v>
      </c>
      <c r="AA9887">
        <v>78.099999999999994</v>
      </c>
      <c r="AB9887">
        <v>83.3</v>
      </c>
      <c r="AC9887">
        <v>82.3</v>
      </c>
      <c r="AD9887">
        <v>81.8</v>
      </c>
      <c r="AE9887">
        <v>83</v>
      </c>
      <c r="AF9887">
        <v>82.9</v>
      </c>
      <c r="AG9887">
        <v>84.9</v>
      </c>
      <c r="AH9887">
        <v>87.7</v>
      </c>
      <c r="AI9887">
        <v>85</v>
      </c>
      <c r="AJ9887">
        <v>83.8</v>
      </c>
      <c r="AK9887">
        <v>82.1</v>
      </c>
      <c r="AL9887">
        <v>84.2</v>
      </c>
      <c r="AM9887">
        <v>85.3</v>
      </c>
      <c r="AN9887">
        <v>84</v>
      </c>
      <c r="AO9887">
        <v>83.4</v>
      </c>
      <c r="AP9887">
        <v>83.7</v>
      </c>
      <c r="AQ9887">
        <v>84</v>
      </c>
      <c r="AR9887">
        <v>81.7</v>
      </c>
      <c r="AS9887">
        <v>75.400000000000006</v>
      </c>
      <c r="AT9887">
        <v>71.400000000000006</v>
      </c>
      <c r="AU9887">
        <v>73.599999999999994</v>
      </c>
      <c r="AV9887">
        <v>75.5</v>
      </c>
      <c r="AW9887">
        <v>75.7</v>
      </c>
      <c r="AX9887">
        <v>71.599999999999994</v>
      </c>
      <c r="AY9887">
        <v>70.400000000000006</v>
      </c>
      <c r="AZ9887">
        <v>66.3</v>
      </c>
      <c r="BA9887">
        <v>56.2</v>
      </c>
      <c r="BB9887">
        <v>56.2</v>
      </c>
      <c r="BC9887">
        <v>55.3</v>
      </c>
      <c r="BD9887">
        <v>54.6</v>
      </c>
      <c r="BE9887">
        <v>54.2</v>
      </c>
      <c r="BF9887">
        <v>55</v>
      </c>
      <c r="BG9887">
        <v>54</v>
      </c>
      <c r="BH9887">
        <v>52.5</v>
      </c>
      <c r="BI9887">
        <v>51.4</v>
      </c>
      <c r="BJ9887">
        <v>51.5</v>
      </c>
      <c r="BL9887" s="89" t="str">
        <f>INDEX('SEDS_MSN Descriptions'!$C:$C,MATCH($C9887,'SEDS_MSN Descriptions'!$B:$B,0))</f>
        <v>Total energy consumption per capita in the industrial sector</v>
      </c>
      <c r="BM9887" s="91" t="str">
        <f>INDEX('SEDS_MSN Descriptions'!$D:$D,MATCH($C9887,'SEDS_MSN Descriptions'!$B:$B,0))</f>
        <v>Million Btu</v>
      </c>
      <c r="BN9887" s="91" t="str">
        <f t="shared" si="308"/>
        <v>Industrial</v>
      </c>
      <c r="BO9887" s="91" t="str">
        <f t="shared" si="309"/>
        <v>other</v>
      </c>
    </row>
    <row r="9888" spans="1:67" ht="16" customHeight="1">
      <c r="A9888" t="s">
        <v>2327</v>
      </c>
      <c r="B9888" t="s">
        <v>2374</v>
      </c>
      <c r="C9888" t="s">
        <v>2165</v>
      </c>
      <c r="D9888">
        <v>192104</v>
      </c>
      <c r="E9888">
        <v>198615</v>
      </c>
      <c r="F9888">
        <v>205750</v>
      </c>
      <c r="G9888">
        <v>213368</v>
      </c>
      <c r="H9888">
        <v>211239</v>
      </c>
      <c r="I9888">
        <v>221208</v>
      </c>
      <c r="J9888">
        <v>241512</v>
      </c>
      <c r="K9888">
        <v>252210</v>
      </c>
      <c r="L9888">
        <v>269692</v>
      </c>
      <c r="M9888">
        <v>279277</v>
      </c>
      <c r="N9888">
        <v>296482</v>
      </c>
      <c r="O9888">
        <v>298297</v>
      </c>
      <c r="P9888">
        <v>312563</v>
      </c>
      <c r="Q9888">
        <v>322393</v>
      </c>
      <c r="R9888">
        <v>312699</v>
      </c>
      <c r="S9888">
        <v>324099</v>
      </c>
      <c r="T9888">
        <v>349229</v>
      </c>
      <c r="U9888">
        <v>362506</v>
      </c>
      <c r="V9888">
        <v>368413</v>
      </c>
      <c r="W9888">
        <v>394304</v>
      </c>
      <c r="X9888">
        <v>361893</v>
      </c>
      <c r="Y9888">
        <v>345974</v>
      </c>
      <c r="Z9888">
        <v>349726</v>
      </c>
      <c r="AA9888">
        <v>358073</v>
      </c>
      <c r="AB9888">
        <v>382780</v>
      </c>
      <c r="AC9888">
        <v>390163</v>
      </c>
      <c r="AD9888">
        <v>418231</v>
      </c>
      <c r="AE9888">
        <v>434697</v>
      </c>
      <c r="AF9888">
        <v>457850</v>
      </c>
      <c r="AG9888">
        <v>474941</v>
      </c>
      <c r="AH9888">
        <v>438144</v>
      </c>
      <c r="AI9888">
        <v>456303</v>
      </c>
      <c r="AJ9888">
        <v>469684</v>
      </c>
      <c r="AK9888">
        <v>511959</v>
      </c>
      <c r="AL9888">
        <v>504160</v>
      </c>
      <c r="AM9888">
        <v>523407</v>
      </c>
      <c r="AN9888">
        <v>550289</v>
      </c>
      <c r="AO9888">
        <v>530361</v>
      </c>
      <c r="AP9888">
        <v>523888</v>
      </c>
      <c r="AQ9888">
        <v>545929</v>
      </c>
      <c r="AR9888">
        <v>585409</v>
      </c>
      <c r="AS9888">
        <v>561332</v>
      </c>
      <c r="AT9888">
        <v>598347</v>
      </c>
      <c r="AU9888">
        <v>612523</v>
      </c>
      <c r="AV9888">
        <v>636262</v>
      </c>
      <c r="AW9888">
        <v>669356</v>
      </c>
      <c r="AX9888">
        <v>621584</v>
      </c>
      <c r="AY9888">
        <v>658954</v>
      </c>
      <c r="AZ9888">
        <v>646132</v>
      </c>
      <c r="BA9888">
        <v>638448</v>
      </c>
      <c r="BB9888">
        <v>683534</v>
      </c>
      <c r="BC9888">
        <v>633109</v>
      </c>
      <c r="BD9888">
        <v>579679</v>
      </c>
      <c r="BE9888">
        <v>625551</v>
      </c>
      <c r="BF9888">
        <v>643200</v>
      </c>
      <c r="BG9888">
        <v>611358</v>
      </c>
      <c r="BH9888">
        <v>578438</v>
      </c>
      <c r="BI9888">
        <v>553570</v>
      </c>
      <c r="BJ9888">
        <v>610335</v>
      </c>
      <c r="BL9888" s="89" t="str">
        <f>INDEX('SEDS_MSN Descriptions'!$C:$C,MATCH($C9888,'SEDS_MSN Descriptions'!$B:$B,0))</f>
        <v>Total energy consumed by the residential sector</v>
      </c>
      <c r="BM9888" s="91" t="str">
        <f>INDEX('SEDS_MSN Descriptions'!$D:$D,MATCH($C9888,'SEDS_MSN Descriptions'!$B:$B,0))</f>
        <v>Billion Btu</v>
      </c>
      <c r="BN9888" s="91" t="str">
        <f t="shared" si="308"/>
        <v>residential</v>
      </c>
      <c r="BO9888" s="91" t="str">
        <f t="shared" si="309"/>
        <v>other</v>
      </c>
    </row>
    <row r="9889" spans="1:67" ht="16" customHeight="1">
      <c r="A9889" t="s">
        <v>2327</v>
      </c>
      <c r="B9889" t="s">
        <v>2374</v>
      </c>
      <c r="C9889" t="s">
        <v>2173</v>
      </c>
      <c r="D9889">
        <v>48.2</v>
      </c>
      <c r="E9889">
        <v>48.5</v>
      </c>
      <c r="F9889">
        <v>49.2</v>
      </c>
      <c r="G9889">
        <v>49.9</v>
      </c>
      <c r="H9889">
        <v>48.5</v>
      </c>
      <c r="I9889">
        <v>50.1</v>
      </c>
      <c r="J9889">
        <v>54.2</v>
      </c>
      <c r="K9889">
        <v>55.9</v>
      </c>
      <c r="L9889">
        <v>59.2</v>
      </c>
      <c r="M9889">
        <v>60.5</v>
      </c>
      <c r="N9889">
        <v>63.6</v>
      </c>
      <c r="O9889">
        <v>62.8</v>
      </c>
      <c r="P9889">
        <v>64.8</v>
      </c>
      <c r="Q9889">
        <v>65.8</v>
      </c>
      <c r="R9889">
        <v>62.9</v>
      </c>
      <c r="S9889">
        <v>64.2</v>
      </c>
      <c r="T9889">
        <v>68.2</v>
      </c>
      <c r="U9889">
        <v>69.8</v>
      </c>
      <c r="V9889">
        <v>69.900000000000006</v>
      </c>
      <c r="W9889">
        <v>74.3</v>
      </c>
      <c r="X9889">
        <v>67.400000000000006</v>
      </c>
      <c r="Y9889">
        <v>63.6</v>
      </c>
      <c r="Z9889">
        <v>63.7</v>
      </c>
      <c r="AA9889">
        <v>64.3</v>
      </c>
      <c r="AB9889">
        <v>67.8</v>
      </c>
      <c r="AC9889">
        <v>68.3</v>
      </c>
      <c r="AD9889">
        <v>72</v>
      </c>
      <c r="AE9889">
        <v>73.3</v>
      </c>
      <c r="AF9889">
        <v>75.8</v>
      </c>
      <c r="AG9889">
        <v>77.599999999999994</v>
      </c>
      <c r="AH9889">
        <v>70.5</v>
      </c>
      <c r="AI9889">
        <v>72.400000000000006</v>
      </c>
      <c r="AJ9889">
        <v>73.2</v>
      </c>
      <c r="AK9889">
        <v>78.599999999999994</v>
      </c>
      <c r="AL9889">
        <v>76.5</v>
      </c>
      <c r="AM9889">
        <v>78.5</v>
      </c>
      <c r="AN9889">
        <v>81.5</v>
      </c>
      <c r="AO9889">
        <v>77.7</v>
      </c>
      <c r="AP9889">
        <v>75.900000000000006</v>
      </c>
      <c r="AQ9889">
        <v>78</v>
      </c>
      <c r="AR9889">
        <v>82.4</v>
      </c>
      <c r="AS9889">
        <v>78</v>
      </c>
      <c r="AT9889">
        <v>82.1</v>
      </c>
      <c r="AU9889">
        <v>83.1</v>
      </c>
      <c r="AV9889">
        <v>85.1</v>
      </c>
      <c r="AW9889">
        <v>88.3</v>
      </c>
      <c r="AX9889">
        <v>81</v>
      </c>
      <c r="AY9889">
        <v>85</v>
      </c>
      <c r="AZ9889">
        <v>82.5</v>
      </c>
      <c r="BA9889">
        <v>80.599999999999994</v>
      </c>
      <c r="BB9889">
        <v>85.2</v>
      </c>
      <c r="BC9889">
        <v>78.2</v>
      </c>
      <c r="BD9889">
        <v>70.8</v>
      </c>
      <c r="BE9889">
        <v>75.8</v>
      </c>
      <c r="BF9889">
        <v>77.400000000000006</v>
      </c>
      <c r="BG9889">
        <v>73.099999999999994</v>
      </c>
      <c r="BH9889">
        <v>68.8</v>
      </c>
      <c r="BI9889">
        <v>65.400000000000006</v>
      </c>
      <c r="BJ9889">
        <v>71.8</v>
      </c>
      <c r="BL9889" s="89" t="str">
        <f>INDEX('SEDS_MSN Descriptions'!$C:$C,MATCH($C9889,'SEDS_MSN Descriptions'!$B:$B,0))</f>
        <v>Total energy consumption per capita in the residential sector</v>
      </c>
      <c r="BM9889" s="91" t="str">
        <f>INDEX('SEDS_MSN Descriptions'!$D:$D,MATCH($C9889,'SEDS_MSN Descriptions'!$B:$B,0))</f>
        <v>Million Btu</v>
      </c>
      <c r="BN9889" s="91" t="str">
        <f t="shared" si="308"/>
        <v>residential</v>
      </c>
      <c r="BO9889" s="91" t="str">
        <f t="shared" si="309"/>
        <v>other</v>
      </c>
    </row>
    <row r="9890" spans="1:67" ht="16" customHeight="1">
      <c r="A9890" t="s">
        <v>2327</v>
      </c>
      <c r="B9890" t="s">
        <v>2374</v>
      </c>
      <c r="C9890" t="s">
        <v>2175</v>
      </c>
      <c r="D9890">
        <v>851297</v>
      </c>
      <c r="E9890">
        <v>854600</v>
      </c>
      <c r="F9890">
        <v>883702</v>
      </c>
      <c r="G9890">
        <v>939691</v>
      </c>
      <c r="H9890">
        <v>969280</v>
      </c>
      <c r="I9890">
        <v>1046094</v>
      </c>
      <c r="J9890">
        <v>1116959</v>
      </c>
      <c r="K9890">
        <v>1137190</v>
      </c>
      <c r="L9890">
        <v>1197529</v>
      </c>
      <c r="M9890">
        <v>1237230</v>
      </c>
      <c r="N9890">
        <v>1279028</v>
      </c>
      <c r="O9890">
        <v>1322363</v>
      </c>
      <c r="P9890">
        <v>1375395</v>
      </c>
      <c r="Q9890">
        <v>1435070</v>
      </c>
      <c r="R9890">
        <v>1382349</v>
      </c>
      <c r="S9890">
        <v>1358994</v>
      </c>
      <c r="T9890">
        <v>1443835</v>
      </c>
      <c r="U9890">
        <v>1486224</v>
      </c>
      <c r="V9890">
        <v>1515163</v>
      </c>
      <c r="W9890">
        <v>1568370</v>
      </c>
      <c r="X9890">
        <v>1530854</v>
      </c>
      <c r="Y9890">
        <v>1514259</v>
      </c>
      <c r="Z9890">
        <v>1501050</v>
      </c>
      <c r="AA9890">
        <v>1559137</v>
      </c>
      <c r="AB9890">
        <v>1636831</v>
      </c>
      <c r="AC9890">
        <v>1670500</v>
      </c>
      <c r="AD9890">
        <v>1756943</v>
      </c>
      <c r="AE9890">
        <v>1847217</v>
      </c>
      <c r="AF9890">
        <v>1921950</v>
      </c>
      <c r="AG9890">
        <v>1965088</v>
      </c>
      <c r="AH9890">
        <v>1969215</v>
      </c>
      <c r="AI9890">
        <v>1975083</v>
      </c>
      <c r="AJ9890">
        <v>2000648</v>
      </c>
      <c r="AK9890">
        <v>2075789</v>
      </c>
      <c r="AL9890">
        <v>2099517</v>
      </c>
      <c r="AM9890">
        <v>2167244</v>
      </c>
      <c r="AN9890">
        <v>2221828</v>
      </c>
      <c r="AO9890">
        <v>2219906</v>
      </c>
      <c r="AP9890">
        <v>2245041</v>
      </c>
      <c r="AQ9890">
        <v>2308982</v>
      </c>
      <c r="AR9890">
        <v>2405827</v>
      </c>
      <c r="AS9890">
        <v>2337547</v>
      </c>
      <c r="AT9890">
        <v>2370458</v>
      </c>
      <c r="AU9890">
        <v>2442514</v>
      </c>
      <c r="AV9890">
        <v>2567450</v>
      </c>
      <c r="AW9890">
        <v>2642157</v>
      </c>
      <c r="AX9890">
        <v>2581074</v>
      </c>
      <c r="AY9890">
        <v>2643190</v>
      </c>
      <c r="AZ9890">
        <v>2544221</v>
      </c>
      <c r="BA9890">
        <v>2429455</v>
      </c>
      <c r="BB9890">
        <v>2524756</v>
      </c>
      <c r="BC9890">
        <v>2421276</v>
      </c>
      <c r="BD9890">
        <v>2357496</v>
      </c>
      <c r="BE9890">
        <v>2423875</v>
      </c>
      <c r="BF9890">
        <v>2466143</v>
      </c>
      <c r="BG9890">
        <v>2418787</v>
      </c>
      <c r="BH9890">
        <v>2376222</v>
      </c>
      <c r="BI9890">
        <v>2354662</v>
      </c>
      <c r="BJ9890">
        <v>2455088</v>
      </c>
      <c r="BL9890" s="89" t="str">
        <f>INDEX('SEDS_MSN Descriptions'!$C:$C,MATCH($C9890,'SEDS_MSN Descriptions'!$B:$B,0))</f>
        <v>Total energy consumption</v>
      </c>
      <c r="BM9890" s="91" t="str">
        <f>INDEX('SEDS_MSN Descriptions'!$D:$D,MATCH($C9890,'SEDS_MSN Descriptions'!$B:$B,0))</f>
        <v>Billion Btu</v>
      </c>
      <c r="BN9890" s="91" t="str">
        <f t="shared" si="308"/>
        <v>other</v>
      </c>
      <c r="BO9890" s="91" t="str">
        <f t="shared" si="309"/>
        <v>other</v>
      </c>
    </row>
    <row r="9891" spans="1:67" ht="16" customHeight="1">
      <c r="A9891" t="s">
        <v>2327</v>
      </c>
      <c r="B9891" t="s">
        <v>2374</v>
      </c>
      <c r="C9891" t="s">
        <v>2181</v>
      </c>
      <c r="AO9891">
        <v>7.36</v>
      </c>
      <c r="AP9891">
        <v>7.08</v>
      </c>
      <c r="AQ9891">
        <v>6.95</v>
      </c>
      <c r="AR9891">
        <v>6.95</v>
      </c>
      <c r="AS9891">
        <v>6.52</v>
      </c>
      <c r="AT9891">
        <v>6.54</v>
      </c>
      <c r="AU9891">
        <v>6.49</v>
      </c>
      <c r="AV9891">
        <v>6.53</v>
      </c>
      <c r="AW9891">
        <v>6.37</v>
      </c>
      <c r="AX9891">
        <v>6.09</v>
      </c>
      <c r="AY9891">
        <v>6.19</v>
      </c>
      <c r="AZ9891">
        <v>5.98</v>
      </c>
      <c r="BA9891">
        <v>5.71</v>
      </c>
      <c r="BB9891">
        <v>5.77</v>
      </c>
      <c r="BC9891">
        <v>5.48</v>
      </c>
      <c r="BD9891">
        <v>5.3</v>
      </c>
      <c r="BE9891">
        <v>5.43</v>
      </c>
      <c r="BF9891">
        <v>5.53</v>
      </c>
      <c r="BG9891">
        <v>5.32</v>
      </c>
      <c r="BH9891">
        <v>5.2</v>
      </c>
      <c r="BI9891">
        <v>5.07</v>
      </c>
      <c r="BJ9891">
        <v>5.15</v>
      </c>
      <c r="BL9891" s="89" t="str">
        <f>INDEX('SEDS_MSN Descriptions'!$C:$C,MATCH($C9891,'SEDS_MSN Descriptions'!$B:$B,0))</f>
        <v>Total energy consumed per dollar of real gross domestic product</v>
      </c>
      <c r="BM9891" s="91" t="str">
        <f>INDEX('SEDS_MSN Descriptions'!$D:$D,MATCH($C9891,'SEDS_MSN Descriptions'!$B:$B,0))</f>
        <v>Thousand Btu per chained (2012) dollar</v>
      </c>
      <c r="BN9891" s="91" t="str">
        <f t="shared" si="308"/>
        <v>other</v>
      </c>
      <c r="BO9891" s="91" t="str">
        <f t="shared" si="309"/>
        <v>other</v>
      </c>
    </row>
    <row r="9892" spans="1:67">
      <c r="A9892" t="s">
        <v>2327</v>
      </c>
      <c r="B9892" t="s">
        <v>2374</v>
      </c>
      <c r="C9892" t="s">
        <v>2184</v>
      </c>
      <c r="D9892">
        <v>213.6</v>
      </c>
      <c r="E9892">
        <v>208.7</v>
      </c>
      <c r="F9892">
        <v>211.4</v>
      </c>
      <c r="G9892">
        <v>219.8</v>
      </c>
      <c r="H9892">
        <v>222.5</v>
      </c>
      <c r="I9892">
        <v>237.2</v>
      </c>
      <c r="J9892">
        <v>250.7</v>
      </c>
      <c r="K9892">
        <v>252.3</v>
      </c>
      <c r="L9892">
        <v>262.7</v>
      </c>
      <c r="M9892">
        <v>268.10000000000002</v>
      </c>
      <c r="N9892">
        <v>274.5</v>
      </c>
      <c r="O9892">
        <v>278.3</v>
      </c>
      <c r="P9892">
        <v>285.10000000000002</v>
      </c>
      <c r="Q9892">
        <v>292.8</v>
      </c>
      <c r="R9892">
        <v>278.10000000000002</v>
      </c>
      <c r="S9892">
        <v>269.2</v>
      </c>
      <c r="T9892">
        <v>281.89999999999998</v>
      </c>
      <c r="U9892">
        <v>286.2</v>
      </c>
      <c r="V9892">
        <v>287.5</v>
      </c>
      <c r="W9892">
        <v>295.5</v>
      </c>
      <c r="X9892">
        <v>285.2</v>
      </c>
      <c r="Y9892">
        <v>278.10000000000002</v>
      </c>
      <c r="Z9892">
        <v>273.3</v>
      </c>
      <c r="AA9892">
        <v>280.2</v>
      </c>
      <c r="AB9892">
        <v>290</v>
      </c>
      <c r="AC9892">
        <v>292.3</v>
      </c>
      <c r="AD9892">
        <v>302.3</v>
      </c>
      <c r="AE9892">
        <v>311.39999999999998</v>
      </c>
      <c r="AF9892">
        <v>318.39999999999998</v>
      </c>
      <c r="AG9892">
        <v>321.10000000000002</v>
      </c>
      <c r="AH9892">
        <v>316.8</v>
      </c>
      <c r="AI9892">
        <v>313.39999999999998</v>
      </c>
      <c r="AJ9892">
        <v>311.89999999999998</v>
      </c>
      <c r="AK9892">
        <v>318.89999999999998</v>
      </c>
      <c r="AL9892">
        <v>318.39999999999998</v>
      </c>
      <c r="AM9892">
        <v>324.89999999999998</v>
      </c>
      <c r="AN9892">
        <v>329.1</v>
      </c>
      <c r="AO9892">
        <v>325.10000000000002</v>
      </c>
      <c r="AP9892">
        <v>325.3</v>
      </c>
      <c r="AQ9892">
        <v>329.8</v>
      </c>
      <c r="AR9892">
        <v>338.6</v>
      </c>
      <c r="AS9892">
        <v>324.7</v>
      </c>
      <c r="AT9892">
        <v>325.3</v>
      </c>
      <c r="AU9892">
        <v>331.5</v>
      </c>
      <c r="AV9892">
        <v>343.4</v>
      </c>
      <c r="AW9892">
        <v>348.7</v>
      </c>
      <c r="AX9892">
        <v>336.4</v>
      </c>
      <c r="AY9892">
        <v>341</v>
      </c>
      <c r="AZ9892">
        <v>324.8</v>
      </c>
      <c r="BA9892">
        <v>306.5</v>
      </c>
      <c r="BB9892">
        <v>314.7</v>
      </c>
      <c r="BC9892">
        <v>298.89999999999998</v>
      </c>
      <c r="BD9892">
        <v>288</v>
      </c>
      <c r="BE9892">
        <v>293.7</v>
      </c>
      <c r="BF9892">
        <v>296.7</v>
      </c>
      <c r="BG9892">
        <v>289.3</v>
      </c>
      <c r="BH9892">
        <v>282.5</v>
      </c>
      <c r="BI9892">
        <v>278.2</v>
      </c>
      <c r="BJ9892">
        <v>288.8</v>
      </c>
      <c r="BL9892" s="91" t="str">
        <f>INDEX('SEDS_MSN Descriptions'!$C:$C,MATCH($C9892,'SEDS_MSN Descriptions'!$B:$B,0))</f>
        <v>Total energy consumption per capita</v>
      </c>
      <c r="BM9892" s="91" t="str">
        <f>INDEX('SEDS_MSN Descriptions'!$D:$D,MATCH($C9892,'SEDS_MSN Descriptions'!$B:$B,0))</f>
        <v>Million Btu</v>
      </c>
      <c r="BN9892" s="91" t="str">
        <f t="shared" si="308"/>
        <v>other</v>
      </c>
      <c r="BO9892" s="91" t="str">
        <f t="shared" si="309"/>
        <v>other</v>
      </c>
    </row>
    <row r="9893" spans="1:67" ht="16" customHeight="1">
      <c r="A9893" t="s">
        <v>2327</v>
      </c>
      <c r="B9893" t="s">
        <v>2374</v>
      </c>
      <c r="C9893" t="s">
        <v>2188</v>
      </c>
      <c r="D9893">
        <v>851297</v>
      </c>
      <c r="E9893">
        <v>854600</v>
      </c>
      <c r="F9893">
        <v>883702</v>
      </c>
      <c r="G9893">
        <v>939691</v>
      </c>
      <c r="H9893">
        <v>969280</v>
      </c>
      <c r="I9893">
        <v>1046094</v>
      </c>
      <c r="J9893">
        <v>1116959</v>
      </c>
      <c r="K9893">
        <v>1137190</v>
      </c>
      <c r="L9893">
        <v>1197529</v>
      </c>
      <c r="M9893">
        <v>1237230</v>
      </c>
      <c r="N9893">
        <v>1279028</v>
      </c>
      <c r="O9893">
        <v>1322363</v>
      </c>
      <c r="P9893">
        <v>1375396</v>
      </c>
      <c r="Q9893">
        <v>1435071</v>
      </c>
      <c r="R9893">
        <v>1382349</v>
      </c>
      <c r="S9893">
        <v>1358994</v>
      </c>
      <c r="T9893">
        <v>1443835</v>
      </c>
      <c r="U9893">
        <v>1486225</v>
      </c>
      <c r="V9893">
        <v>1515163</v>
      </c>
      <c r="W9893">
        <v>1568370</v>
      </c>
      <c r="X9893">
        <v>1530853</v>
      </c>
      <c r="Y9893">
        <v>1514260</v>
      </c>
      <c r="Z9893">
        <v>1501051</v>
      </c>
      <c r="AA9893">
        <v>1559138</v>
      </c>
      <c r="AB9893">
        <v>1636832</v>
      </c>
      <c r="AC9893">
        <v>1670500</v>
      </c>
      <c r="AD9893">
        <v>1756943</v>
      </c>
      <c r="AE9893">
        <v>1847216</v>
      </c>
      <c r="AF9893">
        <v>1921950</v>
      </c>
      <c r="AG9893">
        <v>1965088</v>
      </c>
      <c r="AH9893">
        <v>1969215</v>
      </c>
      <c r="AI9893">
        <v>1975083</v>
      </c>
      <c r="AJ9893">
        <v>2000647</v>
      </c>
      <c r="AK9893">
        <v>2075788</v>
      </c>
      <c r="AL9893">
        <v>2099517</v>
      </c>
      <c r="AM9893">
        <v>2167244</v>
      </c>
      <c r="AN9893">
        <v>2221829</v>
      </c>
      <c r="AO9893">
        <v>2219907</v>
      </c>
      <c r="AP9893">
        <v>2245041</v>
      </c>
      <c r="AQ9893">
        <v>2308982</v>
      </c>
      <c r="AR9893">
        <v>2405827</v>
      </c>
      <c r="AS9893">
        <v>2337547</v>
      </c>
      <c r="AT9893">
        <v>2370459</v>
      </c>
      <c r="AU9893">
        <v>2442515</v>
      </c>
      <c r="AV9893">
        <v>2567450</v>
      </c>
      <c r="AW9893">
        <v>2642157</v>
      </c>
      <c r="AX9893">
        <v>2581075</v>
      </c>
      <c r="AY9893">
        <v>2643190</v>
      </c>
      <c r="AZ9893">
        <v>2544221</v>
      </c>
      <c r="BA9893">
        <v>2429456</v>
      </c>
      <c r="BB9893">
        <v>2524757</v>
      </c>
      <c r="BC9893">
        <v>2421276</v>
      </c>
      <c r="BD9893">
        <v>2357496</v>
      </c>
      <c r="BE9893">
        <v>2423876</v>
      </c>
      <c r="BF9893">
        <v>2466143</v>
      </c>
      <c r="BG9893">
        <v>2418788</v>
      </c>
      <c r="BH9893">
        <v>2376223</v>
      </c>
      <c r="BI9893">
        <v>2354663</v>
      </c>
      <c r="BJ9893">
        <v>2455088</v>
      </c>
      <c r="BL9893" s="89" t="str">
        <f>INDEX('SEDS_MSN Descriptions'!$C:$C,MATCH($C9893,'SEDS_MSN Descriptions'!$B:$B,0))</f>
        <v>Total end-use energy consumption</v>
      </c>
      <c r="BM9893" s="91" t="str">
        <f>INDEX('SEDS_MSN Descriptions'!$D:$D,MATCH($C9893,'SEDS_MSN Descriptions'!$B:$B,0))</f>
        <v>Billion Btu</v>
      </c>
      <c r="BN9893" s="91" t="str">
        <f t="shared" si="308"/>
        <v>other</v>
      </c>
      <c r="BO9893" s="91" t="str">
        <f t="shared" si="309"/>
        <v>other</v>
      </c>
    </row>
    <row r="9894" spans="1:67" ht="16" customHeight="1">
      <c r="A9894" t="s">
        <v>2327</v>
      </c>
      <c r="B9894" t="s">
        <v>2374</v>
      </c>
      <c r="C9894" t="s">
        <v>2194</v>
      </c>
      <c r="D9894">
        <v>290155</v>
      </c>
      <c r="E9894">
        <v>271498</v>
      </c>
      <c r="F9894">
        <v>279501</v>
      </c>
      <c r="G9894">
        <v>294215</v>
      </c>
      <c r="H9894">
        <v>309745</v>
      </c>
      <c r="I9894">
        <v>332226</v>
      </c>
      <c r="J9894">
        <v>349062</v>
      </c>
      <c r="K9894">
        <v>376536</v>
      </c>
      <c r="L9894">
        <v>389886</v>
      </c>
      <c r="M9894">
        <v>421502</v>
      </c>
      <c r="N9894">
        <v>446103</v>
      </c>
      <c r="O9894">
        <v>469468</v>
      </c>
      <c r="P9894">
        <v>484381</v>
      </c>
      <c r="Q9894">
        <v>499236</v>
      </c>
      <c r="R9894">
        <v>474824</v>
      </c>
      <c r="S9894">
        <v>467402</v>
      </c>
      <c r="T9894">
        <v>489360</v>
      </c>
      <c r="U9894">
        <v>501217</v>
      </c>
      <c r="V9894">
        <v>513278</v>
      </c>
      <c r="W9894">
        <v>502718</v>
      </c>
      <c r="X9894">
        <v>481573</v>
      </c>
      <c r="Y9894">
        <v>483585</v>
      </c>
      <c r="Z9894">
        <v>465840</v>
      </c>
      <c r="AA9894">
        <v>476511</v>
      </c>
      <c r="AB9894">
        <v>482121</v>
      </c>
      <c r="AC9894">
        <v>502320</v>
      </c>
      <c r="AD9894">
        <v>530938</v>
      </c>
      <c r="AE9894">
        <v>568119</v>
      </c>
      <c r="AF9894">
        <v>599747</v>
      </c>
      <c r="AG9894">
        <v>576561</v>
      </c>
      <c r="AH9894">
        <v>582896</v>
      </c>
      <c r="AI9894">
        <v>568779</v>
      </c>
      <c r="AJ9894">
        <v>564880</v>
      </c>
      <c r="AK9894">
        <v>574210</v>
      </c>
      <c r="AL9894">
        <v>586215</v>
      </c>
      <c r="AM9894">
        <v>595785</v>
      </c>
      <c r="AN9894">
        <v>604516</v>
      </c>
      <c r="AO9894">
        <v>622932</v>
      </c>
      <c r="AP9894">
        <v>633108</v>
      </c>
      <c r="AQ9894">
        <v>645779</v>
      </c>
      <c r="AR9894">
        <v>682037</v>
      </c>
      <c r="AS9894">
        <v>683214</v>
      </c>
      <c r="AT9894">
        <v>687367</v>
      </c>
      <c r="AU9894">
        <v>714135</v>
      </c>
      <c r="AV9894">
        <v>768655</v>
      </c>
      <c r="AW9894">
        <v>780273</v>
      </c>
      <c r="AX9894">
        <v>803128</v>
      </c>
      <c r="AY9894">
        <v>804534</v>
      </c>
      <c r="AZ9894">
        <v>747310</v>
      </c>
      <c r="BA9894">
        <v>726166</v>
      </c>
      <c r="BB9894">
        <v>756815</v>
      </c>
      <c r="BC9894">
        <v>731744</v>
      </c>
      <c r="BD9894">
        <v>738424</v>
      </c>
      <c r="BE9894">
        <v>737535</v>
      </c>
      <c r="BF9894">
        <v>747758</v>
      </c>
      <c r="BG9894">
        <v>739258</v>
      </c>
      <c r="BH9894">
        <v>743745</v>
      </c>
      <c r="BI9894">
        <v>752702</v>
      </c>
      <c r="BJ9894">
        <v>769149</v>
      </c>
      <c r="BL9894" s="89" t="str">
        <f>INDEX('SEDS_MSN Descriptions'!$C:$C,MATCH($C9894,'SEDS_MSN Descriptions'!$B:$B,0))</f>
        <v>Total energy consumed by the transportation sector excluding the sector's share of electrical system energy losses</v>
      </c>
      <c r="BM9894" s="91" t="str">
        <f>INDEX('SEDS_MSN Descriptions'!$D:$D,MATCH($C9894,'SEDS_MSN Descriptions'!$B:$B,0))</f>
        <v>Billion Btu</v>
      </c>
      <c r="BN9894" s="91" t="str">
        <f t="shared" si="308"/>
        <v>Transportation</v>
      </c>
      <c r="BO9894" s="91" t="str">
        <f t="shared" si="309"/>
        <v>other</v>
      </c>
    </row>
    <row r="9895" spans="1:67" ht="16" customHeight="1">
      <c r="A9895" t="s">
        <v>2327</v>
      </c>
      <c r="B9895" t="s">
        <v>2374</v>
      </c>
      <c r="C9895" t="s">
        <v>2198</v>
      </c>
      <c r="D9895">
        <v>49910</v>
      </c>
      <c r="E9895">
        <v>50980</v>
      </c>
      <c r="F9895">
        <v>53495</v>
      </c>
      <c r="G9895">
        <v>55641</v>
      </c>
      <c r="H9895">
        <v>56599</v>
      </c>
      <c r="I9895">
        <v>59346</v>
      </c>
      <c r="J9895">
        <v>66714</v>
      </c>
      <c r="K9895">
        <v>72808</v>
      </c>
      <c r="L9895">
        <v>78409</v>
      </c>
      <c r="M9895">
        <v>82496</v>
      </c>
      <c r="N9895">
        <v>89349</v>
      </c>
      <c r="O9895">
        <v>97548</v>
      </c>
      <c r="P9895">
        <v>101492</v>
      </c>
      <c r="Q9895">
        <v>112775</v>
      </c>
      <c r="R9895">
        <v>111234</v>
      </c>
      <c r="S9895">
        <v>103186</v>
      </c>
      <c r="T9895">
        <v>112111</v>
      </c>
      <c r="U9895">
        <v>114809</v>
      </c>
      <c r="V9895">
        <v>120302</v>
      </c>
      <c r="W9895">
        <v>116151</v>
      </c>
      <c r="X9895">
        <v>117653</v>
      </c>
      <c r="Y9895">
        <v>116378</v>
      </c>
      <c r="Z9895">
        <v>123367</v>
      </c>
      <c r="AA9895">
        <v>135474</v>
      </c>
      <c r="AB9895">
        <v>140736</v>
      </c>
      <c r="AC9895">
        <v>139201</v>
      </c>
      <c r="AD9895">
        <v>151911</v>
      </c>
      <c r="AE9895">
        <v>162917</v>
      </c>
      <c r="AF9895">
        <v>165590</v>
      </c>
      <c r="AG9895">
        <v>174799</v>
      </c>
      <c r="AH9895">
        <v>174562</v>
      </c>
      <c r="AI9895">
        <v>174308</v>
      </c>
      <c r="AJ9895">
        <v>183745</v>
      </c>
      <c r="AK9895">
        <v>195064</v>
      </c>
      <c r="AL9895">
        <v>196118</v>
      </c>
      <c r="AM9895">
        <v>205954</v>
      </c>
      <c r="AN9895">
        <v>222751</v>
      </c>
      <c r="AO9895">
        <v>220273</v>
      </c>
      <c r="AP9895">
        <v>222271</v>
      </c>
      <c r="AQ9895">
        <v>226433</v>
      </c>
      <c r="AR9895">
        <v>240623</v>
      </c>
      <c r="AS9895">
        <v>230681</v>
      </c>
      <c r="AT9895">
        <v>230946</v>
      </c>
      <c r="AU9895">
        <v>244432</v>
      </c>
      <c r="AV9895">
        <v>249653</v>
      </c>
      <c r="AW9895">
        <v>257161</v>
      </c>
      <c r="AX9895">
        <v>247726</v>
      </c>
      <c r="AY9895">
        <v>257389</v>
      </c>
      <c r="AZ9895">
        <v>254862</v>
      </c>
      <c r="BA9895">
        <v>253490</v>
      </c>
      <c r="BB9895">
        <v>259781</v>
      </c>
      <c r="BC9895">
        <v>249938</v>
      </c>
      <c r="BD9895">
        <v>246865</v>
      </c>
      <c r="BE9895">
        <v>258802</v>
      </c>
      <c r="BF9895">
        <v>266266</v>
      </c>
      <c r="BG9895">
        <v>274427</v>
      </c>
      <c r="BH9895">
        <v>275821</v>
      </c>
      <c r="BI9895">
        <v>280496</v>
      </c>
      <c r="BJ9895">
        <v>295161</v>
      </c>
      <c r="BL9895" s="89" t="str">
        <f>INDEX('SEDS_MSN Descriptions'!$C:$C,MATCH($C9895,'SEDS_MSN Descriptions'!$B:$B,0))</f>
        <v>Total energy consumed by the commercial sector excluding the sector's share of electrical system energy losses</v>
      </c>
      <c r="BM9895" s="91" t="str">
        <f>INDEX('SEDS_MSN Descriptions'!$D:$D,MATCH($C9895,'SEDS_MSN Descriptions'!$B:$B,0))</f>
        <v>Billion Btu</v>
      </c>
      <c r="BN9895" s="91" t="str">
        <f t="shared" si="308"/>
        <v>commercial</v>
      </c>
      <c r="BO9895" s="91" t="str">
        <f t="shared" si="309"/>
        <v>other</v>
      </c>
    </row>
    <row r="9896" spans="1:67" ht="16" customHeight="1">
      <c r="A9896" t="s">
        <v>2327</v>
      </c>
      <c r="B9896" t="s">
        <v>2374</v>
      </c>
      <c r="C9896" t="s">
        <v>2202</v>
      </c>
      <c r="D9896">
        <v>256165</v>
      </c>
      <c r="E9896">
        <v>266410</v>
      </c>
      <c r="F9896">
        <v>271144</v>
      </c>
      <c r="G9896">
        <v>295999</v>
      </c>
      <c r="H9896">
        <v>304028</v>
      </c>
      <c r="I9896">
        <v>335362</v>
      </c>
      <c r="J9896">
        <v>351201</v>
      </c>
      <c r="K9896">
        <v>318125</v>
      </c>
      <c r="L9896">
        <v>326810</v>
      </c>
      <c r="M9896">
        <v>307667</v>
      </c>
      <c r="N9896">
        <v>296284</v>
      </c>
      <c r="O9896">
        <v>297358</v>
      </c>
      <c r="P9896">
        <v>306222</v>
      </c>
      <c r="Q9896">
        <v>315196</v>
      </c>
      <c r="R9896">
        <v>295316</v>
      </c>
      <c r="S9896">
        <v>272375</v>
      </c>
      <c r="T9896">
        <v>284679</v>
      </c>
      <c r="U9896">
        <v>293086</v>
      </c>
      <c r="V9896">
        <v>288148</v>
      </c>
      <c r="W9896">
        <v>326762</v>
      </c>
      <c r="X9896">
        <v>334997</v>
      </c>
      <c r="Y9896">
        <v>327277</v>
      </c>
      <c r="Z9896">
        <v>313410</v>
      </c>
      <c r="AA9896">
        <v>332659</v>
      </c>
      <c r="AB9896">
        <v>367594</v>
      </c>
      <c r="AC9896">
        <v>364422</v>
      </c>
      <c r="AD9896">
        <v>364760</v>
      </c>
      <c r="AE9896">
        <v>379622</v>
      </c>
      <c r="AF9896">
        <v>382051</v>
      </c>
      <c r="AG9896">
        <v>390328</v>
      </c>
      <c r="AH9896">
        <v>412240</v>
      </c>
      <c r="AI9896">
        <v>404869</v>
      </c>
      <c r="AJ9896">
        <v>400970</v>
      </c>
      <c r="AK9896">
        <v>391160</v>
      </c>
      <c r="AL9896">
        <v>408021</v>
      </c>
      <c r="AM9896">
        <v>416446</v>
      </c>
      <c r="AN9896">
        <v>411919</v>
      </c>
      <c r="AO9896">
        <v>413941</v>
      </c>
      <c r="AP9896">
        <v>416966</v>
      </c>
      <c r="AQ9896">
        <v>421613</v>
      </c>
      <c r="AR9896">
        <v>410947</v>
      </c>
      <c r="AS9896">
        <v>382794</v>
      </c>
      <c r="AT9896">
        <v>360417</v>
      </c>
      <c r="AU9896">
        <v>388854</v>
      </c>
      <c r="AV9896">
        <v>405118</v>
      </c>
      <c r="AW9896">
        <v>417541</v>
      </c>
      <c r="AX9896">
        <v>396698</v>
      </c>
      <c r="AY9896">
        <v>394450</v>
      </c>
      <c r="AZ9896">
        <v>371682</v>
      </c>
      <c r="BA9896">
        <v>315523</v>
      </c>
      <c r="BB9896">
        <v>317812</v>
      </c>
      <c r="BC9896">
        <v>316855</v>
      </c>
      <c r="BD9896">
        <v>319888</v>
      </c>
      <c r="BE9896">
        <v>320575</v>
      </c>
      <c r="BF9896">
        <v>326981</v>
      </c>
      <c r="BG9896">
        <v>328049</v>
      </c>
      <c r="BH9896">
        <v>320956</v>
      </c>
      <c r="BI9896">
        <v>321465</v>
      </c>
      <c r="BJ9896">
        <v>321990</v>
      </c>
      <c r="BL9896" s="89" t="str">
        <f>INDEX('SEDS_MSN Descriptions'!$C:$C,MATCH($C9896,'SEDS_MSN Descriptions'!$B:$B,0))</f>
        <v>Total energy consumed by the industrial sector excluding the sector's share of electrical system energy losses</v>
      </c>
      <c r="BM9896" s="91" t="str">
        <f>INDEX('SEDS_MSN Descriptions'!$D:$D,MATCH($C9896,'SEDS_MSN Descriptions'!$B:$B,0))</f>
        <v>Billion Btu</v>
      </c>
      <c r="BN9896" s="91" t="str">
        <f t="shared" si="308"/>
        <v>Industrial</v>
      </c>
      <c r="BO9896" s="91" t="str">
        <f t="shared" si="309"/>
        <v>other</v>
      </c>
    </row>
    <row r="9897" spans="1:67" ht="16" customHeight="1">
      <c r="A9897" t="s">
        <v>2327</v>
      </c>
      <c r="B9897" t="s">
        <v>2374</v>
      </c>
      <c r="C9897" t="s">
        <v>2206</v>
      </c>
      <c r="D9897">
        <v>157518</v>
      </c>
      <c r="E9897">
        <v>161210</v>
      </c>
      <c r="F9897">
        <v>166236</v>
      </c>
      <c r="G9897">
        <v>170326</v>
      </c>
      <c r="H9897">
        <v>164118</v>
      </c>
      <c r="I9897">
        <v>167801</v>
      </c>
      <c r="J9897">
        <v>181515</v>
      </c>
      <c r="K9897">
        <v>187385</v>
      </c>
      <c r="L9897">
        <v>194893</v>
      </c>
      <c r="M9897">
        <v>194035</v>
      </c>
      <c r="N9897">
        <v>201181</v>
      </c>
      <c r="O9897">
        <v>199128</v>
      </c>
      <c r="P9897">
        <v>206066</v>
      </c>
      <c r="Q9897">
        <v>203392</v>
      </c>
      <c r="R9897">
        <v>190988</v>
      </c>
      <c r="S9897">
        <v>194205</v>
      </c>
      <c r="T9897">
        <v>209157</v>
      </c>
      <c r="U9897">
        <v>214092</v>
      </c>
      <c r="V9897">
        <v>214160</v>
      </c>
      <c r="W9897">
        <v>241859</v>
      </c>
      <c r="X9897">
        <v>200163</v>
      </c>
      <c r="Y9897">
        <v>181555</v>
      </c>
      <c r="Z9897">
        <v>185606</v>
      </c>
      <c r="AA9897">
        <v>184849</v>
      </c>
      <c r="AB9897">
        <v>213850</v>
      </c>
      <c r="AC9897">
        <v>213803</v>
      </c>
      <c r="AD9897">
        <v>225065</v>
      </c>
      <c r="AE9897">
        <v>231741</v>
      </c>
      <c r="AF9897">
        <v>244873</v>
      </c>
      <c r="AG9897">
        <v>244752</v>
      </c>
      <c r="AH9897">
        <v>210053</v>
      </c>
      <c r="AI9897">
        <v>215024</v>
      </c>
      <c r="AJ9897">
        <v>226321</v>
      </c>
      <c r="AK9897">
        <v>244083</v>
      </c>
      <c r="AL9897">
        <v>241481</v>
      </c>
      <c r="AM9897">
        <v>247781</v>
      </c>
      <c r="AN9897">
        <v>267330</v>
      </c>
      <c r="AO9897">
        <v>256167</v>
      </c>
      <c r="AP9897">
        <v>245291</v>
      </c>
      <c r="AQ9897">
        <v>252701</v>
      </c>
      <c r="AR9897">
        <v>276565</v>
      </c>
      <c r="AS9897">
        <v>258625</v>
      </c>
      <c r="AT9897">
        <v>267912</v>
      </c>
      <c r="AU9897">
        <v>287190</v>
      </c>
      <c r="AV9897">
        <v>293266</v>
      </c>
      <c r="AW9897">
        <v>309052</v>
      </c>
      <c r="AX9897">
        <v>277384</v>
      </c>
      <c r="AY9897">
        <v>295694</v>
      </c>
      <c r="AZ9897">
        <v>289253</v>
      </c>
      <c r="BA9897">
        <v>290018</v>
      </c>
      <c r="BB9897">
        <v>307971</v>
      </c>
      <c r="BC9897">
        <v>285422</v>
      </c>
      <c r="BD9897">
        <v>259478</v>
      </c>
      <c r="BE9897">
        <v>289676</v>
      </c>
      <c r="BF9897">
        <v>302280</v>
      </c>
      <c r="BG9897">
        <v>287682</v>
      </c>
      <c r="BH9897">
        <v>270486</v>
      </c>
      <c r="BI9897">
        <v>262883</v>
      </c>
      <c r="BJ9897">
        <v>297124</v>
      </c>
      <c r="BL9897" s="89" t="str">
        <f>INDEX('SEDS_MSN Descriptions'!$C:$C,MATCH($C9897,'SEDS_MSN Descriptions'!$B:$B,0))</f>
        <v>Total energy consumed by the residential sector excluding the sector's share of electrical system energy losses</v>
      </c>
      <c r="BM9897" s="91" t="str">
        <f>INDEX('SEDS_MSN Descriptions'!$D:$D,MATCH($C9897,'SEDS_MSN Descriptions'!$B:$B,0))</f>
        <v>Billion Btu</v>
      </c>
      <c r="BN9897" s="91" t="str">
        <f t="shared" si="308"/>
        <v>residential</v>
      </c>
      <c r="BO9897" s="91" t="str">
        <f t="shared" si="309"/>
        <v>other</v>
      </c>
    </row>
    <row r="9898" spans="1:67" ht="16" customHeight="1">
      <c r="A9898" t="s">
        <v>2327</v>
      </c>
      <c r="B9898" t="s">
        <v>2374</v>
      </c>
      <c r="C9898" t="s">
        <v>2212</v>
      </c>
      <c r="D9898">
        <v>753747</v>
      </c>
      <c r="E9898">
        <v>750098</v>
      </c>
      <c r="F9898">
        <v>770377</v>
      </c>
      <c r="G9898">
        <v>816181</v>
      </c>
      <c r="H9898">
        <v>834490</v>
      </c>
      <c r="I9898">
        <v>894735</v>
      </c>
      <c r="J9898">
        <v>948492</v>
      </c>
      <c r="K9898">
        <v>954855</v>
      </c>
      <c r="L9898">
        <v>989999</v>
      </c>
      <c r="M9898">
        <v>1005700</v>
      </c>
      <c r="N9898">
        <v>1032917</v>
      </c>
      <c r="O9898">
        <v>1063501</v>
      </c>
      <c r="P9898">
        <v>1098161</v>
      </c>
      <c r="Q9898">
        <v>1130600</v>
      </c>
      <c r="R9898">
        <v>1072362</v>
      </c>
      <c r="S9898">
        <v>1037168</v>
      </c>
      <c r="T9898">
        <v>1095307</v>
      </c>
      <c r="U9898">
        <v>1123205</v>
      </c>
      <c r="V9898">
        <v>1135888</v>
      </c>
      <c r="W9898">
        <v>1187490</v>
      </c>
      <c r="X9898">
        <v>1134386</v>
      </c>
      <c r="Y9898">
        <v>1108795</v>
      </c>
      <c r="Z9898">
        <v>1088224</v>
      </c>
      <c r="AA9898">
        <v>1129493</v>
      </c>
      <c r="AB9898">
        <v>1204302</v>
      </c>
      <c r="AC9898">
        <v>1219746</v>
      </c>
      <c r="AD9898">
        <v>1272674</v>
      </c>
      <c r="AE9898">
        <v>1342399</v>
      </c>
      <c r="AF9898">
        <v>1392260</v>
      </c>
      <c r="AG9898">
        <v>1386441</v>
      </c>
      <c r="AH9898">
        <v>1379751</v>
      </c>
      <c r="AI9898">
        <v>1362980</v>
      </c>
      <c r="AJ9898">
        <v>1375917</v>
      </c>
      <c r="AK9898">
        <v>1404518</v>
      </c>
      <c r="AL9898">
        <v>1431835</v>
      </c>
      <c r="AM9898">
        <v>1465965</v>
      </c>
      <c r="AN9898">
        <v>1506516</v>
      </c>
      <c r="AO9898">
        <v>1513313</v>
      </c>
      <c r="AP9898">
        <v>1517636</v>
      </c>
      <c r="AQ9898">
        <v>1546526</v>
      </c>
      <c r="AR9898">
        <v>1610171</v>
      </c>
      <c r="AS9898">
        <v>1555315</v>
      </c>
      <c r="AT9898">
        <v>1546641</v>
      </c>
      <c r="AU9898">
        <v>1634612</v>
      </c>
      <c r="AV9898">
        <v>1716693</v>
      </c>
      <c r="AW9898">
        <v>1764028</v>
      </c>
      <c r="AX9898">
        <v>1724937</v>
      </c>
      <c r="AY9898">
        <v>1752068</v>
      </c>
      <c r="AZ9898">
        <v>1663106</v>
      </c>
      <c r="BA9898">
        <v>1585197</v>
      </c>
      <c r="BB9898">
        <v>1642378</v>
      </c>
      <c r="BC9898">
        <v>1583959</v>
      </c>
      <c r="BD9898">
        <v>1564655</v>
      </c>
      <c r="BE9898">
        <v>1606587</v>
      </c>
      <c r="BF9898">
        <v>1643285</v>
      </c>
      <c r="BG9898">
        <v>1629416</v>
      </c>
      <c r="BH9898">
        <v>1611008</v>
      </c>
      <c r="BI9898">
        <v>1617546</v>
      </c>
      <c r="BJ9898">
        <v>1683424</v>
      </c>
      <c r="BL9898" s="89" t="str">
        <f>INDEX('SEDS_MSN Descriptions'!$C:$C,MATCH($C9898,'SEDS_MSN Descriptions'!$B:$B,0))</f>
        <v>Total primary energy and electricity consumed by the end-use sectors</v>
      </c>
      <c r="BM9898" s="91" t="str">
        <f>INDEX('SEDS_MSN Descriptions'!$D:$D,MATCH($C9898,'SEDS_MSN Descriptions'!$B:$B,0))</f>
        <v>Billion Btu</v>
      </c>
      <c r="BN9898" s="91" t="str">
        <f t="shared" si="308"/>
        <v>other</v>
      </c>
      <c r="BO9898" s="91" t="str">
        <f t="shared" si="309"/>
        <v>electricity</v>
      </c>
    </row>
    <row r="9899" spans="1:67" ht="16" customHeight="1">
      <c r="A9899" t="s">
        <v>2327</v>
      </c>
      <c r="B9899" t="s">
        <v>2374</v>
      </c>
      <c r="C9899" t="s">
        <v>2214</v>
      </c>
      <c r="D9899">
        <v>3986</v>
      </c>
      <c r="E9899">
        <v>4095</v>
      </c>
      <c r="F9899">
        <v>4180</v>
      </c>
      <c r="G9899">
        <v>4276</v>
      </c>
      <c r="H9899">
        <v>4357</v>
      </c>
      <c r="I9899">
        <v>4411</v>
      </c>
      <c r="J9899">
        <v>4456</v>
      </c>
      <c r="K9899">
        <v>4508</v>
      </c>
      <c r="L9899">
        <v>4558</v>
      </c>
      <c r="M9899">
        <v>4614</v>
      </c>
      <c r="N9899">
        <v>4659</v>
      </c>
      <c r="O9899">
        <v>4751</v>
      </c>
      <c r="P9899">
        <v>4824</v>
      </c>
      <c r="Q9899">
        <v>4901</v>
      </c>
      <c r="R9899">
        <v>4971</v>
      </c>
      <c r="S9899">
        <v>5047</v>
      </c>
      <c r="T9899">
        <v>5122</v>
      </c>
      <c r="U9899">
        <v>5193</v>
      </c>
      <c r="V9899">
        <v>5270</v>
      </c>
      <c r="W9899">
        <v>5308</v>
      </c>
      <c r="X9899">
        <v>5368</v>
      </c>
      <c r="Y9899">
        <v>5444</v>
      </c>
      <c r="Z9899">
        <v>5493</v>
      </c>
      <c r="AA9899">
        <v>5565</v>
      </c>
      <c r="AB9899">
        <v>5644</v>
      </c>
      <c r="AC9899">
        <v>5715</v>
      </c>
      <c r="AD9899">
        <v>5812</v>
      </c>
      <c r="AE9899">
        <v>5932</v>
      </c>
      <c r="AF9899">
        <v>6037</v>
      </c>
      <c r="AG9899">
        <v>6120</v>
      </c>
      <c r="AH9899">
        <v>6217</v>
      </c>
      <c r="AI9899">
        <v>6301</v>
      </c>
      <c r="AJ9899">
        <v>6414</v>
      </c>
      <c r="AK9899">
        <v>6510</v>
      </c>
      <c r="AL9899">
        <v>6593</v>
      </c>
      <c r="AM9899">
        <v>6671</v>
      </c>
      <c r="AN9899">
        <v>6751</v>
      </c>
      <c r="AO9899">
        <v>6829</v>
      </c>
      <c r="AP9899">
        <v>6901</v>
      </c>
      <c r="AQ9899">
        <v>7000</v>
      </c>
      <c r="AR9899">
        <v>7106</v>
      </c>
      <c r="AS9899">
        <v>7198</v>
      </c>
      <c r="AT9899">
        <v>7287</v>
      </c>
      <c r="AU9899">
        <v>7367</v>
      </c>
      <c r="AV9899">
        <v>7476</v>
      </c>
      <c r="AW9899">
        <v>7577</v>
      </c>
      <c r="AX9899">
        <v>7674</v>
      </c>
      <c r="AY9899">
        <v>7751</v>
      </c>
      <c r="AZ9899">
        <v>7833</v>
      </c>
      <c r="BA9899">
        <v>7926</v>
      </c>
      <c r="BB9899">
        <v>8024</v>
      </c>
      <c r="BC9899">
        <v>8100</v>
      </c>
      <c r="BD9899">
        <v>8185</v>
      </c>
      <c r="BE9899">
        <v>8252</v>
      </c>
      <c r="BF9899">
        <v>8311</v>
      </c>
      <c r="BG9899">
        <v>8362</v>
      </c>
      <c r="BH9899">
        <v>8410</v>
      </c>
      <c r="BI9899">
        <v>8464</v>
      </c>
      <c r="BJ9899">
        <v>8501</v>
      </c>
      <c r="BL9899" s="89" t="str">
        <f>INDEX('SEDS_MSN Descriptions'!$C:$C,MATCH($C9899,'SEDS_MSN Descriptions'!$B:$B,0))</f>
        <v>Resident population including Armed Forces</v>
      </c>
      <c r="BM9899" s="91" t="str">
        <f>INDEX('SEDS_MSN Descriptions'!$D:$D,MATCH($C9899,'SEDS_MSN Descriptions'!$B:$B,0))</f>
        <v>Thousand</v>
      </c>
      <c r="BN9899" s="91" t="str">
        <f t="shared" si="308"/>
        <v>other</v>
      </c>
      <c r="BO9899" s="91" t="str">
        <f t="shared" si="309"/>
        <v>other</v>
      </c>
    </row>
    <row r="9900" spans="1:67" ht="16" customHeight="1">
      <c r="A9900" t="s">
        <v>2327</v>
      </c>
      <c r="B9900" t="s">
        <v>2374</v>
      </c>
      <c r="C9900" t="s">
        <v>2217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-980</v>
      </c>
      <c r="Z9900">
        <v>-1190</v>
      </c>
      <c r="AA9900">
        <v>-678</v>
      </c>
      <c r="AB9900">
        <v>-1163</v>
      </c>
      <c r="AC9900">
        <v>-1246</v>
      </c>
      <c r="AD9900">
        <v>-1261</v>
      </c>
      <c r="AE9900">
        <v>-1289</v>
      </c>
      <c r="AF9900">
        <v>-1011</v>
      </c>
      <c r="AG9900">
        <v>-1448</v>
      </c>
      <c r="AH9900">
        <v>-1399</v>
      </c>
      <c r="AI9900">
        <v>-1778</v>
      </c>
      <c r="AJ9900">
        <v>-1273</v>
      </c>
      <c r="AK9900">
        <v>-1427</v>
      </c>
      <c r="AL9900">
        <v>-981</v>
      </c>
      <c r="AM9900">
        <v>-1219</v>
      </c>
      <c r="AN9900">
        <v>-422</v>
      </c>
      <c r="AO9900">
        <v>-375</v>
      </c>
      <c r="AP9900">
        <v>-1145</v>
      </c>
      <c r="AQ9900">
        <v>-1050</v>
      </c>
      <c r="AR9900">
        <v>-1467</v>
      </c>
      <c r="AS9900">
        <v>-272</v>
      </c>
      <c r="AT9900">
        <v>-482</v>
      </c>
      <c r="AU9900">
        <v>-176</v>
      </c>
      <c r="AV9900">
        <v>-260</v>
      </c>
      <c r="AW9900">
        <v>0</v>
      </c>
      <c r="AX9900">
        <v>246</v>
      </c>
      <c r="AY9900">
        <v>241</v>
      </c>
      <c r="AZ9900">
        <v>-200</v>
      </c>
      <c r="BA9900">
        <v>-306</v>
      </c>
      <c r="BB9900">
        <v>0</v>
      </c>
      <c r="BC9900">
        <v>0</v>
      </c>
      <c r="BD9900">
        <v>0</v>
      </c>
      <c r="BE9900">
        <v>0</v>
      </c>
      <c r="BF9900">
        <v>0</v>
      </c>
      <c r="BG9900">
        <v>0</v>
      </c>
      <c r="BH9900">
        <v>0</v>
      </c>
      <c r="BI9900">
        <v>0</v>
      </c>
      <c r="BJ9900">
        <v>0</v>
      </c>
      <c r="BL9900" s="89" t="str">
        <f>INDEX('SEDS_MSN Descriptions'!$C:$C,MATCH($C9900,'SEDS_MSN Descriptions'!$B:$B,0))</f>
        <v>Unfinished oils consumed by the industrial sector</v>
      </c>
      <c r="BM9900" s="91" t="str">
        <f>INDEX('SEDS_MSN Descriptions'!$D:$D,MATCH($C9900,'SEDS_MSN Descriptions'!$B:$B,0))</f>
        <v>Billion Btu</v>
      </c>
      <c r="BN9900" s="91" t="str">
        <f t="shared" si="308"/>
        <v>Industrial</v>
      </c>
      <c r="BO9900" s="91" t="str">
        <f t="shared" si="309"/>
        <v>other</v>
      </c>
    </row>
    <row r="9901" spans="1:67" ht="16" customHeight="1">
      <c r="A9901" t="s">
        <v>2327</v>
      </c>
      <c r="B9901" t="s">
        <v>2374</v>
      </c>
      <c r="C9901" t="s">
        <v>222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  <c r="AH9901">
        <v>0</v>
      </c>
      <c r="AI9901">
        <v>0</v>
      </c>
      <c r="AJ9901">
        <v>0</v>
      </c>
      <c r="AK9901">
        <v>0</v>
      </c>
      <c r="AL9901">
        <v>0</v>
      </c>
      <c r="AM9901">
        <v>0</v>
      </c>
      <c r="AN9901">
        <v>0</v>
      </c>
      <c r="AO9901">
        <v>0</v>
      </c>
      <c r="AP9901">
        <v>0</v>
      </c>
      <c r="AQ9901">
        <v>0</v>
      </c>
      <c r="AR9901">
        <v>0</v>
      </c>
      <c r="AS9901">
        <v>0</v>
      </c>
      <c r="AT9901">
        <v>0</v>
      </c>
      <c r="AU9901">
        <v>0</v>
      </c>
      <c r="AV9901">
        <v>0</v>
      </c>
      <c r="AW9901">
        <v>0</v>
      </c>
      <c r="AX9901">
        <v>0</v>
      </c>
      <c r="AY9901">
        <v>0</v>
      </c>
      <c r="AZ9901">
        <v>0</v>
      </c>
      <c r="BA9901">
        <v>0</v>
      </c>
      <c r="BB9901">
        <v>0</v>
      </c>
      <c r="BC9901">
        <v>0</v>
      </c>
      <c r="BD9901">
        <v>0</v>
      </c>
      <c r="BE9901">
        <v>0</v>
      </c>
      <c r="BF9901">
        <v>0</v>
      </c>
      <c r="BG9901">
        <v>0</v>
      </c>
      <c r="BH9901">
        <v>0</v>
      </c>
      <c r="BI9901">
        <v>0</v>
      </c>
      <c r="BJ9901">
        <v>0</v>
      </c>
      <c r="BL9901" s="89" t="str">
        <f>INDEX('SEDS_MSN Descriptions'!$C:$C,MATCH($C9901,'SEDS_MSN Descriptions'!$B:$B,0))</f>
        <v>Unfractionated streams consumed by the industrial sector (through 1983)</v>
      </c>
      <c r="BM9901" s="91" t="str">
        <f>INDEX('SEDS_MSN Descriptions'!$D:$D,MATCH($C9901,'SEDS_MSN Descriptions'!$B:$B,0))</f>
        <v>Billion Btu</v>
      </c>
      <c r="BN9901" s="91" t="str">
        <f t="shared" si="308"/>
        <v>Industrial</v>
      </c>
      <c r="BO9901" s="91" t="str">
        <f t="shared" si="309"/>
        <v>other</v>
      </c>
    </row>
    <row r="9902" spans="1:67" ht="16" customHeight="1">
      <c r="A9902" t="s">
        <v>2327</v>
      </c>
      <c r="B9902" t="s">
        <v>2374</v>
      </c>
      <c r="C9902" t="s">
        <v>2223</v>
      </c>
      <c r="D9902">
        <v>568</v>
      </c>
      <c r="E9902">
        <v>534</v>
      </c>
      <c r="F9902">
        <v>508</v>
      </c>
      <c r="G9902">
        <v>484</v>
      </c>
      <c r="H9902">
        <v>448</v>
      </c>
      <c r="I9902">
        <v>420</v>
      </c>
      <c r="J9902">
        <v>409</v>
      </c>
      <c r="K9902">
        <v>388</v>
      </c>
      <c r="L9902">
        <v>373</v>
      </c>
      <c r="M9902">
        <v>357</v>
      </c>
      <c r="N9902">
        <v>332</v>
      </c>
      <c r="O9902">
        <v>310</v>
      </c>
      <c r="P9902">
        <v>305</v>
      </c>
      <c r="Q9902">
        <v>291</v>
      </c>
      <c r="R9902">
        <v>302</v>
      </c>
      <c r="S9902">
        <v>351</v>
      </c>
      <c r="T9902">
        <v>393</v>
      </c>
      <c r="U9902">
        <v>445</v>
      </c>
      <c r="V9902">
        <v>519</v>
      </c>
      <c r="W9902">
        <v>600</v>
      </c>
      <c r="X9902">
        <v>510</v>
      </c>
      <c r="Y9902">
        <v>401</v>
      </c>
      <c r="Z9902">
        <v>598</v>
      </c>
      <c r="AA9902">
        <v>420</v>
      </c>
      <c r="AB9902">
        <v>549</v>
      </c>
      <c r="AC9902">
        <v>598</v>
      </c>
      <c r="AD9902">
        <v>673</v>
      </c>
      <c r="AE9902">
        <v>615</v>
      </c>
      <c r="AF9902">
        <v>679</v>
      </c>
      <c r="AG9902">
        <v>1581</v>
      </c>
      <c r="AH9902">
        <v>1133</v>
      </c>
      <c r="AI9902">
        <v>1182</v>
      </c>
      <c r="AJ9902">
        <v>1247</v>
      </c>
      <c r="AK9902">
        <v>2210</v>
      </c>
      <c r="AL9902">
        <v>2116</v>
      </c>
      <c r="AM9902">
        <v>2136</v>
      </c>
      <c r="AN9902">
        <v>2219</v>
      </c>
      <c r="AO9902">
        <v>2065</v>
      </c>
      <c r="AP9902">
        <v>1803</v>
      </c>
      <c r="AQ9902">
        <v>1896</v>
      </c>
      <c r="AR9902">
        <v>2029</v>
      </c>
      <c r="AS9902">
        <v>1390</v>
      </c>
      <c r="AT9902">
        <v>1424</v>
      </c>
      <c r="AU9902">
        <v>1482</v>
      </c>
      <c r="AV9902">
        <v>1449</v>
      </c>
      <c r="AW9902">
        <v>2440</v>
      </c>
      <c r="AX9902">
        <v>2264</v>
      </c>
      <c r="AY9902">
        <v>2405</v>
      </c>
      <c r="AZ9902">
        <v>2537</v>
      </c>
      <c r="BA9902">
        <v>2282</v>
      </c>
      <c r="BB9902">
        <v>2253</v>
      </c>
      <c r="BC9902">
        <v>2169</v>
      </c>
      <c r="BD9902">
        <v>1900</v>
      </c>
      <c r="BE9902">
        <v>2202</v>
      </c>
      <c r="BF9902">
        <v>2294</v>
      </c>
      <c r="BG9902">
        <v>2082</v>
      </c>
      <c r="BH9902">
        <v>2258</v>
      </c>
      <c r="BI9902">
        <v>2002</v>
      </c>
      <c r="BJ9902">
        <v>2069</v>
      </c>
      <c r="BL9902" s="89" t="str">
        <f>INDEX('SEDS_MSN Descriptions'!$C:$C,MATCH($C9902,'SEDS_MSN Descriptions'!$B:$B,0))</f>
        <v>Wood energy consumed by the commercial sector</v>
      </c>
      <c r="BM9902" s="91" t="str">
        <f>INDEX('SEDS_MSN Descriptions'!$D:$D,MATCH($C9902,'SEDS_MSN Descriptions'!$B:$B,0))</f>
        <v>Billion Btu</v>
      </c>
      <c r="BN9902" s="91" t="str">
        <f t="shared" si="308"/>
        <v>commercial</v>
      </c>
      <c r="BO9902" s="91" t="str">
        <f t="shared" si="309"/>
        <v>other</v>
      </c>
    </row>
    <row r="9903" spans="1:67" ht="16" customHeight="1">
      <c r="A9903" t="s">
        <v>2327</v>
      </c>
      <c r="B9903" t="s">
        <v>2374</v>
      </c>
      <c r="C9903" t="s">
        <v>2225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121</v>
      </c>
      <c r="AH9903">
        <v>242</v>
      </c>
      <c r="AI9903">
        <v>242</v>
      </c>
      <c r="AJ9903">
        <v>246</v>
      </c>
      <c r="AK9903">
        <v>247</v>
      </c>
      <c r="AL9903">
        <v>1584</v>
      </c>
      <c r="AM9903">
        <v>2295</v>
      </c>
      <c r="AN9903">
        <v>1699</v>
      </c>
      <c r="AO9903">
        <v>1566</v>
      </c>
      <c r="AP9903">
        <v>1464</v>
      </c>
      <c r="AQ9903">
        <v>2289</v>
      </c>
      <c r="AR9903">
        <v>4475</v>
      </c>
      <c r="AS9903">
        <v>157</v>
      </c>
      <c r="AT9903">
        <v>4359</v>
      </c>
      <c r="AU9903">
        <v>5003</v>
      </c>
      <c r="AV9903">
        <v>6975</v>
      </c>
      <c r="AW9903">
        <v>6612</v>
      </c>
      <c r="AX9903">
        <v>5266</v>
      </c>
      <c r="AY9903">
        <v>5091</v>
      </c>
      <c r="AZ9903">
        <v>7664</v>
      </c>
      <c r="BA9903">
        <v>7020</v>
      </c>
      <c r="BB9903">
        <v>6586</v>
      </c>
      <c r="BC9903">
        <v>6326</v>
      </c>
      <c r="BD9903">
        <v>5352</v>
      </c>
      <c r="BE9903">
        <v>11053</v>
      </c>
      <c r="BF9903">
        <v>20228</v>
      </c>
      <c r="BG9903">
        <v>21181</v>
      </c>
      <c r="BH9903">
        <v>21053</v>
      </c>
      <c r="BI9903">
        <v>19894</v>
      </c>
      <c r="BJ9903">
        <v>21785</v>
      </c>
      <c r="BL9903" s="89" t="str">
        <f>INDEX('SEDS_MSN Descriptions'!$C:$C,MATCH($C9903,'SEDS_MSN Descriptions'!$B:$B,0))</f>
        <v>Wood energy consumed by the electric power sector</v>
      </c>
      <c r="BM9903" s="91" t="str">
        <f>INDEX('SEDS_MSN Descriptions'!$D:$D,MATCH($C9903,'SEDS_MSN Descriptions'!$B:$B,0))</f>
        <v>Billion Btu</v>
      </c>
      <c r="BN9903" s="91" t="str">
        <f t="shared" si="308"/>
        <v>electric power</v>
      </c>
      <c r="BO9903" s="91" t="str">
        <f t="shared" si="309"/>
        <v>other</v>
      </c>
    </row>
    <row r="9904" spans="1:67" ht="16" customHeight="1">
      <c r="A9904" t="s">
        <v>2327</v>
      </c>
      <c r="B9904" t="s">
        <v>2374</v>
      </c>
      <c r="C9904" t="s">
        <v>2229</v>
      </c>
      <c r="D9904">
        <v>25525</v>
      </c>
      <c r="E9904">
        <v>25215</v>
      </c>
      <c r="F9904">
        <v>27073</v>
      </c>
      <c r="G9904">
        <v>29068</v>
      </c>
      <c r="H9904">
        <v>30513</v>
      </c>
      <c r="I9904">
        <v>31579</v>
      </c>
      <c r="J9904">
        <v>34108</v>
      </c>
      <c r="K9904">
        <v>32732</v>
      </c>
      <c r="L9904">
        <v>35828</v>
      </c>
      <c r="M9904">
        <v>37599</v>
      </c>
      <c r="N9904">
        <v>37479</v>
      </c>
      <c r="O9904">
        <v>37806</v>
      </c>
      <c r="P9904">
        <v>39440</v>
      </c>
      <c r="Q9904">
        <v>39870</v>
      </c>
      <c r="R9904">
        <v>38511</v>
      </c>
      <c r="S9904">
        <v>34383</v>
      </c>
      <c r="T9904">
        <v>45649</v>
      </c>
      <c r="U9904">
        <v>42450</v>
      </c>
      <c r="V9904">
        <v>45270</v>
      </c>
      <c r="W9904">
        <v>46956</v>
      </c>
      <c r="X9904">
        <v>55265</v>
      </c>
      <c r="Y9904">
        <v>55334</v>
      </c>
      <c r="Z9904">
        <v>52364</v>
      </c>
      <c r="AA9904">
        <v>58374</v>
      </c>
      <c r="AB9904">
        <v>57994</v>
      </c>
      <c r="AC9904">
        <v>56820</v>
      </c>
      <c r="AD9904">
        <v>55633</v>
      </c>
      <c r="AE9904">
        <v>54458</v>
      </c>
      <c r="AF9904">
        <v>56151</v>
      </c>
      <c r="AG9904">
        <v>62712</v>
      </c>
      <c r="AH9904">
        <v>65051</v>
      </c>
      <c r="AI9904">
        <v>67954</v>
      </c>
      <c r="AJ9904">
        <v>69755</v>
      </c>
      <c r="AK9904">
        <v>71641</v>
      </c>
      <c r="AL9904">
        <v>75198</v>
      </c>
      <c r="AM9904">
        <v>79317</v>
      </c>
      <c r="AN9904">
        <v>79266</v>
      </c>
      <c r="AO9904">
        <v>74251</v>
      </c>
      <c r="AP9904">
        <v>73993</v>
      </c>
      <c r="AQ9904">
        <v>75758</v>
      </c>
      <c r="AR9904">
        <v>76269</v>
      </c>
      <c r="AS9904">
        <v>59419</v>
      </c>
      <c r="AT9904">
        <v>39893</v>
      </c>
      <c r="AU9904">
        <v>55154</v>
      </c>
      <c r="AV9904">
        <v>60648</v>
      </c>
      <c r="AW9904">
        <v>69977</v>
      </c>
      <c r="AX9904">
        <v>65708</v>
      </c>
      <c r="AY9904">
        <v>62876</v>
      </c>
      <c r="AZ9904">
        <v>62210</v>
      </c>
      <c r="BA9904">
        <v>56583</v>
      </c>
      <c r="BB9904">
        <v>49892</v>
      </c>
      <c r="BC9904">
        <v>48460</v>
      </c>
      <c r="BD9904">
        <v>49303</v>
      </c>
      <c r="BE9904">
        <v>52779</v>
      </c>
      <c r="BF9904">
        <v>57137</v>
      </c>
      <c r="BG9904">
        <v>60396</v>
      </c>
      <c r="BH9904">
        <v>56575</v>
      </c>
      <c r="BI9904">
        <v>58318</v>
      </c>
      <c r="BJ9904">
        <v>57541</v>
      </c>
      <c r="BL9904" s="89" t="str">
        <f>INDEX('SEDS_MSN Descriptions'!$C:$C,MATCH($C9904,'SEDS_MSN Descriptions'!$B:$B,0))</f>
        <v>Wood energy consumed by the industrial sector</v>
      </c>
      <c r="BM9904" s="91" t="str">
        <f>INDEX('SEDS_MSN Descriptions'!$D:$D,MATCH($C9904,'SEDS_MSN Descriptions'!$B:$B,0))</f>
        <v>Billion Btu</v>
      </c>
      <c r="BN9904" s="91" t="str">
        <f t="shared" si="308"/>
        <v>Industrial</v>
      </c>
      <c r="BO9904" s="91" t="str">
        <f t="shared" si="309"/>
        <v>other</v>
      </c>
    </row>
    <row r="9905" spans="1:67" ht="16" customHeight="1">
      <c r="A9905" t="s">
        <v>2327</v>
      </c>
      <c r="B9905" t="s">
        <v>2374</v>
      </c>
      <c r="C9905" t="s">
        <v>2233</v>
      </c>
      <c r="D9905">
        <v>29980</v>
      </c>
      <c r="E9905">
        <v>28105</v>
      </c>
      <c r="F9905">
        <v>26763</v>
      </c>
      <c r="G9905">
        <v>25542</v>
      </c>
      <c r="H9905">
        <v>23633</v>
      </c>
      <c r="I9905">
        <v>22205</v>
      </c>
      <c r="J9905">
        <v>21586</v>
      </c>
      <c r="K9905">
        <v>20244</v>
      </c>
      <c r="L9905">
        <v>19505</v>
      </c>
      <c r="M9905">
        <v>18834</v>
      </c>
      <c r="N9905">
        <v>17647</v>
      </c>
      <c r="O9905">
        <v>16478</v>
      </c>
      <c r="P9905">
        <v>16134</v>
      </c>
      <c r="Q9905">
        <v>15360</v>
      </c>
      <c r="R9905">
        <v>15944</v>
      </c>
      <c r="S9905">
        <v>18490</v>
      </c>
      <c r="T9905">
        <v>20795</v>
      </c>
      <c r="U9905">
        <v>23461</v>
      </c>
      <c r="V9905">
        <v>27279</v>
      </c>
      <c r="W9905">
        <v>31648</v>
      </c>
      <c r="X9905">
        <v>20532</v>
      </c>
      <c r="Y9905">
        <v>16673</v>
      </c>
      <c r="Z9905">
        <v>26390</v>
      </c>
      <c r="AA9905">
        <v>18516</v>
      </c>
      <c r="AB9905">
        <v>24446</v>
      </c>
      <c r="AC9905">
        <v>25182</v>
      </c>
      <c r="AD9905">
        <v>22938</v>
      </c>
      <c r="AE9905">
        <v>18096</v>
      </c>
      <c r="AF9905">
        <v>19312</v>
      </c>
      <c r="AG9905">
        <v>19524</v>
      </c>
      <c r="AH9905">
        <v>10364</v>
      </c>
      <c r="AI9905">
        <v>10865</v>
      </c>
      <c r="AJ9905">
        <v>11399</v>
      </c>
      <c r="AK9905">
        <v>16417</v>
      </c>
      <c r="AL9905">
        <v>15583</v>
      </c>
      <c r="AM9905">
        <v>15583</v>
      </c>
      <c r="AN9905">
        <v>16183</v>
      </c>
      <c r="AO9905">
        <v>12357</v>
      </c>
      <c r="AP9905">
        <v>10981</v>
      </c>
      <c r="AQ9905">
        <v>11270</v>
      </c>
      <c r="AR9905">
        <v>12137</v>
      </c>
      <c r="AS9905">
        <v>7901</v>
      </c>
      <c r="AT9905">
        <v>8020</v>
      </c>
      <c r="AU9905">
        <v>8442</v>
      </c>
      <c r="AV9905">
        <v>8653</v>
      </c>
      <c r="AW9905">
        <v>15207</v>
      </c>
      <c r="AX9905">
        <v>13487</v>
      </c>
      <c r="AY9905">
        <v>14906</v>
      </c>
      <c r="AZ9905">
        <v>16681</v>
      </c>
      <c r="BA9905">
        <v>16159</v>
      </c>
      <c r="BB9905">
        <v>17331</v>
      </c>
      <c r="BC9905">
        <v>16809</v>
      </c>
      <c r="BD9905">
        <v>14047</v>
      </c>
      <c r="BE9905">
        <v>18329</v>
      </c>
      <c r="BF9905">
        <v>18549</v>
      </c>
      <c r="BG9905">
        <v>14223</v>
      </c>
      <c r="BH9905">
        <v>12679</v>
      </c>
      <c r="BI9905">
        <v>10811</v>
      </c>
      <c r="BJ9905">
        <v>13595</v>
      </c>
      <c r="BL9905" s="89" t="str">
        <f>INDEX('SEDS_MSN Descriptions'!$C:$C,MATCH($C9905,'SEDS_MSN Descriptions'!$B:$B,0))</f>
        <v>Wood energy consumed by the residential sector</v>
      </c>
      <c r="BM9905" s="91" t="str">
        <f>INDEX('SEDS_MSN Descriptions'!$D:$D,MATCH($C9905,'SEDS_MSN Descriptions'!$B:$B,0))</f>
        <v>Billion Btu</v>
      </c>
      <c r="BN9905" s="91" t="str">
        <f t="shared" si="308"/>
        <v>residential</v>
      </c>
      <c r="BO9905" s="91" t="str">
        <f t="shared" si="309"/>
        <v>other</v>
      </c>
    </row>
    <row r="9906" spans="1:67" ht="16" customHeight="1">
      <c r="A9906" t="s">
        <v>2327</v>
      </c>
      <c r="B9906" t="s">
        <v>2374</v>
      </c>
      <c r="C9906" t="s">
        <v>2243</v>
      </c>
      <c r="D9906">
        <v>56072</v>
      </c>
      <c r="E9906">
        <v>53854</v>
      </c>
      <c r="F9906">
        <v>54344</v>
      </c>
      <c r="G9906">
        <v>55094</v>
      </c>
      <c r="H9906">
        <v>54594</v>
      </c>
      <c r="I9906">
        <v>54205</v>
      </c>
      <c r="J9906">
        <v>56102</v>
      </c>
      <c r="K9906">
        <v>53364</v>
      </c>
      <c r="L9906">
        <v>55705</v>
      </c>
      <c r="M9906">
        <v>56790</v>
      </c>
      <c r="N9906">
        <v>55458</v>
      </c>
      <c r="O9906">
        <v>54593</v>
      </c>
      <c r="P9906">
        <v>55879</v>
      </c>
      <c r="Q9906">
        <v>55520</v>
      </c>
      <c r="R9906">
        <v>54757</v>
      </c>
      <c r="S9906">
        <v>53223</v>
      </c>
      <c r="T9906">
        <v>66836</v>
      </c>
      <c r="U9906">
        <v>66356</v>
      </c>
      <c r="V9906">
        <v>73069</v>
      </c>
      <c r="W9906">
        <v>79204</v>
      </c>
      <c r="X9906">
        <v>76307</v>
      </c>
      <c r="Y9906">
        <v>72409</v>
      </c>
      <c r="Z9906">
        <v>79352</v>
      </c>
      <c r="AA9906">
        <v>77310</v>
      </c>
      <c r="AB9906">
        <v>82989</v>
      </c>
      <c r="AC9906">
        <v>82600</v>
      </c>
      <c r="AD9906">
        <v>79244</v>
      </c>
      <c r="AE9906">
        <v>73169</v>
      </c>
      <c r="AF9906">
        <v>76142</v>
      </c>
      <c r="AG9906">
        <v>83939</v>
      </c>
      <c r="AH9906">
        <v>76790</v>
      </c>
      <c r="AI9906">
        <v>80244</v>
      </c>
      <c r="AJ9906">
        <v>82648</v>
      </c>
      <c r="AK9906">
        <v>90516</v>
      </c>
      <c r="AL9906">
        <v>94481</v>
      </c>
      <c r="AM9906">
        <v>99332</v>
      </c>
      <c r="AN9906">
        <v>99367</v>
      </c>
      <c r="AO9906">
        <v>90239</v>
      </c>
      <c r="AP9906">
        <v>88241</v>
      </c>
      <c r="AQ9906">
        <v>91213</v>
      </c>
      <c r="AR9906">
        <v>94910</v>
      </c>
      <c r="AS9906">
        <v>68867</v>
      </c>
      <c r="AT9906">
        <v>53695</v>
      </c>
      <c r="AU9906">
        <v>70081</v>
      </c>
      <c r="AV9906">
        <v>77725</v>
      </c>
      <c r="AW9906">
        <v>94236</v>
      </c>
      <c r="AX9906">
        <v>86725</v>
      </c>
      <c r="AY9906">
        <v>85278</v>
      </c>
      <c r="AZ9906">
        <v>89092</v>
      </c>
      <c r="BA9906">
        <v>82044</v>
      </c>
      <c r="BB9906">
        <v>76062</v>
      </c>
      <c r="BC9906">
        <v>73765</v>
      </c>
      <c r="BD9906">
        <v>70601</v>
      </c>
      <c r="BE9906">
        <v>84363</v>
      </c>
      <c r="BF9906">
        <v>98209</v>
      </c>
      <c r="BG9906">
        <v>97882</v>
      </c>
      <c r="BH9906">
        <v>92564</v>
      </c>
      <c r="BI9906">
        <v>91026</v>
      </c>
      <c r="BJ9906">
        <v>94991</v>
      </c>
      <c r="BL9906" s="89" t="str">
        <f>INDEX('SEDS_MSN Descriptions'!$C:$C,MATCH($C9906,'SEDS_MSN Descriptions'!$B:$B,0))</f>
        <v>Wood energy total consumption</v>
      </c>
      <c r="BM9906" s="91" t="str">
        <f>INDEX('SEDS_MSN Descriptions'!$D:$D,MATCH($C9906,'SEDS_MSN Descriptions'!$B:$B,0))</f>
        <v>Billion Btu</v>
      </c>
      <c r="BN9906" s="91" t="str">
        <f t="shared" si="308"/>
        <v>other</v>
      </c>
      <c r="BO9906" s="91" t="str">
        <f t="shared" si="309"/>
        <v>other</v>
      </c>
    </row>
    <row r="9907" spans="1:67">
      <c r="A9907" t="s">
        <v>2327</v>
      </c>
      <c r="B9907" t="s">
        <v>2374</v>
      </c>
      <c r="C9907" t="s">
        <v>2245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5228</v>
      </c>
      <c r="AH9907">
        <v>6165</v>
      </c>
      <c r="AI9907">
        <v>3231</v>
      </c>
      <c r="AJ9907">
        <v>3484</v>
      </c>
      <c r="AK9907">
        <v>3096</v>
      </c>
      <c r="AL9907">
        <v>3069</v>
      </c>
      <c r="AM9907">
        <v>3297</v>
      </c>
      <c r="AN9907">
        <v>6902</v>
      </c>
      <c r="AO9907">
        <v>7401</v>
      </c>
      <c r="AP9907">
        <v>7944</v>
      </c>
      <c r="AQ9907">
        <v>7379</v>
      </c>
      <c r="AR9907">
        <v>8049</v>
      </c>
      <c r="AS9907">
        <v>4762</v>
      </c>
      <c r="AT9907">
        <v>3972</v>
      </c>
      <c r="AU9907">
        <v>4930</v>
      </c>
      <c r="AV9907">
        <v>5780</v>
      </c>
      <c r="AW9907">
        <v>6024</v>
      </c>
      <c r="AX9907">
        <v>5909</v>
      </c>
      <c r="AY9907">
        <v>5196</v>
      </c>
      <c r="AZ9907">
        <v>5001</v>
      </c>
      <c r="BA9907">
        <v>4653</v>
      </c>
      <c r="BB9907">
        <v>4825</v>
      </c>
      <c r="BC9907">
        <v>4441</v>
      </c>
      <c r="BD9907">
        <v>4994</v>
      </c>
      <c r="BE9907">
        <v>5211</v>
      </c>
      <c r="BF9907">
        <v>5141</v>
      </c>
      <c r="BG9907">
        <v>5080</v>
      </c>
      <c r="BH9907">
        <v>5143</v>
      </c>
      <c r="BI9907">
        <v>5170</v>
      </c>
      <c r="BJ9907">
        <v>4711</v>
      </c>
      <c r="BL9907" s="91" t="str">
        <f>INDEX('SEDS_MSN Descriptions'!$C:$C,MATCH($C9907,'SEDS_MSN Descriptions'!$B:$B,0))</f>
        <v>Waste energy consumed by the commercial sector</v>
      </c>
      <c r="BM9907" s="91" t="str">
        <f>INDEX('SEDS_MSN Descriptions'!$D:$D,MATCH($C9907,'SEDS_MSN Descriptions'!$B:$B,0))</f>
        <v>Billion Btu</v>
      </c>
      <c r="BN9907" s="91" t="str">
        <f t="shared" si="308"/>
        <v>commercial</v>
      </c>
      <c r="BO9907" s="91" t="str">
        <f t="shared" si="309"/>
        <v>other</v>
      </c>
    </row>
    <row r="9908" spans="1:67" ht="16" customHeight="1">
      <c r="A9908" t="s">
        <v>2327</v>
      </c>
      <c r="B9908" t="s">
        <v>2374</v>
      </c>
      <c r="C9908" t="s">
        <v>2247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  <c r="AH9908">
        <v>6396</v>
      </c>
      <c r="AI9908">
        <v>9873</v>
      </c>
      <c r="AJ9908">
        <v>10846</v>
      </c>
      <c r="AK9908">
        <v>9862</v>
      </c>
      <c r="AL9908">
        <v>10177</v>
      </c>
      <c r="AM9908">
        <v>10628</v>
      </c>
      <c r="AN9908">
        <v>11796</v>
      </c>
      <c r="AO9908">
        <v>11090</v>
      </c>
      <c r="AP9908">
        <v>10764</v>
      </c>
      <c r="AQ9908">
        <v>11691</v>
      </c>
      <c r="AR9908">
        <v>1212</v>
      </c>
      <c r="AS9908">
        <v>6434</v>
      </c>
      <c r="AT9908">
        <v>7248</v>
      </c>
      <c r="AU9908">
        <v>7020</v>
      </c>
      <c r="AV9908">
        <v>7165</v>
      </c>
      <c r="AW9908">
        <v>7158</v>
      </c>
      <c r="AX9908">
        <v>7274</v>
      </c>
      <c r="AY9908">
        <v>8056</v>
      </c>
      <c r="AZ9908">
        <v>8585</v>
      </c>
      <c r="BA9908">
        <v>8666</v>
      </c>
      <c r="BB9908">
        <v>9712</v>
      </c>
      <c r="BC9908">
        <v>9594</v>
      </c>
      <c r="BD9908">
        <v>11822</v>
      </c>
      <c r="BE9908">
        <v>11045</v>
      </c>
      <c r="BF9908">
        <v>12753</v>
      </c>
      <c r="BG9908">
        <v>12399</v>
      </c>
      <c r="BH9908">
        <v>12541</v>
      </c>
      <c r="BI9908">
        <v>8513</v>
      </c>
      <c r="BJ9908">
        <v>13953</v>
      </c>
      <c r="BL9908" s="89" t="str">
        <f>INDEX('SEDS_MSN Descriptions'!$C:$C,MATCH($C9908,'SEDS_MSN Descriptions'!$B:$B,0))</f>
        <v>Waste energy consumed by the electric power sector</v>
      </c>
      <c r="BM9908" s="91" t="str">
        <f>INDEX('SEDS_MSN Descriptions'!$D:$D,MATCH($C9908,'SEDS_MSN Descriptions'!$B:$B,0))</f>
        <v>Billion Btu</v>
      </c>
      <c r="BN9908" s="91" t="str">
        <f t="shared" si="308"/>
        <v>electric power</v>
      </c>
      <c r="BO9908" s="91" t="str">
        <f t="shared" si="309"/>
        <v>other</v>
      </c>
    </row>
    <row r="9909" spans="1:67" ht="16" customHeight="1">
      <c r="A9909" t="s">
        <v>2327</v>
      </c>
      <c r="B9909" t="s">
        <v>2374</v>
      </c>
      <c r="C9909" t="s">
        <v>2249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2995</v>
      </c>
      <c r="Z9909">
        <v>4065</v>
      </c>
      <c r="AA9909">
        <v>5364</v>
      </c>
      <c r="AB9909">
        <v>7031</v>
      </c>
      <c r="AC9909">
        <v>7932</v>
      </c>
      <c r="AD9909">
        <v>2974</v>
      </c>
      <c r="AE9909">
        <v>3277</v>
      </c>
      <c r="AF9909">
        <v>3579</v>
      </c>
      <c r="AG9909">
        <v>2104</v>
      </c>
      <c r="AH9909">
        <v>1091</v>
      </c>
      <c r="AI9909">
        <v>1169</v>
      </c>
      <c r="AJ9909">
        <v>1123</v>
      </c>
      <c r="AK9909">
        <v>1329</v>
      </c>
      <c r="AL9909">
        <v>2164</v>
      </c>
      <c r="AM9909">
        <v>2106</v>
      </c>
      <c r="AN9909">
        <v>2936</v>
      </c>
      <c r="AO9909">
        <v>3731</v>
      </c>
      <c r="AP9909">
        <v>2272</v>
      </c>
      <c r="AQ9909">
        <v>2241</v>
      </c>
      <c r="AR9909">
        <v>1925</v>
      </c>
      <c r="AS9909">
        <v>1550</v>
      </c>
      <c r="AT9909">
        <v>2531</v>
      </c>
      <c r="AU9909">
        <v>3224</v>
      </c>
      <c r="AV9909">
        <v>3364</v>
      </c>
      <c r="AW9909">
        <v>3461</v>
      </c>
      <c r="AX9909">
        <v>4224</v>
      </c>
      <c r="AY9909">
        <v>4484</v>
      </c>
      <c r="AZ9909">
        <v>3132</v>
      </c>
      <c r="BA9909">
        <v>3200</v>
      </c>
      <c r="BB9909">
        <v>3224</v>
      </c>
      <c r="BC9909">
        <v>2808</v>
      </c>
      <c r="BD9909">
        <v>2435</v>
      </c>
      <c r="BE9909">
        <v>3027</v>
      </c>
      <c r="BF9909">
        <v>2831</v>
      </c>
      <c r="BG9909">
        <v>2892</v>
      </c>
      <c r="BH9909">
        <v>1636</v>
      </c>
      <c r="BI9909">
        <v>1808</v>
      </c>
      <c r="BJ9909">
        <v>1690</v>
      </c>
      <c r="BL9909" s="89" t="str">
        <f>INDEX('SEDS_MSN Descriptions'!$C:$C,MATCH($C9909,'SEDS_MSN Descriptions'!$B:$B,0))</f>
        <v>Waste energy consumed by the industrial sector</v>
      </c>
      <c r="BM9909" s="91" t="str">
        <f>INDEX('SEDS_MSN Descriptions'!$D:$D,MATCH($C9909,'SEDS_MSN Descriptions'!$B:$B,0))</f>
        <v>Billion Btu</v>
      </c>
      <c r="BN9909" s="91" t="str">
        <f t="shared" si="308"/>
        <v>Industrial</v>
      </c>
      <c r="BO9909" s="91" t="str">
        <f t="shared" si="309"/>
        <v>other</v>
      </c>
    </row>
    <row r="9910" spans="1:67" ht="16" customHeight="1">
      <c r="A9910" t="s">
        <v>2327</v>
      </c>
      <c r="B9910" t="s">
        <v>2374</v>
      </c>
      <c r="C9910" t="s">
        <v>2251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2995</v>
      </c>
      <c r="Z9910">
        <v>4065</v>
      </c>
      <c r="AA9910">
        <v>5364</v>
      </c>
      <c r="AB9910">
        <v>7031</v>
      </c>
      <c r="AC9910">
        <v>7932</v>
      </c>
      <c r="AD9910">
        <v>2974</v>
      </c>
      <c r="AE9910">
        <v>3277</v>
      </c>
      <c r="AF9910">
        <v>3579</v>
      </c>
      <c r="AG9910">
        <v>7332</v>
      </c>
      <c r="AH9910">
        <v>13652</v>
      </c>
      <c r="AI9910">
        <v>14273</v>
      </c>
      <c r="AJ9910">
        <v>15453</v>
      </c>
      <c r="AK9910">
        <v>14287</v>
      </c>
      <c r="AL9910">
        <v>15410</v>
      </c>
      <c r="AM9910">
        <v>16031</v>
      </c>
      <c r="AN9910">
        <v>21634</v>
      </c>
      <c r="AO9910">
        <v>22222</v>
      </c>
      <c r="AP9910">
        <v>20980</v>
      </c>
      <c r="AQ9910">
        <v>21311</v>
      </c>
      <c r="AR9910">
        <v>11186</v>
      </c>
      <c r="AS9910">
        <v>12747</v>
      </c>
      <c r="AT9910">
        <v>13751</v>
      </c>
      <c r="AU9910">
        <v>15174</v>
      </c>
      <c r="AV9910">
        <v>16308</v>
      </c>
      <c r="AW9910">
        <v>16643</v>
      </c>
      <c r="AX9910">
        <v>17407</v>
      </c>
      <c r="AY9910">
        <v>17736</v>
      </c>
      <c r="AZ9910">
        <v>16717</v>
      </c>
      <c r="BA9910">
        <v>16519</v>
      </c>
      <c r="BB9910">
        <v>17761</v>
      </c>
      <c r="BC9910">
        <v>16843</v>
      </c>
      <c r="BD9910">
        <v>19251</v>
      </c>
      <c r="BE9910">
        <v>19282</v>
      </c>
      <c r="BF9910">
        <v>20725</v>
      </c>
      <c r="BG9910">
        <v>20371</v>
      </c>
      <c r="BH9910">
        <v>19320</v>
      </c>
      <c r="BI9910">
        <v>15492</v>
      </c>
      <c r="BJ9910">
        <v>20354</v>
      </c>
      <c r="BL9910" s="89" t="str">
        <f>INDEX('SEDS_MSN Descriptions'!$C:$C,MATCH($C9910,'SEDS_MSN Descriptions'!$B:$B,0))</f>
        <v>Waste energy total consumption</v>
      </c>
      <c r="BM9910" s="91" t="str">
        <f>INDEX('SEDS_MSN Descriptions'!$D:$D,MATCH($C9910,'SEDS_MSN Descriptions'!$B:$B,0))</f>
        <v>Billion Btu</v>
      </c>
      <c r="BN9910" s="91" t="str">
        <f t="shared" si="308"/>
        <v>other</v>
      </c>
      <c r="BO9910" s="91" t="str">
        <f t="shared" si="309"/>
        <v>other</v>
      </c>
    </row>
    <row r="9911" spans="1:67" ht="16" customHeight="1">
      <c r="A9911" t="s">
        <v>2327</v>
      </c>
      <c r="B9911" t="s">
        <v>2374</v>
      </c>
      <c r="C9911" t="s">
        <v>2253</v>
      </c>
      <c r="D9911">
        <v>568</v>
      </c>
      <c r="E9911">
        <v>534</v>
      </c>
      <c r="F9911">
        <v>508</v>
      </c>
      <c r="G9911">
        <v>484</v>
      </c>
      <c r="H9911">
        <v>448</v>
      </c>
      <c r="I9911">
        <v>420</v>
      </c>
      <c r="J9911">
        <v>409</v>
      </c>
      <c r="K9911">
        <v>388</v>
      </c>
      <c r="L9911">
        <v>373</v>
      </c>
      <c r="M9911">
        <v>357</v>
      </c>
      <c r="N9911">
        <v>332</v>
      </c>
      <c r="O9911">
        <v>310</v>
      </c>
      <c r="P9911">
        <v>305</v>
      </c>
      <c r="Q9911">
        <v>291</v>
      </c>
      <c r="R9911">
        <v>302</v>
      </c>
      <c r="S9911">
        <v>351</v>
      </c>
      <c r="T9911">
        <v>393</v>
      </c>
      <c r="U9911">
        <v>445</v>
      </c>
      <c r="V9911">
        <v>519</v>
      </c>
      <c r="W9911">
        <v>600</v>
      </c>
      <c r="X9911">
        <v>510</v>
      </c>
      <c r="Y9911">
        <v>401</v>
      </c>
      <c r="Z9911">
        <v>598</v>
      </c>
      <c r="AA9911">
        <v>420</v>
      </c>
      <c r="AB9911">
        <v>549</v>
      </c>
      <c r="AC9911">
        <v>598</v>
      </c>
      <c r="AD9911">
        <v>673</v>
      </c>
      <c r="AE9911">
        <v>615</v>
      </c>
      <c r="AF9911">
        <v>679</v>
      </c>
      <c r="AG9911">
        <v>6809</v>
      </c>
      <c r="AH9911">
        <v>7298</v>
      </c>
      <c r="AI9911">
        <v>4413</v>
      </c>
      <c r="AJ9911">
        <v>4731</v>
      </c>
      <c r="AK9911">
        <v>5306</v>
      </c>
      <c r="AL9911">
        <v>5185</v>
      </c>
      <c r="AM9911">
        <v>5433</v>
      </c>
      <c r="AN9911">
        <v>9121</v>
      </c>
      <c r="AO9911">
        <v>9466</v>
      </c>
      <c r="AP9911">
        <v>9747</v>
      </c>
      <c r="AQ9911">
        <v>9275</v>
      </c>
      <c r="AR9911">
        <v>10078</v>
      </c>
      <c r="AS9911">
        <v>6153</v>
      </c>
      <c r="AT9911">
        <v>5396</v>
      </c>
      <c r="AU9911">
        <v>6413</v>
      </c>
      <c r="AV9911">
        <v>7229</v>
      </c>
      <c r="AW9911">
        <v>8465</v>
      </c>
      <c r="AX9911">
        <v>8173</v>
      </c>
      <c r="AY9911">
        <v>7601</v>
      </c>
      <c r="AZ9911">
        <v>7539</v>
      </c>
      <c r="BA9911">
        <v>6936</v>
      </c>
      <c r="BB9911">
        <v>7078</v>
      </c>
      <c r="BC9911">
        <v>6610</v>
      </c>
      <c r="BD9911">
        <v>6894</v>
      </c>
      <c r="BE9911">
        <v>7413</v>
      </c>
      <c r="BF9911">
        <v>7436</v>
      </c>
      <c r="BG9911">
        <v>7163</v>
      </c>
      <c r="BH9911">
        <v>7401</v>
      </c>
      <c r="BI9911">
        <v>7173</v>
      </c>
      <c r="BJ9911">
        <v>6780</v>
      </c>
      <c r="BL9911" s="89" t="str">
        <f>INDEX('SEDS_MSN Descriptions'!$C:$C,MATCH($C9911,'SEDS_MSN Descriptions'!$B:$B,0))</f>
        <v>Wood and waste energy consumed in the commercial sector</v>
      </c>
      <c r="BM9911" s="91" t="str">
        <f>INDEX('SEDS_MSN Descriptions'!$D:$D,MATCH($C9911,'SEDS_MSN Descriptions'!$B:$B,0))</f>
        <v>Billion Btu</v>
      </c>
      <c r="BN9911" s="91" t="str">
        <f t="shared" si="308"/>
        <v>commercial</v>
      </c>
      <c r="BO9911" s="91" t="str">
        <f t="shared" si="309"/>
        <v>other</v>
      </c>
    </row>
    <row r="9912" spans="1:67" ht="16" customHeight="1">
      <c r="A9912" t="s">
        <v>2327</v>
      </c>
      <c r="B9912" t="s">
        <v>2374</v>
      </c>
      <c r="C9912" t="s">
        <v>2263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121</v>
      </c>
      <c r="AH9912">
        <v>6638</v>
      </c>
      <c r="AI9912">
        <v>10115</v>
      </c>
      <c r="AJ9912">
        <v>11092</v>
      </c>
      <c r="AK9912">
        <v>10109</v>
      </c>
      <c r="AL9912">
        <v>11761</v>
      </c>
      <c r="AM9912">
        <v>12923</v>
      </c>
      <c r="AN9912">
        <v>13495</v>
      </c>
      <c r="AO9912">
        <v>12656</v>
      </c>
      <c r="AP9912">
        <v>12228</v>
      </c>
      <c r="AQ9912">
        <v>13980</v>
      </c>
      <c r="AR9912">
        <v>5687</v>
      </c>
      <c r="AS9912">
        <v>6591</v>
      </c>
      <c r="AT9912">
        <v>11607</v>
      </c>
      <c r="AU9912">
        <v>12023</v>
      </c>
      <c r="AV9912">
        <v>14140</v>
      </c>
      <c r="AW9912">
        <v>13770</v>
      </c>
      <c r="AX9912">
        <v>12539</v>
      </c>
      <c r="AY9912">
        <v>13146</v>
      </c>
      <c r="AZ9912">
        <v>16249</v>
      </c>
      <c r="BA9912">
        <v>15686</v>
      </c>
      <c r="BB9912">
        <v>16299</v>
      </c>
      <c r="BC9912">
        <v>15920</v>
      </c>
      <c r="BD9912">
        <v>17174</v>
      </c>
      <c r="BE9912">
        <v>22098</v>
      </c>
      <c r="BF9912">
        <v>32981</v>
      </c>
      <c r="BG9912">
        <v>33579</v>
      </c>
      <c r="BH9912">
        <v>33594</v>
      </c>
      <c r="BI9912">
        <v>28407</v>
      </c>
      <c r="BJ9912">
        <v>35738</v>
      </c>
      <c r="BL9912" s="89" t="str">
        <f>INDEX('SEDS_MSN Descriptions'!$C:$C,MATCH($C9912,'SEDS_MSN Descriptions'!$B:$B,0))</f>
        <v>Wood and waste energy consumed by the electric power sector</v>
      </c>
      <c r="BM9912" s="91" t="str">
        <f>INDEX('SEDS_MSN Descriptions'!$D:$D,MATCH($C9912,'SEDS_MSN Descriptions'!$B:$B,0))</f>
        <v>Billion Btu</v>
      </c>
      <c r="BN9912" s="91" t="str">
        <f t="shared" si="308"/>
        <v>electric power</v>
      </c>
      <c r="BO9912" s="91" t="str">
        <f t="shared" si="309"/>
        <v>other</v>
      </c>
    </row>
    <row r="9913" spans="1:67" ht="16" customHeight="1">
      <c r="A9913" t="s">
        <v>2327</v>
      </c>
      <c r="B9913" t="s">
        <v>2374</v>
      </c>
      <c r="C9913" t="s">
        <v>2269</v>
      </c>
      <c r="D9913">
        <v>25525</v>
      </c>
      <c r="E9913">
        <v>25215</v>
      </c>
      <c r="F9913">
        <v>27073</v>
      </c>
      <c r="G9913">
        <v>29068</v>
      </c>
      <c r="H9913">
        <v>30513</v>
      </c>
      <c r="I9913">
        <v>31579</v>
      </c>
      <c r="J9913">
        <v>34108</v>
      </c>
      <c r="K9913">
        <v>32732</v>
      </c>
      <c r="L9913">
        <v>35828</v>
      </c>
      <c r="M9913">
        <v>37599</v>
      </c>
      <c r="N9913">
        <v>37479</v>
      </c>
      <c r="O9913">
        <v>37806</v>
      </c>
      <c r="P9913">
        <v>39440</v>
      </c>
      <c r="Q9913">
        <v>39870</v>
      </c>
      <c r="R9913">
        <v>38511</v>
      </c>
      <c r="S9913">
        <v>34383</v>
      </c>
      <c r="T9913">
        <v>45649</v>
      </c>
      <c r="U9913">
        <v>42450</v>
      </c>
      <c r="V9913">
        <v>45270</v>
      </c>
      <c r="W9913">
        <v>46956</v>
      </c>
      <c r="X9913">
        <v>55265</v>
      </c>
      <c r="Y9913">
        <v>58330</v>
      </c>
      <c r="Z9913">
        <v>56429</v>
      </c>
      <c r="AA9913">
        <v>63738</v>
      </c>
      <c r="AB9913">
        <v>65025</v>
      </c>
      <c r="AC9913">
        <v>64751</v>
      </c>
      <c r="AD9913">
        <v>58606</v>
      </c>
      <c r="AE9913">
        <v>57735</v>
      </c>
      <c r="AF9913">
        <v>59729</v>
      </c>
      <c r="AG9913">
        <v>64816</v>
      </c>
      <c r="AH9913">
        <v>66142</v>
      </c>
      <c r="AI9913">
        <v>69123</v>
      </c>
      <c r="AJ9913">
        <v>70877</v>
      </c>
      <c r="AK9913">
        <v>72970</v>
      </c>
      <c r="AL9913">
        <v>77362</v>
      </c>
      <c r="AM9913">
        <v>81423</v>
      </c>
      <c r="AN9913">
        <v>82202</v>
      </c>
      <c r="AO9913">
        <v>77983</v>
      </c>
      <c r="AP9913">
        <v>76265</v>
      </c>
      <c r="AQ9913">
        <v>77998</v>
      </c>
      <c r="AR9913">
        <v>78193</v>
      </c>
      <c r="AS9913">
        <v>60970</v>
      </c>
      <c r="AT9913">
        <v>42424</v>
      </c>
      <c r="AU9913">
        <v>58378</v>
      </c>
      <c r="AV9913">
        <v>64012</v>
      </c>
      <c r="AW9913">
        <v>73438</v>
      </c>
      <c r="AX9913">
        <v>69933</v>
      </c>
      <c r="AY9913">
        <v>67360</v>
      </c>
      <c r="AZ9913">
        <v>65341</v>
      </c>
      <c r="BA9913">
        <v>59783</v>
      </c>
      <c r="BB9913">
        <v>53116</v>
      </c>
      <c r="BC9913">
        <v>51269</v>
      </c>
      <c r="BD9913">
        <v>51738</v>
      </c>
      <c r="BE9913">
        <v>55806</v>
      </c>
      <c r="BF9913">
        <v>59968</v>
      </c>
      <c r="BG9913">
        <v>63288</v>
      </c>
      <c r="BH9913">
        <v>58211</v>
      </c>
      <c r="BI9913">
        <v>60127</v>
      </c>
      <c r="BJ9913">
        <v>59231</v>
      </c>
      <c r="BL9913" s="89" t="str">
        <f>INDEX('SEDS_MSN Descriptions'!$C:$C,MATCH($C9913,'SEDS_MSN Descriptions'!$B:$B,0))</f>
        <v>Wood and waste energy consumed in the industrial sector</v>
      </c>
      <c r="BM9913" s="91" t="str">
        <f>INDEX('SEDS_MSN Descriptions'!$D:$D,MATCH($C9913,'SEDS_MSN Descriptions'!$B:$B,0))</f>
        <v>Billion Btu</v>
      </c>
      <c r="BN9913" s="91" t="str">
        <f t="shared" si="308"/>
        <v>Industrial</v>
      </c>
      <c r="BO9913" s="91" t="str">
        <f t="shared" si="309"/>
        <v>other</v>
      </c>
    </row>
    <row r="9914" spans="1:67" ht="16" customHeight="1">
      <c r="A9914" t="s">
        <v>2327</v>
      </c>
      <c r="B9914" t="s">
        <v>2374</v>
      </c>
      <c r="C9914" t="s">
        <v>2283</v>
      </c>
      <c r="D9914">
        <v>56072</v>
      </c>
      <c r="E9914">
        <v>53854</v>
      </c>
      <c r="F9914">
        <v>54344</v>
      </c>
      <c r="G9914">
        <v>55094</v>
      </c>
      <c r="H9914">
        <v>54594</v>
      </c>
      <c r="I9914">
        <v>54205</v>
      </c>
      <c r="J9914">
        <v>56102</v>
      </c>
      <c r="K9914">
        <v>53364</v>
      </c>
      <c r="L9914">
        <v>55705</v>
      </c>
      <c r="M9914">
        <v>56790</v>
      </c>
      <c r="N9914">
        <v>55458</v>
      </c>
      <c r="O9914">
        <v>54593</v>
      </c>
      <c r="P9914">
        <v>55879</v>
      </c>
      <c r="Q9914">
        <v>55520</v>
      </c>
      <c r="R9914">
        <v>54757</v>
      </c>
      <c r="S9914">
        <v>53223</v>
      </c>
      <c r="T9914">
        <v>66836</v>
      </c>
      <c r="U9914">
        <v>66356</v>
      </c>
      <c r="V9914">
        <v>73069</v>
      </c>
      <c r="W9914">
        <v>79204</v>
      </c>
      <c r="X9914">
        <v>76307</v>
      </c>
      <c r="Y9914">
        <v>75404</v>
      </c>
      <c r="Z9914">
        <v>83417</v>
      </c>
      <c r="AA9914">
        <v>82674</v>
      </c>
      <c r="AB9914">
        <v>90020</v>
      </c>
      <c r="AC9914">
        <v>90532</v>
      </c>
      <c r="AD9914">
        <v>82218</v>
      </c>
      <c r="AE9914">
        <v>76446</v>
      </c>
      <c r="AF9914">
        <v>79720</v>
      </c>
      <c r="AG9914">
        <v>91271</v>
      </c>
      <c r="AH9914">
        <v>90442</v>
      </c>
      <c r="AI9914">
        <v>94517</v>
      </c>
      <c r="AJ9914">
        <v>98100</v>
      </c>
      <c r="AK9914">
        <v>104802</v>
      </c>
      <c r="AL9914">
        <v>109892</v>
      </c>
      <c r="AM9914">
        <v>115362</v>
      </c>
      <c r="AN9914">
        <v>121001</v>
      </c>
      <c r="AO9914">
        <v>112462</v>
      </c>
      <c r="AP9914">
        <v>109221</v>
      </c>
      <c r="AQ9914">
        <v>112524</v>
      </c>
      <c r="AR9914">
        <v>106096</v>
      </c>
      <c r="AS9914">
        <v>81614</v>
      </c>
      <c r="AT9914">
        <v>67446</v>
      </c>
      <c r="AU9914">
        <v>85255</v>
      </c>
      <c r="AV9914">
        <v>94033</v>
      </c>
      <c r="AW9914">
        <v>110879</v>
      </c>
      <c r="AX9914">
        <v>104132</v>
      </c>
      <c r="AY9914">
        <v>103014</v>
      </c>
      <c r="AZ9914">
        <v>105810</v>
      </c>
      <c r="BA9914">
        <v>98564</v>
      </c>
      <c r="BB9914">
        <v>93823</v>
      </c>
      <c r="BC9914">
        <v>90609</v>
      </c>
      <c r="BD9914">
        <v>89852</v>
      </c>
      <c r="BE9914">
        <v>103645</v>
      </c>
      <c r="BF9914">
        <v>118934</v>
      </c>
      <c r="BG9914">
        <v>118254</v>
      </c>
      <c r="BH9914">
        <v>111885</v>
      </c>
      <c r="BI9914">
        <v>106518</v>
      </c>
      <c r="BJ9914">
        <v>115345</v>
      </c>
      <c r="BL9914" s="89" t="str">
        <f>INDEX('SEDS_MSN Descriptions'!$C:$C,MATCH($C9914,'SEDS_MSN Descriptions'!$B:$B,0))</f>
        <v>Wood and waste energy total consumption</v>
      </c>
      <c r="BM9914" s="91" t="str">
        <f>INDEX('SEDS_MSN Descriptions'!$D:$D,MATCH($C9914,'SEDS_MSN Descriptions'!$B:$B,0))</f>
        <v>Billion Btu</v>
      </c>
      <c r="BN9914" s="91" t="str">
        <f t="shared" si="308"/>
        <v>other</v>
      </c>
      <c r="BO9914" s="91" t="str">
        <f t="shared" si="309"/>
        <v>other</v>
      </c>
    </row>
    <row r="9915" spans="1:67">
      <c r="A9915" t="s">
        <v>2327</v>
      </c>
      <c r="B9915" t="s">
        <v>2374</v>
      </c>
      <c r="C9915" t="s">
        <v>2289</v>
      </c>
      <c r="D9915">
        <v>56072</v>
      </c>
      <c r="E9915">
        <v>53854</v>
      </c>
      <c r="F9915">
        <v>54344</v>
      </c>
      <c r="G9915">
        <v>55094</v>
      </c>
      <c r="H9915">
        <v>54594</v>
      </c>
      <c r="I9915">
        <v>54205</v>
      </c>
      <c r="J9915">
        <v>56102</v>
      </c>
      <c r="K9915">
        <v>53364</v>
      </c>
      <c r="L9915">
        <v>55705</v>
      </c>
      <c r="M9915">
        <v>56790</v>
      </c>
      <c r="N9915">
        <v>55458</v>
      </c>
      <c r="O9915">
        <v>54593</v>
      </c>
      <c r="P9915">
        <v>55879</v>
      </c>
      <c r="Q9915">
        <v>55520</v>
      </c>
      <c r="R9915">
        <v>54757</v>
      </c>
      <c r="S9915">
        <v>53223</v>
      </c>
      <c r="T9915">
        <v>66836</v>
      </c>
      <c r="U9915">
        <v>66356</v>
      </c>
      <c r="V9915">
        <v>73069</v>
      </c>
      <c r="W9915">
        <v>79204</v>
      </c>
      <c r="X9915">
        <v>76307</v>
      </c>
      <c r="Y9915">
        <v>75404</v>
      </c>
      <c r="Z9915">
        <v>83417</v>
      </c>
      <c r="AA9915">
        <v>82674</v>
      </c>
      <c r="AB9915">
        <v>90020</v>
      </c>
      <c r="AC9915">
        <v>90532</v>
      </c>
      <c r="AD9915">
        <v>82218</v>
      </c>
      <c r="AE9915">
        <v>76446</v>
      </c>
      <c r="AF9915">
        <v>79720</v>
      </c>
      <c r="AG9915">
        <v>91150</v>
      </c>
      <c r="AH9915">
        <v>83804</v>
      </c>
      <c r="AI9915">
        <v>84402</v>
      </c>
      <c r="AJ9915">
        <v>87008</v>
      </c>
      <c r="AK9915">
        <v>94693</v>
      </c>
      <c r="AL9915">
        <v>98131</v>
      </c>
      <c r="AM9915">
        <v>102439</v>
      </c>
      <c r="AN9915">
        <v>107506</v>
      </c>
      <c r="AO9915">
        <v>99806</v>
      </c>
      <c r="AP9915">
        <v>96993</v>
      </c>
      <c r="AQ9915">
        <v>98544</v>
      </c>
      <c r="AR9915">
        <v>100409</v>
      </c>
      <c r="AS9915">
        <v>75023</v>
      </c>
      <c r="AT9915">
        <v>55839</v>
      </c>
      <c r="AU9915">
        <v>73233</v>
      </c>
      <c r="AV9915">
        <v>79893</v>
      </c>
      <c r="AW9915">
        <v>97109</v>
      </c>
      <c r="AX9915">
        <v>91592</v>
      </c>
      <c r="AY9915">
        <v>89867</v>
      </c>
      <c r="AZ9915">
        <v>89561</v>
      </c>
      <c r="BA9915">
        <v>82878</v>
      </c>
      <c r="BB9915">
        <v>77525</v>
      </c>
      <c r="BC9915">
        <v>74688</v>
      </c>
      <c r="BD9915">
        <v>72678</v>
      </c>
      <c r="BE9915">
        <v>81548</v>
      </c>
      <c r="BF9915">
        <v>85953</v>
      </c>
      <c r="BG9915">
        <v>84674</v>
      </c>
      <c r="BH9915">
        <v>78290</v>
      </c>
      <c r="BI9915">
        <v>78111</v>
      </c>
      <c r="BJ9915">
        <v>79606</v>
      </c>
      <c r="BL9915" s="91" t="str">
        <f>INDEX('SEDS_MSN Descriptions'!$C:$C,MATCH($C9915,'SEDS_MSN Descriptions'!$B:$B,0))</f>
        <v>Wood and waste energy total end-use consumption</v>
      </c>
      <c r="BM9915" s="91" t="str">
        <f>INDEX('SEDS_MSN Descriptions'!$D:$D,MATCH($C9915,'SEDS_MSN Descriptions'!$B:$B,0))</f>
        <v>Billion Btu</v>
      </c>
      <c r="BN9915" s="91" t="str">
        <f t="shared" si="308"/>
        <v>other</v>
      </c>
      <c r="BO9915" s="91" t="str">
        <f t="shared" si="309"/>
        <v>other</v>
      </c>
    </row>
    <row r="9916" spans="1:67" ht="16" customHeight="1">
      <c r="A9916" t="s">
        <v>2327</v>
      </c>
      <c r="B9916" t="s">
        <v>2374</v>
      </c>
      <c r="C9916" t="s">
        <v>2295</v>
      </c>
      <c r="D9916">
        <v>173</v>
      </c>
      <c r="E9916">
        <v>171</v>
      </c>
      <c r="F9916">
        <v>154</v>
      </c>
      <c r="G9916">
        <v>148</v>
      </c>
      <c r="H9916">
        <v>140</v>
      </c>
      <c r="I9916">
        <v>149</v>
      </c>
      <c r="J9916">
        <v>78</v>
      </c>
      <c r="K9916">
        <v>77</v>
      </c>
      <c r="L9916">
        <v>86</v>
      </c>
      <c r="M9916">
        <v>91</v>
      </c>
      <c r="N9916">
        <v>91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  <c r="AH9916">
        <v>0</v>
      </c>
      <c r="AI9916">
        <v>858</v>
      </c>
      <c r="AJ9916">
        <v>910</v>
      </c>
      <c r="AK9916">
        <v>978</v>
      </c>
      <c r="AL9916">
        <v>991</v>
      </c>
      <c r="AM9916">
        <v>992</v>
      </c>
      <c r="AN9916">
        <v>1099</v>
      </c>
      <c r="AO9916">
        <v>988</v>
      </c>
      <c r="AP9916">
        <v>957</v>
      </c>
      <c r="AQ9916">
        <v>845</v>
      </c>
      <c r="AR9916">
        <v>747</v>
      </c>
      <c r="AS9916">
        <v>796</v>
      </c>
      <c r="AT9916">
        <v>704</v>
      </c>
      <c r="AU9916">
        <v>680</v>
      </c>
      <c r="AV9916">
        <v>673</v>
      </c>
      <c r="AW9916">
        <v>687</v>
      </c>
      <c r="AX9916">
        <v>384</v>
      </c>
      <c r="AY9916">
        <v>321</v>
      </c>
      <c r="AZ9916">
        <v>281</v>
      </c>
      <c r="BA9916">
        <v>179</v>
      </c>
      <c r="BB9916">
        <v>251</v>
      </c>
      <c r="BC9916">
        <v>221</v>
      </c>
      <c r="BD9916">
        <v>225</v>
      </c>
      <c r="BE9916">
        <v>168</v>
      </c>
      <c r="BF9916">
        <v>151</v>
      </c>
      <c r="BG9916">
        <v>126</v>
      </c>
      <c r="BH9916">
        <v>131</v>
      </c>
      <c r="BI9916">
        <v>104</v>
      </c>
      <c r="BJ9916">
        <v>127</v>
      </c>
      <c r="BL9916" s="89" t="str">
        <f>INDEX('SEDS_MSN Descriptions'!$C:$C,MATCH($C9916,'SEDS_MSN Descriptions'!$B:$B,0))</f>
        <v>Waxes consumed by the industrial sector</v>
      </c>
      <c r="BM9916" s="91" t="str">
        <f>INDEX('SEDS_MSN Descriptions'!$D:$D,MATCH($C9916,'SEDS_MSN Descriptions'!$B:$B,0))</f>
        <v>Billion Btu</v>
      </c>
      <c r="BN9916" s="91" t="str">
        <f t="shared" si="308"/>
        <v>Industrial</v>
      </c>
      <c r="BO9916" s="91" t="str">
        <f t="shared" si="309"/>
        <v>other</v>
      </c>
    </row>
    <row r="9917" spans="1:67" ht="16" customHeight="1">
      <c r="A9917" t="s">
        <v>2327</v>
      </c>
      <c r="B9917" t="s">
        <v>2374</v>
      </c>
      <c r="C9917" t="s">
        <v>2302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J9917">
        <v>0</v>
      </c>
      <c r="AK9917">
        <v>0</v>
      </c>
      <c r="AL9917">
        <v>0</v>
      </c>
      <c r="AM9917">
        <v>0</v>
      </c>
      <c r="AN9917">
        <v>0</v>
      </c>
      <c r="AO9917">
        <v>0</v>
      </c>
      <c r="AP9917">
        <v>0</v>
      </c>
      <c r="AQ9917">
        <v>0</v>
      </c>
      <c r="AR9917">
        <v>0</v>
      </c>
      <c r="AS9917">
        <v>0</v>
      </c>
      <c r="AT9917">
        <v>0</v>
      </c>
      <c r="AU9917">
        <v>0</v>
      </c>
      <c r="AV9917">
        <v>0</v>
      </c>
      <c r="AW9917">
        <v>0</v>
      </c>
      <c r="AX9917">
        <v>0</v>
      </c>
      <c r="AY9917">
        <v>0</v>
      </c>
      <c r="AZ9917">
        <v>0</v>
      </c>
      <c r="BA9917">
        <v>0</v>
      </c>
      <c r="BB9917">
        <v>0</v>
      </c>
      <c r="BC9917">
        <v>0</v>
      </c>
      <c r="BD9917">
        <v>0</v>
      </c>
      <c r="BE9917">
        <v>0</v>
      </c>
      <c r="BF9917">
        <v>0</v>
      </c>
      <c r="BG9917">
        <v>0</v>
      </c>
      <c r="BH9917">
        <v>0</v>
      </c>
      <c r="BI9917">
        <v>0</v>
      </c>
      <c r="BJ9917">
        <v>0</v>
      </c>
      <c r="BL9917" s="89" t="str">
        <f>INDEX('SEDS_MSN Descriptions'!$C:$C,MATCH($C9917,'SEDS_MSN Descriptions'!$B:$B,0))</f>
        <v>Wind energy consumed by the commercial sector</v>
      </c>
      <c r="BM9917" s="91" t="str">
        <f>INDEX('SEDS_MSN Descriptions'!$D:$D,MATCH($C9917,'SEDS_MSN Descriptions'!$B:$B,0))</f>
        <v>Billion Btu</v>
      </c>
      <c r="BN9917" s="91" t="str">
        <f t="shared" si="308"/>
        <v>commercial</v>
      </c>
      <c r="BO9917" s="91" t="str">
        <f t="shared" si="309"/>
        <v>other</v>
      </c>
    </row>
    <row r="9918" spans="1:67" ht="16" customHeight="1">
      <c r="A9918" t="s">
        <v>2327</v>
      </c>
      <c r="B9918" t="s">
        <v>2374</v>
      </c>
      <c r="C9918" t="s">
        <v>2306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  <c r="AH9918">
        <v>0</v>
      </c>
      <c r="AI9918">
        <v>0</v>
      </c>
      <c r="AJ9918">
        <v>0</v>
      </c>
      <c r="AK9918">
        <v>0</v>
      </c>
      <c r="AL9918">
        <v>0</v>
      </c>
      <c r="AM9918">
        <v>0</v>
      </c>
      <c r="AN9918">
        <v>0</v>
      </c>
      <c r="AO9918">
        <v>0</v>
      </c>
      <c r="AP9918">
        <v>0</v>
      </c>
      <c r="AQ9918">
        <v>0</v>
      </c>
      <c r="AR9918">
        <v>0</v>
      </c>
      <c r="AS9918">
        <v>0</v>
      </c>
      <c r="AT9918">
        <v>0</v>
      </c>
      <c r="AU9918">
        <v>0</v>
      </c>
      <c r="AV9918">
        <v>0</v>
      </c>
      <c r="AW9918">
        <v>0</v>
      </c>
      <c r="AX9918">
        <v>0</v>
      </c>
      <c r="AY9918">
        <v>0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L9918" s="89" t="str">
        <f>INDEX('SEDS_MSN Descriptions'!$C:$C,MATCH($C9918,'SEDS_MSN Descriptions'!$B:$B,0))</f>
        <v>Wind energy consumed for electricity generation by the electric power sector</v>
      </c>
      <c r="BM9918" s="91" t="str">
        <f>INDEX('SEDS_MSN Descriptions'!$D:$D,MATCH($C9918,'SEDS_MSN Descriptions'!$B:$B,0))</f>
        <v>Billion Btu</v>
      </c>
      <c r="BN9918" s="91" t="str">
        <f t="shared" si="308"/>
        <v>electric power</v>
      </c>
      <c r="BO9918" s="91" t="str">
        <f t="shared" si="309"/>
        <v>electricity</v>
      </c>
    </row>
    <row r="9919" spans="1:67" ht="16" customHeight="1">
      <c r="A9919" t="s">
        <v>2327</v>
      </c>
      <c r="B9919" t="s">
        <v>2374</v>
      </c>
      <c r="C9919" t="s">
        <v>231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0</v>
      </c>
      <c r="AJ9919">
        <v>0</v>
      </c>
      <c r="AK9919">
        <v>0</v>
      </c>
      <c r="AL9919">
        <v>0</v>
      </c>
      <c r="AM9919">
        <v>0</v>
      </c>
      <c r="AN9919">
        <v>0</v>
      </c>
      <c r="AO9919">
        <v>0</v>
      </c>
      <c r="AP9919">
        <v>0</v>
      </c>
      <c r="AQ9919">
        <v>0</v>
      </c>
      <c r="AR9919">
        <v>0</v>
      </c>
      <c r="AS9919">
        <v>0</v>
      </c>
      <c r="AT9919">
        <v>0</v>
      </c>
      <c r="AU9919">
        <v>0</v>
      </c>
      <c r="AV9919">
        <v>0</v>
      </c>
      <c r="AW9919">
        <v>0</v>
      </c>
      <c r="AX9919">
        <v>0</v>
      </c>
      <c r="AY9919">
        <v>0</v>
      </c>
      <c r="AZ9919">
        <v>0</v>
      </c>
      <c r="BA9919">
        <v>0</v>
      </c>
      <c r="BB9919">
        <v>0</v>
      </c>
      <c r="BC9919">
        <v>0</v>
      </c>
      <c r="BD9919">
        <v>0</v>
      </c>
      <c r="BE9919">
        <v>0</v>
      </c>
      <c r="BF9919">
        <v>0</v>
      </c>
      <c r="BG9919">
        <v>0</v>
      </c>
      <c r="BH9919">
        <v>0</v>
      </c>
      <c r="BI9919">
        <v>0</v>
      </c>
      <c r="BJ9919">
        <v>0</v>
      </c>
      <c r="BL9919" s="89" t="str">
        <f>INDEX('SEDS_MSN Descriptions'!$C:$C,MATCH($C9919,'SEDS_MSN Descriptions'!$B:$B,0))</f>
        <v>Wind energy consumed by the industrial sector</v>
      </c>
      <c r="BM9919" s="91" t="str">
        <f>INDEX('SEDS_MSN Descriptions'!$D:$D,MATCH($C9919,'SEDS_MSN Descriptions'!$B:$B,0))</f>
        <v>Billion Btu</v>
      </c>
      <c r="BN9919" s="91" t="str">
        <f t="shared" si="308"/>
        <v>Industrial</v>
      </c>
      <c r="BO9919" s="91" t="str">
        <f t="shared" si="309"/>
        <v>other</v>
      </c>
    </row>
    <row r="9920" spans="1:67" ht="16" customHeight="1">
      <c r="A9920" t="s">
        <v>2327</v>
      </c>
      <c r="B9920" t="s">
        <v>2374</v>
      </c>
      <c r="C9920" t="s">
        <v>2314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  <c r="AH9920">
        <v>0</v>
      </c>
      <c r="AI9920">
        <v>0</v>
      </c>
      <c r="AJ9920">
        <v>0</v>
      </c>
      <c r="AK9920">
        <v>0</v>
      </c>
      <c r="AL9920">
        <v>0</v>
      </c>
      <c r="AM9920">
        <v>0</v>
      </c>
      <c r="AN9920">
        <v>0</v>
      </c>
      <c r="AO9920">
        <v>0</v>
      </c>
      <c r="AP9920">
        <v>0</v>
      </c>
      <c r="AQ9920">
        <v>0</v>
      </c>
      <c r="AR9920">
        <v>0</v>
      </c>
      <c r="AS9920">
        <v>0</v>
      </c>
      <c r="AT9920">
        <v>0</v>
      </c>
      <c r="AU9920">
        <v>0</v>
      </c>
      <c r="AV9920">
        <v>0</v>
      </c>
      <c r="AW9920">
        <v>0</v>
      </c>
      <c r="AX9920">
        <v>0</v>
      </c>
      <c r="AY9920">
        <v>0</v>
      </c>
      <c r="AZ9920">
        <v>0</v>
      </c>
      <c r="BA9920">
        <v>0</v>
      </c>
      <c r="BB9920">
        <v>0</v>
      </c>
      <c r="BC9920">
        <v>0</v>
      </c>
      <c r="BD9920">
        <v>0</v>
      </c>
      <c r="BE9920">
        <v>0</v>
      </c>
      <c r="BF9920">
        <v>0</v>
      </c>
      <c r="BG9920">
        <v>0</v>
      </c>
      <c r="BH9920">
        <v>0</v>
      </c>
      <c r="BI9920">
        <v>0</v>
      </c>
      <c r="BJ9920">
        <v>0</v>
      </c>
      <c r="BL9920" s="89" t="str">
        <f>INDEX('SEDS_MSN Descriptions'!$C:$C,MATCH($C9920,'SEDS_MSN Descriptions'!$B:$B,0))</f>
        <v>Wind energy total consumption</v>
      </c>
      <c r="BM9920" s="91" t="str">
        <f>INDEX('SEDS_MSN Descriptions'!$D:$D,MATCH($C9920,'SEDS_MSN Descriptions'!$B:$B,0))</f>
        <v>Billion Btu</v>
      </c>
      <c r="BN9920" s="91" t="str">
        <f t="shared" si="308"/>
        <v>other</v>
      </c>
      <c r="BO9920" s="91" t="str">
        <f t="shared" si="309"/>
        <v>other</v>
      </c>
    </row>
    <row r="9921" spans="1:67">
      <c r="A9921" t="s">
        <v>2327</v>
      </c>
      <c r="B9921" t="s">
        <v>2374</v>
      </c>
      <c r="C9921" t="s">
        <v>2318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L9921" s="91" t="str">
        <f>INDEX('SEDS_MSN Descriptions'!$C:$C,MATCH($C9921,'SEDS_MSN Descriptions'!$B:$B,0))</f>
        <v>Wind energy total end-use consumption</v>
      </c>
      <c r="BM9921" s="91" t="str">
        <f>INDEX('SEDS_MSN Descriptions'!$D:$D,MATCH($C9921,'SEDS_MSN Descriptions'!$B:$B,0))</f>
        <v>Billion Btu</v>
      </c>
      <c r="BN9921" s="91" t="str">
        <f t="shared" si="308"/>
        <v>other</v>
      </c>
      <c r="BO9921" s="91" t="str">
        <f t="shared" si="309"/>
        <v>other</v>
      </c>
    </row>
    <row r="9922" spans="1:67" ht="16" customHeight="1">
      <c r="A9922" t="s">
        <v>2327</v>
      </c>
      <c r="B9922" t="s">
        <v>2375</v>
      </c>
      <c r="C9922" t="s">
        <v>998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J9922">
        <v>0</v>
      </c>
      <c r="AK9922">
        <v>0</v>
      </c>
      <c r="AL9922">
        <v>0</v>
      </c>
      <c r="AM9922">
        <v>0</v>
      </c>
      <c r="AN9922">
        <v>0</v>
      </c>
      <c r="AO9922">
        <v>0</v>
      </c>
      <c r="AP9922">
        <v>0</v>
      </c>
      <c r="AQ9922">
        <v>0</v>
      </c>
      <c r="AR9922">
        <v>0</v>
      </c>
      <c r="AS9922">
        <v>0</v>
      </c>
      <c r="AT9922">
        <v>0</v>
      </c>
      <c r="AU9922">
        <v>0</v>
      </c>
      <c r="AV9922">
        <v>0</v>
      </c>
      <c r="AW9922">
        <v>0</v>
      </c>
      <c r="AX9922">
        <v>0</v>
      </c>
      <c r="AY9922">
        <v>0</v>
      </c>
      <c r="AZ9922">
        <v>0</v>
      </c>
      <c r="BA9922">
        <v>0</v>
      </c>
      <c r="BB9922">
        <v>0</v>
      </c>
      <c r="BC9922">
        <v>0</v>
      </c>
      <c r="BD9922">
        <v>0</v>
      </c>
      <c r="BE9922">
        <v>0</v>
      </c>
      <c r="BF9922">
        <v>0</v>
      </c>
      <c r="BG9922">
        <v>0</v>
      </c>
      <c r="BH9922">
        <v>0</v>
      </c>
      <c r="BI9922">
        <v>0</v>
      </c>
      <c r="BJ9922">
        <v>0</v>
      </c>
      <c r="BL9922" s="89" t="str">
        <f>INDEX('SEDS_MSN Descriptions'!$C:$C,MATCH($C9922,'SEDS_MSN Descriptions'!$B:$B,0))</f>
        <v>Aviation gasoline blending components consumed by the industrial sector</v>
      </c>
      <c r="BM9922" s="91" t="str">
        <f>INDEX('SEDS_MSN Descriptions'!$D:$D,MATCH($C9922,'SEDS_MSN Descriptions'!$B:$B,0))</f>
        <v>Billion Btu</v>
      </c>
      <c r="BN9922" s="91" t="str">
        <f t="shared" ref="BN9922:BN9985" si="310"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>Industrial</v>
      </c>
      <c r="BO9922" s="91" t="str">
        <f t="shared" ref="BO9922:BO9985" si="311"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>jet fuel</v>
      </c>
    </row>
    <row r="9923" spans="1:67" ht="16" customHeight="1">
      <c r="A9923" t="s">
        <v>2327</v>
      </c>
      <c r="B9923" t="s">
        <v>2375</v>
      </c>
      <c r="C9923" t="s">
        <v>1003</v>
      </c>
      <c r="D9923">
        <v>1486</v>
      </c>
      <c r="E9923">
        <v>1554</v>
      </c>
      <c r="F9923">
        <v>1553</v>
      </c>
      <c r="G9923">
        <v>1351</v>
      </c>
      <c r="H9923">
        <v>1039</v>
      </c>
      <c r="I9923">
        <v>1138</v>
      </c>
      <c r="J9923">
        <v>2148</v>
      </c>
      <c r="K9923">
        <v>1957</v>
      </c>
      <c r="L9923">
        <v>2194</v>
      </c>
      <c r="M9923">
        <v>1857</v>
      </c>
      <c r="N9923">
        <v>1797</v>
      </c>
      <c r="O9923">
        <v>1960</v>
      </c>
      <c r="P9923">
        <v>812</v>
      </c>
      <c r="Q9923">
        <v>724</v>
      </c>
      <c r="R9923">
        <v>660</v>
      </c>
      <c r="S9923">
        <v>185</v>
      </c>
      <c r="T9923">
        <v>177</v>
      </c>
      <c r="U9923">
        <v>220</v>
      </c>
      <c r="V9923">
        <v>117</v>
      </c>
      <c r="W9923">
        <v>499</v>
      </c>
      <c r="X9923">
        <v>282</v>
      </c>
      <c r="Y9923">
        <v>327</v>
      </c>
      <c r="Z9923">
        <v>489</v>
      </c>
      <c r="AA9923">
        <v>419</v>
      </c>
      <c r="AB9923">
        <v>1502</v>
      </c>
      <c r="AC9923">
        <v>2187</v>
      </c>
      <c r="AD9923">
        <v>2778</v>
      </c>
      <c r="AE9923">
        <v>3258</v>
      </c>
      <c r="AF9923">
        <v>2630</v>
      </c>
      <c r="AG9923">
        <v>3007</v>
      </c>
      <c r="AH9923">
        <v>177</v>
      </c>
      <c r="AI9923">
        <v>3497</v>
      </c>
      <c r="AJ9923">
        <v>2224</v>
      </c>
      <c r="AK9923">
        <v>204</v>
      </c>
      <c r="AL9923">
        <v>1529</v>
      </c>
      <c r="AM9923">
        <v>1682</v>
      </c>
      <c r="AN9923">
        <v>1927</v>
      </c>
      <c r="AO9923">
        <v>5256</v>
      </c>
      <c r="AP9923">
        <v>1077</v>
      </c>
      <c r="AQ9923">
        <v>1153</v>
      </c>
      <c r="AR9923">
        <v>1100</v>
      </c>
      <c r="AS9923">
        <v>1971</v>
      </c>
      <c r="AT9923">
        <v>1161</v>
      </c>
      <c r="AU9923">
        <v>620</v>
      </c>
      <c r="AV9923">
        <v>3082</v>
      </c>
      <c r="AW9923">
        <v>960</v>
      </c>
      <c r="AX9923">
        <v>822</v>
      </c>
      <c r="AY9923">
        <v>2152</v>
      </c>
      <c r="AZ9923">
        <v>262</v>
      </c>
      <c r="BA9923">
        <v>3999</v>
      </c>
      <c r="BB9923">
        <v>4993</v>
      </c>
      <c r="BC9923">
        <v>4690</v>
      </c>
      <c r="BD9923">
        <v>4632</v>
      </c>
      <c r="BE9923">
        <v>5001</v>
      </c>
      <c r="BF9923">
        <v>4710</v>
      </c>
      <c r="BG9923">
        <v>4618</v>
      </c>
      <c r="BH9923">
        <v>3853</v>
      </c>
      <c r="BI9923">
        <v>4455</v>
      </c>
      <c r="BJ9923">
        <v>3817</v>
      </c>
      <c r="BK9923">
        <v>3300</v>
      </c>
      <c r="BL9923" s="89" t="str">
        <f>INDEX('SEDS_MSN Descriptions'!$C:$C,MATCH($C9923,'SEDS_MSN Descriptions'!$B:$B,0))</f>
        <v>Asphalt and road oil consumed by the industrial sector</v>
      </c>
      <c r="BM9923" s="91" t="str">
        <f>INDEX('SEDS_MSN Descriptions'!$D:$D,MATCH($C9923,'SEDS_MSN Descriptions'!$B:$B,0))</f>
        <v>Billion Btu</v>
      </c>
      <c r="BN9923" s="91" t="str">
        <f t="shared" si="310"/>
        <v>Industrial</v>
      </c>
      <c r="BO9923" s="91" t="str">
        <f t="shared" si="311"/>
        <v>other</v>
      </c>
    </row>
    <row r="9924" spans="1:67" ht="16" customHeight="1">
      <c r="A9924" t="s">
        <v>2327</v>
      </c>
      <c r="B9924" t="s">
        <v>2375</v>
      </c>
      <c r="C9924" t="s">
        <v>1012</v>
      </c>
      <c r="D9924">
        <v>1486</v>
      </c>
      <c r="E9924">
        <v>1554</v>
      </c>
      <c r="F9924">
        <v>1553</v>
      </c>
      <c r="G9924">
        <v>1351</v>
      </c>
      <c r="H9924">
        <v>1039</v>
      </c>
      <c r="I9924">
        <v>1138</v>
      </c>
      <c r="J9924">
        <v>2148</v>
      </c>
      <c r="K9924">
        <v>1957</v>
      </c>
      <c r="L9924">
        <v>2194</v>
      </c>
      <c r="M9924">
        <v>1857</v>
      </c>
      <c r="N9924">
        <v>1797</v>
      </c>
      <c r="O9924">
        <v>1960</v>
      </c>
      <c r="P9924">
        <v>812</v>
      </c>
      <c r="Q9924">
        <v>724</v>
      </c>
      <c r="R9924">
        <v>660</v>
      </c>
      <c r="S9924">
        <v>185</v>
      </c>
      <c r="T9924">
        <v>177</v>
      </c>
      <c r="U9924">
        <v>220</v>
      </c>
      <c r="V9924">
        <v>117</v>
      </c>
      <c r="W9924">
        <v>499</v>
      </c>
      <c r="X9924">
        <v>282</v>
      </c>
      <c r="Y9924">
        <v>327</v>
      </c>
      <c r="Z9924">
        <v>489</v>
      </c>
      <c r="AA9924">
        <v>419</v>
      </c>
      <c r="AB9924">
        <v>1502</v>
      </c>
      <c r="AC9924">
        <v>2187</v>
      </c>
      <c r="AD9924">
        <v>2778</v>
      </c>
      <c r="AE9924">
        <v>3258</v>
      </c>
      <c r="AF9924">
        <v>2630</v>
      </c>
      <c r="AG9924">
        <v>3007</v>
      </c>
      <c r="AH9924">
        <v>177</v>
      </c>
      <c r="AI9924">
        <v>3497</v>
      </c>
      <c r="AJ9924">
        <v>2224</v>
      </c>
      <c r="AK9924">
        <v>204</v>
      </c>
      <c r="AL9924">
        <v>1529</v>
      </c>
      <c r="AM9924">
        <v>1682</v>
      </c>
      <c r="AN9924">
        <v>1927</v>
      </c>
      <c r="AO9924">
        <v>5256</v>
      </c>
      <c r="AP9924">
        <v>1077</v>
      </c>
      <c r="AQ9924">
        <v>1153</v>
      </c>
      <c r="AR9924">
        <v>1100</v>
      </c>
      <c r="AS9924">
        <v>1971</v>
      </c>
      <c r="AT9924">
        <v>1161</v>
      </c>
      <c r="AU9924">
        <v>620</v>
      </c>
      <c r="AV9924">
        <v>3082</v>
      </c>
      <c r="AW9924">
        <v>960</v>
      </c>
      <c r="AX9924">
        <v>822</v>
      </c>
      <c r="AY9924">
        <v>2152</v>
      </c>
      <c r="AZ9924">
        <v>262</v>
      </c>
      <c r="BA9924">
        <v>3999</v>
      </c>
      <c r="BB9924">
        <v>4993</v>
      </c>
      <c r="BC9924">
        <v>4690</v>
      </c>
      <c r="BD9924">
        <v>4632</v>
      </c>
      <c r="BE9924">
        <v>5001</v>
      </c>
      <c r="BF9924">
        <v>4710</v>
      </c>
      <c r="BG9924">
        <v>4618</v>
      </c>
      <c r="BH9924">
        <v>3853</v>
      </c>
      <c r="BI9924">
        <v>4455</v>
      </c>
      <c r="BJ9924">
        <v>3817</v>
      </c>
      <c r="BK9924">
        <v>3300</v>
      </c>
      <c r="BL9924" s="89" t="str">
        <f>INDEX('SEDS_MSN Descriptions'!$C:$C,MATCH($C9924,'SEDS_MSN Descriptions'!$B:$B,0))</f>
        <v>Asphalt and road oil total consumption</v>
      </c>
      <c r="BM9924" s="91" t="str">
        <f>INDEX('SEDS_MSN Descriptions'!$D:$D,MATCH($C9924,'SEDS_MSN Descriptions'!$B:$B,0))</f>
        <v>Billion Btu</v>
      </c>
      <c r="BN9924" s="91" t="str">
        <f t="shared" si="310"/>
        <v>other</v>
      </c>
      <c r="BO9924" s="91" t="str">
        <f t="shared" si="311"/>
        <v>other</v>
      </c>
    </row>
    <row r="9925" spans="1:67" ht="16" customHeight="1">
      <c r="A9925" t="s">
        <v>2327</v>
      </c>
      <c r="B9925" t="s">
        <v>2375</v>
      </c>
      <c r="C9925" t="s">
        <v>1019</v>
      </c>
      <c r="D9925">
        <v>1486</v>
      </c>
      <c r="E9925">
        <v>1554</v>
      </c>
      <c r="F9925">
        <v>1553</v>
      </c>
      <c r="G9925">
        <v>1351</v>
      </c>
      <c r="H9925">
        <v>1039</v>
      </c>
      <c r="I9925">
        <v>1138</v>
      </c>
      <c r="J9925">
        <v>2148</v>
      </c>
      <c r="K9925">
        <v>1957</v>
      </c>
      <c r="L9925">
        <v>2194</v>
      </c>
      <c r="M9925">
        <v>1857</v>
      </c>
      <c r="N9925">
        <v>1797</v>
      </c>
      <c r="O9925">
        <v>1960</v>
      </c>
      <c r="P9925">
        <v>812</v>
      </c>
      <c r="Q9925">
        <v>724</v>
      </c>
      <c r="R9925">
        <v>660</v>
      </c>
      <c r="S9925">
        <v>185</v>
      </c>
      <c r="T9925">
        <v>177</v>
      </c>
      <c r="U9925">
        <v>220</v>
      </c>
      <c r="V9925">
        <v>117</v>
      </c>
      <c r="W9925">
        <v>499</v>
      </c>
      <c r="X9925">
        <v>282</v>
      </c>
      <c r="Y9925">
        <v>327</v>
      </c>
      <c r="Z9925">
        <v>489</v>
      </c>
      <c r="AA9925">
        <v>419</v>
      </c>
      <c r="AB9925">
        <v>1502</v>
      </c>
      <c r="AC9925">
        <v>2187</v>
      </c>
      <c r="AD9925">
        <v>2778</v>
      </c>
      <c r="AE9925">
        <v>3258</v>
      </c>
      <c r="AF9925">
        <v>2630</v>
      </c>
      <c r="AG9925">
        <v>3007</v>
      </c>
      <c r="AH9925">
        <v>177</v>
      </c>
      <c r="AI9925">
        <v>3497</v>
      </c>
      <c r="AJ9925">
        <v>2224</v>
      </c>
      <c r="AK9925">
        <v>204</v>
      </c>
      <c r="AL9925">
        <v>1529</v>
      </c>
      <c r="AM9925">
        <v>1682</v>
      </c>
      <c r="AN9925">
        <v>1927</v>
      </c>
      <c r="AO9925">
        <v>5256</v>
      </c>
      <c r="AP9925">
        <v>1077</v>
      </c>
      <c r="AQ9925">
        <v>1153</v>
      </c>
      <c r="AR9925">
        <v>1100</v>
      </c>
      <c r="AS9925">
        <v>1971</v>
      </c>
      <c r="AT9925">
        <v>1161</v>
      </c>
      <c r="AU9925">
        <v>620</v>
      </c>
      <c r="AV9925">
        <v>3082</v>
      </c>
      <c r="AW9925">
        <v>960</v>
      </c>
      <c r="AX9925">
        <v>822</v>
      </c>
      <c r="AY9925">
        <v>2152</v>
      </c>
      <c r="AZ9925">
        <v>262</v>
      </c>
      <c r="BA9925">
        <v>3999</v>
      </c>
      <c r="BB9925">
        <v>4993</v>
      </c>
      <c r="BC9925">
        <v>4690</v>
      </c>
      <c r="BD9925">
        <v>4632</v>
      </c>
      <c r="BE9925">
        <v>5001</v>
      </c>
      <c r="BF9925">
        <v>4710</v>
      </c>
      <c r="BG9925">
        <v>4618</v>
      </c>
      <c r="BH9925">
        <v>3853</v>
      </c>
      <c r="BI9925">
        <v>4455</v>
      </c>
      <c r="BJ9925">
        <v>3817</v>
      </c>
      <c r="BK9925">
        <v>3300</v>
      </c>
      <c r="BL9925" s="89" t="str">
        <f>INDEX('SEDS_MSN Descriptions'!$C:$C,MATCH($C9925,'SEDS_MSN Descriptions'!$B:$B,0))</f>
        <v>Asphalt and road oil total end-use consumption</v>
      </c>
      <c r="BM9925" s="91" t="str">
        <f>INDEX('SEDS_MSN Descriptions'!$D:$D,MATCH($C9925,'SEDS_MSN Descriptions'!$B:$B,0))</f>
        <v>Billion Btu</v>
      </c>
      <c r="BN9925" s="91" t="str">
        <f t="shared" si="310"/>
        <v>other</v>
      </c>
      <c r="BO9925" s="91" t="str">
        <f t="shared" si="311"/>
        <v>other</v>
      </c>
    </row>
    <row r="9926" spans="1:67">
      <c r="A9926" t="s">
        <v>2327</v>
      </c>
      <c r="B9926" t="s">
        <v>2375</v>
      </c>
      <c r="C9926" t="s">
        <v>1026</v>
      </c>
      <c r="D9926">
        <v>97</v>
      </c>
      <c r="E9926">
        <v>77</v>
      </c>
      <c r="F9926">
        <v>139</v>
      </c>
      <c r="G9926">
        <v>150</v>
      </c>
      <c r="H9926">
        <v>121</v>
      </c>
      <c r="I9926">
        <v>126</v>
      </c>
      <c r="J9926">
        <v>120</v>
      </c>
      <c r="K9926">
        <v>104</v>
      </c>
      <c r="L9926">
        <v>86</v>
      </c>
      <c r="M9926">
        <v>77</v>
      </c>
      <c r="N9926">
        <v>70</v>
      </c>
      <c r="O9926">
        <v>58</v>
      </c>
      <c r="P9926">
        <v>58</v>
      </c>
      <c r="Q9926">
        <v>60</v>
      </c>
      <c r="R9926">
        <v>43</v>
      </c>
      <c r="S9926">
        <v>53</v>
      </c>
      <c r="T9926">
        <v>44</v>
      </c>
      <c r="U9926">
        <v>40</v>
      </c>
      <c r="V9926">
        <v>30</v>
      </c>
      <c r="W9926">
        <v>21</v>
      </c>
      <c r="X9926">
        <v>124</v>
      </c>
      <c r="Y9926">
        <v>83</v>
      </c>
      <c r="Z9926">
        <v>96</v>
      </c>
      <c r="AA9926">
        <v>128</v>
      </c>
      <c r="AB9926">
        <v>86</v>
      </c>
      <c r="AC9926">
        <v>110</v>
      </c>
      <c r="AD9926">
        <v>137</v>
      </c>
      <c r="AE9926">
        <v>107</v>
      </c>
      <c r="AF9926">
        <v>85</v>
      </c>
      <c r="AG9926">
        <v>84</v>
      </c>
      <c r="AH9926">
        <v>75</v>
      </c>
      <c r="AI9926">
        <v>78</v>
      </c>
      <c r="AJ9926">
        <v>75</v>
      </c>
      <c r="AK9926">
        <v>61</v>
      </c>
      <c r="AL9926">
        <v>57</v>
      </c>
      <c r="AM9926">
        <v>60</v>
      </c>
      <c r="AN9926">
        <v>51</v>
      </c>
      <c r="AO9926">
        <v>61</v>
      </c>
      <c r="AP9926">
        <v>52</v>
      </c>
      <c r="AQ9926">
        <v>61</v>
      </c>
      <c r="AR9926">
        <v>204</v>
      </c>
      <c r="AS9926">
        <v>221</v>
      </c>
      <c r="AT9926">
        <v>52</v>
      </c>
      <c r="AU9926">
        <v>46</v>
      </c>
      <c r="AV9926">
        <v>106</v>
      </c>
      <c r="AW9926">
        <v>129</v>
      </c>
      <c r="AX9926">
        <v>83</v>
      </c>
      <c r="AY9926">
        <v>82</v>
      </c>
      <c r="AZ9926">
        <v>52</v>
      </c>
      <c r="BA9926">
        <v>57</v>
      </c>
      <c r="BB9926">
        <v>45</v>
      </c>
      <c r="BC9926">
        <v>42</v>
      </c>
      <c r="BD9926">
        <v>42</v>
      </c>
      <c r="BE9926">
        <v>33</v>
      </c>
      <c r="BF9926">
        <v>22</v>
      </c>
      <c r="BG9926">
        <v>37</v>
      </c>
      <c r="BH9926">
        <v>36</v>
      </c>
      <c r="BI9926">
        <v>38</v>
      </c>
      <c r="BJ9926">
        <v>46</v>
      </c>
      <c r="BL9926" s="91" t="str">
        <f>INDEX('SEDS_MSN Descriptions'!$C:$C,MATCH($C9926,'SEDS_MSN Descriptions'!$B:$B,0))</f>
        <v>Aviation gasoline consumed by the transportation sector</v>
      </c>
      <c r="BM9926" s="91" t="str">
        <f>INDEX('SEDS_MSN Descriptions'!$D:$D,MATCH($C9926,'SEDS_MSN Descriptions'!$B:$B,0))</f>
        <v>Billion Btu</v>
      </c>
      <c r="BN9926" s="91" t="str">
        <f t="shared" si="310"/>
        <v>Transportation</v>
      </c>
      <c r="BO9926" s="91" t="str">
        <f t="shared" si="311"/>
        <v>jet fuel</v>
      </c>
    </row>
    <row r="9927" spans="1:67" ht="16" customHeight="1">
      <c r="A9927" t="s">
        <v>2327</v>
      </c>
      <c r="B9927" t="s">
        <v>2375</v>
      </c>
      <c r="C9927" t="s">
        <v>1033</v>
      </c>
      <c r="D9927">
        <v>97</v>
      </c>
      <c r="E9927">
        <v>77</v>
      </c>
      <c r="F9927">
        <v>139</v>
      </c>
      <c r="G9927">
        <v>150</v>
      </c>
      <c r="H9927">
        <v>121</v>
      </c>
      <c r="I9927">
        <v>126</v>
      </c>
      <c r="J9927">
        <v>120</v>
      </c>
      <c r="K9927">
        <v>104</v>
      </c>
      <c r="L9927">
        <v>86</v>
      </c>
      <c r="M9927">
        <v>77</v>
      </c>
      <c r="N9927">
        <v>70</v>
      </c>
      <c r="O9927">
        <v>58</v>
      </c>
      <c r="P9927">
        <v>58</v>
      </c>
      <c r="Q9927">
        <v>60</v>
      </c>
      <c r="R9927">
        <v>43</v>
      </c>
      <c r="S9927">
        <v>53</v>
      </c>
      <c r="T9927">
        <v>44</v>
      </c>
      <c r="U9927">
        <v>40</v>
      </c>
      <c r="V9927">
        <v>30</v>
      </c>
      <c r="W9927">
        <v>21</v>
      </c>
      <c r="X9927">
        <v>124</v>
      </c>
      <c r="Y9927">
        <v>83</v>
      </c>
      <c r="Z9927">
        <v>96</v>
      </c>
      <c r="AA9927">
        <v>128</v>
      </c>
      <c r="AB9927">
        <v>86</v>
      </c>
      <c r="AC9927">
        <v>110</v>
      </c>
      <c r="AD9927">
        <v>137</v>
      </c>
      <c r="AE9927">
        <v>107</v>
      </c>
      <c r="AF9927">
        <v>85</v>
      </c>
      <c r="AG9927">
        <v>84</v>
      </c>
      <c r="AH9927">
        <v>75</v>
      </c>
      <c r="AI9927">
        <v>78</v>
      </c>
      <c r="AJ9927">
        <v>75</v>
      </c>
      <c r="AK9927">
        <v>61</v>
      </c>
      <c r="AL9927">
        <v>57</v>
      </c>
      <c r="AM9927">
        <v>60</v>
      </c>
      <c r="AN9927">
        <v>51</v>
      </c>
      <c r="AO9927">
        <v>61</v>
      </c>
      <c r="AP9927">
        <v>52</v>
      </c>
      <c r="AQ9927">
        <v>61</v>
      </c>
      <c r="AR9927">
        <v>204</v>
      </c>
      <c r="AS9927">
        <v>221</v>
      </c>
      <c r="AT9927">
        <v>52</v>
      </c>
      <c r="AU9927">
        <v>46</v>
      </c>
      <c r="AV9927">
        <v>106</v>
      </c>
      <c r="AW9927">
        <v>129</v>
      </c>
      <c r="AX9927">
        <v>83</v>
      </c>
      <c r="AY9927">
        <v>82</v>
      </c>
      <c r="AZ9927">
        <v>52</v>
      </c>
      <c r="BA9927">
        <v>57</v>
      </c>
      <c r="BB9927">
        <v>45</v>
      </c>
      <c r="BC9927">
        <v>42</v>
      </c>
      <c r="BD9927">
        <v>42</v>
      </c>
      <c r="BE9927">
        <v>33</v>
      </c>
      <c r="BF9927">
        <v>22</v>
      </c>
      <c r="BG9927">
        <v>37</v>
      </c>
      <c r="BH9927">
        <v>36</v>
      </c>
      <c r="BI9927">
        <v>38</v>
      </c>
      <c r="BJ9927">
        <v>46</v>
      </c>
      <c r="BL9927" s="89" t="str">
        <f>INDEX('SEDS_MSN Descriptions'!$C:$C,MATCH($C9927,'SEDS_MSN Descriptions'!$B:$B,0))</f>
        <v>Aviation gasoline total consumption</v>
      </c>
      <c r="BM9927" s="91" t="str">
        <f>INDEX('SEDS_MSN Descriptions'!$D:$D,MATCH($C9927,'SEDS_MSN Descriptions'!$B:$B,0))</f>
        <v>Billion Btu</v>
      </c>
      <c r="BN9927" s="91" t="str">
        <f t="shared" si="310"/>
        <v>other</v>
      </c>
      <c r="BO9927" s="91" t="str">
        <f t="shared" si="311"/>
        <v>jet fuel</v>
      </c>
    </row>
    <row r="9928" spans="1:67" ht="16" customHeight="1">
      <c r="A9928" t="s">
        <v>2327</v>
      </c>
      <c r="B9928" t="s">
        <v>2375</v>
      </c>
      <c r="C9928" t="s">
        <v>1040</v>
      </c>
      <c r="D9928">
        <v>97</v>
      </c>
      <c r="E9928">
        <v>77</v>
      </c>
      <c r="F9928">
        <v>139</v>
      </c>
      <c r="G9928">
        <v>150</v>
      </c>
      <c r="H9928">
        <v>121</v>
      </c>
      <c r="I9928">
        <v>126</v>
      </c>
      <c r="J9928">
        <v>120</v>
      </c>
      <c r="K9928">
        <v>104</v>
      </c>
      <c r="L9928">
        <v>86</v>
      </c>
      <c r="M9928">
        <v>77</v>
      </c>
      <c r="N9928">
        <v>70</v>
      </c>
      <c r="O9928">
        <v>58</v>
      </c>
      <c r="P9928">
        <v>58</v>
      </c>
      <c r="Q9928">
        <v>60</v>
      </c>
      <c r="R9928">
        <v>43</v>
      </c>
      <c r="S9928">
        <v>53</v>
      </c>
      <c r="T9928">
        <v>44</v>
      </c>
      <c r="U9928">
        <v>40</v>
      </c>
      <c r="V9928">
        <v>30</v>
      </c>
      <c r="W9928">
        <v>21</v>
      </c>
      <c r="X9928">
        <v>124</v>
      </c>
      <c r="Y9928">
        <v>83</v>
      </c>
      <c r="Z9928">
        <v>96</v>
      </c>
      <c r="AA9928">
        <v>128</v>
      </c>
      <c r="AB9928">
        <v>86</v>
      </c>
      <c r="AC9928">
        <v>110</v>
      </c>
      <c r="AD9928">
        <v>137</v>
      </c>
      <c r="AE9928">
        <v>107</v>
      </c>
      <c r="AF9928">
        <v>85</v>
      </c>
      <c r="AG9928">
        <v>84</v>
      </c>
      <c r="AH9928">
        <v>75</v>
      </c>
      <c r="AI9928">
        <v>78</v>
      </c>
      <c r="AJ9928">
        <v>75</v>
      </c>
      <c r="AK9928">
        <v>61</v>
      </c>
      <c r="AL9928">
        <v>57</v>
      </c>
      <c r="AM9928">
        <v>60</v>
      </c>
      <c r="AN9928">
        <v>51</v>
      </c>
      <c r="AO9928">
        <v>61</v>
      </c>
      <c r="AP9928">
        <v>52</v>
      </c>
      <c r="AQ9928">
        <v>61</v>
      </c>
      <c r="AR9928">
        <v>204</v>
      </c>
      <c r="AS9928">
        <v>221</v>
      </c>
      <c r="AT9928">
        <v>52</v>
      </c>
      <c r="AU9928">
        <v>46</v>
      </c>
      <c r="AV9928">
        <v>106</v>
      </c>
      <c r="AW9928">
        <v>129</v>
      </c>
      <c r="AX9928">
        <v>83</v>
      </c>
      <c r="AY9928">
        <v>82</v>
      </c>
      <c r="AZ9928">
        <v>52</v>
      </c>
      <c r="BA9928">
        <v>57</v>
      </c>
      <c r="BB9928">
        <v>45</v>
      </c>
      <c r="BC9928">
        <v>42</v>
      </c>
      <c r="BD9928">
        <v>42</v>
      </c>
      <c r="BE9928">
        <v>33</v>
      </c>
      <c r="BF9928">
        <v>22</v>
      </c>
      <c r="BG9928">
        <v>37</v>
      </c>
      <c r="BH9928">
        <v>36</v>
      </c>
      <c r="BI9928">
        <v>38</v>
      </c>
      <c r="BJ9928">
        <v>46</v>
      </c>
      <c r="BL9928" s="89" t="str">
        <f>INDEX('SEDS_MSN Descriptions'!$C:$C,MATCH($C9928,'SEDS_MSN Descriptions'!$B:$B,0))</f>
        <v>Aviation gasoline total end-use consumption</v>
      </c>
      <c r="BM9928" s="91" t="str">
        <f>INDEX('SEDS_MSN Descriptions'!$D:$D,MATCH($C9928,'SEDS_MSN Descriptions'!$B:$B,0))</f>
        <v>Billion Btu</v>
      </c>
      <c r="BN9928" s="91" t="str">
        <f t="shared" si="310"/>
        <v>other</v>
      </c>
      <c r="BO9928" s="91" t="str">
        <f t="shared" si="311"/>
        <v>jet fuel</v>
      </c>
    </row>
    <row r="9929" spans="1:67" ht="16" customHeight="1">
      <c r="A9929" t="s">
        <v>2327</v>
      </c>
      <c r="B9929" t="s">
        <v>2375</v>
      </c>
      <c r="C9929" t="s">
        <v>1047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  <c r="AH9929">
        <v>0</v>
      </c>
      <c r="AI9929">
        <v>0</v>
      </c>
      <c r="AJ9929">
        <v>0</v>
      </c>
      <c r="AK9929">
        <v>0</v>
      </c>
      <c r="AL9929">
        <v>0</v>
      </c>
      <c r="AM9929">
        <v>0</v>
      </c>
      <c r="AN9929">
        <v>0</v>
      </c>
      <c r="AO9929">
        <v>0</v>
      </c>
      <c r="AP9929">
        <v>0</v>
      </c>
      <c r="AQ9929">
        <v>0</v>
      </c>
      <c r="AR9929">
        <v>0</v>
      </c>
      <c r="AS9929">
        <v>1</v>
      </c>
      <c r="AT9929">
        <v>2</v>
      </c>
      <c r="AU9929">
        <v>1</v>
      </c>
      <c r="AV9929">
        <v>2</v>
      </c>
      <c r="AW9929">
        <v>8</v>
      </c>
      <c r="AX9929">
        <v>24</v>
      </c>
      <c r="AY9929">
        <v>32</v>
      </c>
      <c r="AZ9929">
        <v>28</v>
      </c>
      <c r="BA9929">
        <v>30</v>
      </c>
      <c r="BB9929">
        <v>24</v>
      </c>
      <c r="BC9929">
        <v>81</v>
      </c>
      <c r="BD9929">
        <v>64</v>
      </c>
      <c r="BE9929">
        <v>315</v>
      </c>
      <c r="BF9929">
        <v>299</v>
      </c>
      <c r="BG9929">
        <v>383</v>
      </c>
      <c r="BH9929">
        <v>643</v>
      </c>
      <c r="BI9929">
        <v>674</v>
      </c>
      <c r="BJ9929">
        <v>376</v>
      </c>
      <c r="BL9929" s="89" t="str">
        <f>INDEX('SEDS_MSN Descriptions'!$C:$C,MATCH($C9929,'SEDS_MSN Descriptions'!$B:$B,0))</f>
        <v>Biodiesel consumed by the transportation sector</v>
      </c>
      <c r="BM9929" s="91" t="str">
        <f>INDEX('SEDS_MSN Descriptions'!$D:$D,MATCH($C9929,'SEDS_MSN Descriptions'!$B:$B,0))</f>
        <v>Billion Btu</v>
      </c>
      <c r="BN9929" s="91" t="str">
        <f t="shared" si="310"/>
        <v>Transportation</v>
      </c>
      <c r="BO9929" s="91" t="str">
        <f t="shared" si="311"/>
        <v>biofuel diesel</v>
      </c>
    </row>
    <row r="9930" spans="1:67" ht="16" customHeight="1">
      <c r="A9930" t="s">
        <v>2327</v>
      </c>
      <c r="B9930" t="s">
        <v>2375</v>
      </c>
      <c r="C9930" t="s">
        <v>1052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  <c r="AH9930">
        <v>0</v>
      </c>
      <c r="AI9930">
        <v>0</v>
      </c>
      <c r="AJ9930">
        <v>0</v>
      </c>
      <c r="AK9930">
        <v>0</v>
      </c>
      <c r="AL9930">
        <v>0</v>
      </c>
      <c r="AM9930">
        <v>0</v>
      </c>
      <c r="AN9930">
        <v>0</v>
      </c>
      <c r="AO9930">
        <v>0</v>
      </c>
      <c r="AP9930">
        <v>0</v>
      </c>
      <c r="AQ9930">
        <v>0</v>
      </c>
      <c r="AR9930">
        <v>0</v>
      </c>
      <c r="AS9930">
        <v>0</v>
      </c>
      <c r="AT9930">
        <v>0</v>
      </c>
      <c r="AU9930">
        <v>0</v>
      </c>
      <c r="AV9930">
        <v>0</v>
      </c>
      <c r="AW9930">
        <v>0</v>
      </c>
      <c r="AX9930">
        <v>0</v>
      </c>
      <c r="AY9930">
        <v>0</v>
      </c>
      <c r="AZ9930">
        <v>0</v>
      </c>
      <c r="BA9930">
        <v>0</v>
      </c>
      <c r="BB9930">
        <v>0</v>
      </c>
      <c r="BC9930">
        <v>0</v>
      </c>
      <c r="BD9930">
        <v>0</v>
      </c>
      <c r="BE9930">
        <v>0</v>
      </c>
      <c r="BF9930">
        <v>0</v>
      </c>
      <c r="BG9930">
        <v>0</v>
      </c>
      <c r="BH9930">
        <v>0</v>
      </c>
      <c r="BI9930">
        <v>0</v>
      </c>
      <c r="BJ9930">
        <v>0</v>
      </c>
      <c r="BL9930" s="89" t="str">
        <f>INDEX('SEDS_MSN Descriptions'!$C:$C,MATCH($C9930,'SEDS_MSN Descriptions'!$B:$B,0))</f>
        <v>Energy losses and co-products from the production of biodiesel</v>
      </c>
      <c r="BM9930" s="91" t="str">
        <f>INDEX('SEDS_MSN Descriptions'!$D:$D,MATCH($C9930,'SEDS_MSN Descriptions'!$B:$B,0))</f>
        <v>Billion Btu</v>
      </c>
      <c r="BN9930" s="91" t="str">
        <f t="shared" si="310"/>
        <v>other</v>
      </c>
      <c r="BO9930" s="91" t="str">
        <f t="shared" si="311"/>
        <v>biofuel diesel</v>
      </c>
    </row>
    <row r="9931" spans="1:67" ht="16" customHeight="1">
      <c r="A9931" t="s">
        <v>2327</v>
      </c>
      <c r="B9931" t="s">
        <v>2375</v>
      </c>
      <c r="C9931" t="s">
        <v>1056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1</v>
      </c>
      <c r="AT9931">
        <v>2</v>
      </c>
      <c r="AU9931">
        <v>1</v>
      </c>
      <c r="AV9931">
        <v>2</v>
      </c>
      <c r="AW9931">
        <v>8</v>
      </c>
      <c r="AX9931">
        <v>24</v>
      </c>
      <c r="AY9931">
        <v>32</v>
      </c>
      <c r="AZ9931">
        <v>28</v>
      </c>
      <c r="BA9931">
        <v>30</v>
      </c>
      <c r="BB9931">
        <v>24</v>
      </c>
      <c r="BC9931">
        <v>81</v>
      </c>
      <c r="BD9931">
        <v>64</v>
      </c>
      <c r="BE9931">
        <v>315</v>
      </c>
      <c r="BF9931">
        <v>299</v>
      </c>
      <c r="BG9931">
        <v>383</v>
      </c>
      <c r="BH9931">
        <v>643</v>
      </c>
      <c r="BI9931">
        <v>674</v>
      </c>
      <c r="BJ9931">
        <v>376</v>
      </c>
      <c r="BL9931" s="89" t="str">
        <f>INDEX('SEDS_MSN Descriptions'!$C:$C,MATCH($C9931,'SEDS_MSN Descriptions'!$B:$B,0))</f>
        <v>Biodiesel total consumption</v>
      </c>
      <c r="BM9931" s="91" t="str">
        <f>INDEX('SEDS_MSN Descriptions'!$D:$D,MATCH($C9931,'SEDS_MSN Descriptions'!$B:$B,0))</f>
        <v>Billion Btu</v>
      </c>
      <c r="BN9931" s="91" t="str">
        <f t="shared" si="310"/>
        <v>other</v>
      </c>
      <c r="BO9931" s="91" t="str">
        <f t="shared" si="311"/>
        <v>biofuel diesel</v>
      </c>
    </row>
    <row r="9932" spans="1:67" ht="16" customHeight="1">
      <c r="A9932" t="s">
        <v>2327</v>
      </c>
      <c r="B9932" t="s">
        <v>2375</v>
      </c>
      <c r="C9932" t="s">
        <v>1061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0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0</v>
      </c>
      <c r="BJ9932">
        <v>0</v>
      </c>
      <c r="BL9932" s="89" t="str">
        <f>INDEX('SEDS_MSN Descriptions'!$C:$C,MATCH($C9932,'SEDS_MSN Descriptions'!$B:$B,0))</f>
        <v>Energy losses and co-products from the production of biofuels</v>
      </c>
      <c r="BM9932" s="91" t="str">
        <f>INDEX('SEDS_MSN Descriptions'!$D:$D,MATCH($C9932,'SEDS_MSN Descriptions'!$B:$B,0))</f>
        <v>Billion Btu</v>
      </c>
      <c r="BN9932" s="91" t="str">
        <f t="shared" si="310"/>
        <v>other</v>
      </c>
      <c r="BO9932" s="91" t="str">
        <f t="shared" si="311"/>
        <v>other</v>
      </c>
    </row>
    <row r="9933" spans="1:67" ht="16" customHeight="1">
      <c r="A9933" t="s">
        <v>2327</v>
      </c>
      <c r="B9933" t="s">
        <v>2375</v>
      </c>
      <c r="C9933" t="s">
        <v>1065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J9933">
        <v>0</v>
      </c>
      <c r="AK9933">
        <v>0</v>
      </c>
      <c r="AL9933">
        <v>0</v>
      </c>
      <c r="AM9933">
        <v>0</v>
      </c>
      <c r="AN9933">
        <v>0</v>
      </c>
      <c r="AO9933">
        <v>0</v>
      </c>
      <c r="AP9933">
        <v>0</v>
      </c>
      <c r="AQ9933">
        <v>0</v>
      </c>
      <c r="AR9933">
        <v>0</v>
      </c>
      <c r="AS9933">
        <v>1</v>
      </c>
      <c r="AT9933">
        <v>2</v>
      </c>
      <c r="AU9933">
        <v>1</v>
      </c>
      <c r="AV9933">
        <v>2</v>
      </c>
      <c r="AW9933">
        <v>174</v>
      </c>
      <c r="AX9933">
        <v>259</v>
      </c>
      <c r="AY9933">
        <v>373</v>
      </c>
      <c r="AZ9933">
        <v>1795</v>
      </c>
      <c r="BA9933">
        <v>2621</v>
      </c>
      <c r="BB9933">
        <v>2398</v>
      </c>
      <c r="BC9933">
        <v>2466</v>
      </c>
      <c r="BD9933">
        <v>2531</v>
      </c>
      <c r="BE9933">
        <v>2830</v>
      </c>
      <c r="BF9933">
        <v>2725</v>
      </c>
      <c r="BG9933">
        <v>2754</v>
      </c>
      <c r="BH9933">
        <v>3070</v>
      </c>
      <c r="BI9933">
        <v>3162</v>
      </c>
      <c r="BJ9933">
        <v>2742</v>
      </c>
      <c r="BL9933" s="89" t="str">
        <f>INDEX('SEDS_MSN Descriptions'!$C:$C,MATCH($C9933,'SEDS_MSN Descriptions'!$B:$B,0))</f>
        <v>Biofuels total consumption, including losses and co-products from the production of biofuels</v>
      </c>
      <c r="BM9933" s="91" t="str">
        <f>INDEX('SEDS_MSN Descriptions'!$D:$D,MATCH($C9933,'SEDS_MSN Descriptions'!$B:$B,0))</f>
        <v>Billion Btu</v>
      </c>
      <c r="BN9933" s="91" t="str">
        <f t="shared" si="310"/>
        <v>other</v>
      </c>
      <c r="BO9933" s="91" t="str">
        <f t="shared" si="311"/>
        <v>other</v>
      </c>
    </row>
    <row r="9934" spans="1:67">
      <c r="A9934" t="s">
        <v>2327</v>
      </c>
      <c r="B9934" t="s">
        <v>2375</v>
      </c>
      <c r="C9934" t="s">
        <v>1067</v>
      </c>
      <c r="D9934">
        <v>7943</v>
      </c>
      <c r="E9934">
        <v>7149</v>
      </c>
      <c r="F9934">
        <v>7251</v>
      </c>
      <c r="G9934">
        <v>6766</v>
      </c>
      <c r="H9934">
        <v>6556</v>
      </c>
      <c r="I9934">
        <v>6932</v>
      </c>
      <c r="J9934">
        <v>6807</v>
      </c>
      <c r="K9934">
        <v>6669</v>
      </c>
      <c r="L9934">
        <v>6872</v>
      </c>
      <c r="M9934">
        <v>6662</v>
      </c>
      <c r="N9934">
        <v>6472</v>
      </c>
      <c r="O9934">
        <v>6815</v>
      </c>
      <c r="P9934">
        <v>6181</v>
      </c>
      <c r="Q9934">
        <v>6143</v>
      </c>
      <c r="R9934">
        <v>5782</v>
      </c>
      <c r="S9934">
        <v>6600</v>
      </c>
      <c r="T9934">
        <v>8023</v>
      </c>
      <c r="U9934">
        <v>9372</v>
      </c>
      <c r="V9934">
        <v>11450</v>
      </c>
      <c r="W9934">
        <v>12716</v>
      </c>
      <c r="X9934">
        <v>14432</v>
      </c>
      <c r="Y9934">
        <v>14343</v>
      </c>
      <c r="Z9934">
        <v>13818</v>
      </c>
      <c r="AA9934">
        <v>15971</v>
      </c>
      <c r="AB9934">
        <v>16132</v>
      </c>
      <c r="AC9934">
        <v>17254</v>
      </c>
      <c r="AD9934">
        <v>12962</v>
      </c>
      <c r="AE9934">
        <v>12765</v>
      </c>
      <c r="AF9934">
        <v>12630</v>
      </c>
      <c r="AG9934">
        <v>9085</v>
      </c>
      <c r="AH9934">
        <v>5278</v>
      </c>
      <c r="AI9934">
        <v>6317</v>
      </c>
      <c r="AJ9934">
        <v>6477</v>
      </c>
      <c r="AK9934">
        <v>8114</v>
      </c>
      <c r="AL9934">
        <v>8340</v>
      </c>
      <c r="AM9934">
        <v>9119</v>
      </c>
      <c r="AN9934">
        <v>9114</v>
      </c>
      <c r="AO9934">
        <v>9024</v>
      </c>
      <c r="AP9934">
        <v>8090</v>
      </c>
      <c r="AQ9934">
        <v>8400</v>
      </c>
      <c r="AR9934">
        <v>8773</v>
      </c>
      <c r="AS9934">
        <v>8044</v>
      </c>
      <c r="AT9934">
        <v>11230</v>
      </c>
      <c r="AU9934">
        <v>12218</v>
      </c>
      <c r="AV9934">
        <v>9990</v>
      </c>
      <c r="AW9934">
        <v>12224</v>
      </c>
      <c r="AX9934">
        <v>12622</v>
      </c>
      <c r="AY9934">
        <v>12457</v>
      </c>
      <c r="AZ9934">
        <v>13909</v>
      </c>
      <c r="BA9934">
        <v>19457</v>
      </c>
      <c r="BB9934">
        <v>21407</v>
      </c>
      <c r="BC9934">
        <v>18657</v>
      </c>
      <c r="BD9934">
        <v>16557</v>
      </c>
      <c r="BE9934">
        <v>21134</v>
      </c>
      <c r="BF9934">
        <v>20763</v>
      </c>
      <c r="BG9934">
        <v>26814</v>
      </c>
      <c r="BH9934">
        <v>24639</v>
      </c>
      <c r="BI9934">
        <v>24324</v>
      </c>
      <c r="BJ9934">
        <v>27015</v>
      </c>
      <c r="BL9934" s="91" t="str">
        <f>INDEX('SEDS_MSN Descriptions'!$C:$C,MATCH($C9934,'SEDS_MSN Descriptions'!$B:$B,0))</f>
        <v>Biomass total consumption</v>
      </c>
      <c r="BM9934" s="91" t="str">
        <f>INDEX('SEDS_MSN Descriptions'!$D:$D,MATCH($C9934,'SEDS_MSN Descriptions'!$B:$B,0))</f>
        <v>Billion Btu</v>
      </c>
      <c r="BN9934" s="91" t="str">
        <f t="shared" si="310"/>
        <v>other</v>
      </c>
      <c r="BO9934" s="91" t="str">
        <f t="shared" si="311"/>
        <v>other</v>
      </c>
    </row>
    <row r="9935" spans="1:67" ht="16" customHeight="1">
      <c r="A9935" t="s">
        <v>2327</v>
      </c>
      <c r="B9935" t="s">
        <v>2375</v>
      </c>
      <c r="C9935" t="s">
        <v>1069</v>
      </c>
      <c r="BB9935">
        <v>0</v>
      </c>
      <c r="BC9935">
        <v>0</v>
      </c>
      <c r="BD9935">
        <v>0</v>
      </c>
      <c r="BE9935">
        <v>0</v>
      </c>
      <c r="BF9935">
        <v>0</v>
      </c>
      <c r="BG9935">
        <v>0</v>
      </c>
      <c r="BH9935">
        <v>0</v>
      </c>
      <c r="BI9935">
        <v>0</v>
      </c>
      <c r="BJ9935">
        <v>0</v>
      </c>
      <c r="BL9935" s="89" t="str">
        <f>INDEX('SEDS_MSN Descriptions'!$C:$C,MATCH($C9935,'SEDS_MSN Descriptions'!$B:$B,0))</f>
        <v>Normal butane consumed by the industrial sector</v>
      </c>
      <c r="BM9935" s="91" t="str">
        <f>INDEX('SEDS_MSN Descriptions'!$D:$D,MATCH($C9935,'SEDS_MSN Descriptions'!$B:$B,0))</f>
        <v>Billion Btu</v>
      </c>
      <c r="BN9935" s="91" t="str">
        <f t="shared" si="310"/>
        <v>Industrial</v>
      </c>
      <c r="BO9935" s="91" t="str">
        <f t="shared" si="311"/>
        <v>other</v>
      </c>
    </row>
    <row r="9936" spans="1:67" ht="16" customHeight="1">
      <c r="A9936" t="s">
        <v>2327</v>
      </c>
      <c r="B9936" t="s">
        <v>2375</v>
      </c>
      <c r="C9936" t="s">
        <v>1072</v>
      </c>
      <c r="BB9936">
        <v>0</v>
      </c>
      <c r="BC9936">
        <v>0</v>
      </c>
      <c r="BD9936">
        <v>0</v>
      </c>
      <c r="BE9936">
        <v>0</v>
      </c>
      <c r="BF9936">
        <v>0</v>
      </c>
      <c r="BG9936">
        <v>0</v>
      </c>
      <c r="BH9936">
        <v>0</v>
      </c>
      <c r="BI9936">
        <v>0</v>
      </c>
      <c r="BJ9936">
        <v>0</v>
      </c>
      <c r="BL9936" s="89" t="str">
        <f>INDEX('SEDS_MSN Descriptions'!$C:$C,MATCH($C9936,'SEDS_MSN Descriptions'!$B:$B,0))</f>
        <v>Normal butane total consumption</v>
      </c>
      <c r="BM9936" s="91" t="str">
        <f>INDEX('SEDS_MSN Descriptions'!$D:$D,MATCH($C9936,'SEDS_MSN Descriptions'!$B:$B,0))</f>
        <v>Billion Btu</v>
      </c>
      <c r="BN9936" s="91" t="str">
        <f t="shared" si="310"/>
        <v>other</v>
      </c>
      <c r="BO9936" s="91" t="str">
        <f t="shared" si="311"/>
        <v>other</v>
      </c>
    </row>
    <row r="9937" spans="1:67" ht="16" customHeight="1">
      <c r="A9937" t="s">
        <v>2327</v>
      </c>
      <c r="B9937" t="s">
        <v>2375</v>
      </c>
      <c r="C9937" t="s">
        <v>1075</v>
      </c>
      <c r="BB9937">
        <v>0</v>
      </c>
      <c r="BC9937">
        <v>0</v>
      </c>
      <c r="BD9937">
        <v>0</v>
      </c>
      <c r="BE9937">
        <v>0</v>
      </c>
      <c r="BF9937">
        <v>0</v>
      </c>
      <c r="BG9937">
        <v>0</v>
      </c>
      <c r="BH9937">
        <v>0</v>
      </c>
      <c r="BI9937">
        <v>0</v>
      </c>
      <c r="BJ9937">
        <v>0</v>
      </c>
      <c r="BL9937" s="89" t="str">
        <f>INDEX('SEDS_MSN Descriptions'!$C:$C,MATCH($C9937,'SEDS_MSN Descriptions'!$B:$B,0))</f>
        <v>Butylene from refineries consumed by the industrial sector</v>
      </c>
      <c r="BM9937" s="91" t="str">
        <f>INDEX('SEDS_MSN Descriptions'!$D:$D,MATCH($C9937,'SEDS_MSN Descriptions'!$B:$B,0))</f>
        <v>Billion Btu</v>
      </c>
      <c r="BN9937" s="91" t="str">
        <f t="shared" si="310"/>
        <v>Industrial</v>
      </c>
      <c r="BO9937" s="91" t="str">
        <f t="shared" si="311"/>
        <v>other</v>
      </c>
    </row>
    <row r="9938" spans="1:67" ht="16" customHeight="1">
      <c r="A9938" t="s">
        <v>2327</v>
      </c>
      <c r="B9938" t="s">
        <v>2375</v>
      </c>
      <c r="C9938" t="s">
        <v>1078</v>
      </c>
      <c r="BB9938">
        <v>0</v>
      </c>
      <c r="BC9938">
        <v>0</v>
      </c>
      <c r="BD9938">
        <v>0</v>
      </c>
      <c r="BE9938">
        <v>0</v>
      </c>
      <c r="BF9938">
        <v>0</v>
      </c>
      <c r="BG9938">
        <v>0</v>
      </c>
      <c r="BH9938">
        <v>0</v>
      </c>
      <c r="BI9938">
        <v>0</v>
      </c>
      <c r="BJ9938">
        <v>0</v>
      </c>
      <c r="BL9938" s="89" t="str">
        <f>INDEX('SEDS_MSN Descriptions'!$C:$C,MATCH($C9938,'SEDS_MSN Descriptions'!$B:$B,0))</f>
        <v>Butylene from refineries total consumption</v>
      </c>
      <c r="BM9938" s="91" t="str">
        <f>INDEX('SEDS_MSN Descriptions'!$D:$D,MATCH($C9938,'SEDS_MSN Descriptions'!$B:$B,0))</f>
        <v>Billion Btu</v>
      </c>
      <c r="BN9938" s="91" t="str">
        <f t="shared" si="310"/>
        <v>other</v>
      </c>
      <c r="BO9938" s="91" t="str">
        <f t="shared" si="311"/>
        <v>other</v>
      </c>
    </row>
    <row r="9939" spans="1:67" ht="16" customHeight="1">
      <c r="A9939" t="s">
        <v>2327</v>
      </c>
      <c r="B9939" t="s">
        <v>2375</v>
      </c>
      <c r="C9939" t="s">
        <v>1101</v>
      </c>
      <c r="D9939">
        <v>19</v>
      </c>
      <c r="E9939">
        <v>5</v>
      </c>
      <c r="F9939">
        <v>4</v>
      </c>
      <c r="G9939">
        <v>2</v>
      </c>
      <c r="H9939">
        <v>1</v>
      </c>
      <c r="I9939">
        <v>1</v>
      </c>
      <c r="J9939">
        <v>1</v>
      </c>
      <c r="K9939">
        <v>1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  <c r="AH9939">
        <v>0</v>
      </c>
      <c r="AI9939">
        <v>0</v>
      </c>
      <c r="AJ9939">
        <v>0</v>
      </c>
      <c r="AK9939">
        <v>0</v>
      </c>
      <c r="AL9939">
        <v>0</v>
      </c>
      <c r="AM9939">
        <v>0</v>
      </c>
      <c r="AN9939">
        <v>0</v>
      </c>
      <c r="AO9939">
        <v>0</v>
      </c>
      <c r="AP9939">
        <v>0</v>
      </c>
      <c r="AQ9939">
        <v>0</v>
      </c>
      <c r="AR9939">
        <v>0</v>
      </c>
      <c r="AS9939">
        <v>0</v>
      </c>
      <c r="AT9939">
        <v>0</v>
      </c>
      <c r="AU9939">
        <v>0</v>
      </c>
      <c r="AV9939">
        <v>0</v>
      </c>
      <c r="AW9939">
        <v>0</v>
      </c>
      <c r="AX9939">
        <v>0</v>
      </c>
      <c r="AY9939">
        <v>0</v>
      </c>
      <c r="AZ9939">
        <v>0</v>
      </c>
      <c r="BA9939">
        <v>0</v>
      </c>
      <c r="BB9939">
        <v>0</v>
      </c>
      <c r="BC9939">
        <v>0</v>
      </c>
      <c r="BD9939">
        <v>0</v>
      </c>
      <c r="BE9939">
        <v>0</v>
      </c>
      <c r="BF9939">
        <v>0</v>
      </c>
      <c r="BG9939">
        <v>0</v>
      </c>
      <c r="BH9939">
        <v>0</v>
      </c>
      <c r="BI9939">
        <v>0</v>
      </c>
      <c r="BJ9939">
        <v>0</v>
      </c>
      <c r="BL9939" s="89" t="str">
        <f>INDEX('SEDS_MSN Descriptions'!$C:$C,MATCH($C9939,'SEDS_MSN Descriptions'!$B:$B,0))</f>
        <v>Coal consumed by the transportation sector</v>
      </c>
      <c r="BM9939" s="91" t="str">
        <f>INDEX('SEDS_MSN Descriptions'!$D:$D,MATCH($C9939,'SEDS_MSN Descriptions'!$B:$B,0))</f>
        <v>Billion Btu</v>
      </c>
      <c r="BN9939" s="91" t="str">
        <f t="shared" si="310"/>
        <v>Transportation</v>
      </c>
      <c r="BO9939" s="91" t="str">
        <f t="shared" si="311"/>
        <v>NA</v>
      </c>
    </row>
    <row r="9940" spans="1:67" ht="16" customHeight="1">
      <c r="A9940" t="s">
        <v>2327</v>
      </c>
      <c r="B9940" t="s">
        <v>2375</v>
      </c>
      <c r="C9940" t="s">
        <v>1111</v>
      </c>
      <c r="D9940">
        <v>769</v>
      </c>
      <c r="E9940">
        <v>702</v>
      </c>
      <c r="F9940">
        <v>606</v>
      </c>
      <c r="G9940">
        <v>576</v>
      </c>
      <c r="H9940">
        <v>552</v>
      </c>
      <c r="I9940">
        <v>499</v>
      </c>
      <c r="J9940">
        <v>421</v>
      </c>
      <c r="K9940">
        <v>366</v>
      </c>
      <c r="L9940">
        <v>351</v>
      </c>
      <c r="M9940">
        <v>309</v>
      </c>
      <c r="N9940">
        <v>301</v>
      </c>
      <c r="O9940">
        <v>333</v>
      </c>
      <c r="P9940">
        <v>284</v>
      </c>
      <c r="Q9940">
        <v>300</v>
      </c>
      <c r="R9940">
        <v>282</v>
      </c>
      <c r="S9940">
        <v>239</v>
      </c>
      <c r="T9940">
        <v>233</v>
      </c>
      <c r="U9940">
        <v>242</v>
      </c>
      <c r="V9940">
        <v>216</v>
      </c>
      <c r="W9940">
        <v>176</v>
      </c>
      <c r="X9940">
        <v>197</v>
      </c>
      <c r="Y9940">
        <v>487</v>
      </c>
      <c r="Z9940">
        <v>306</v>
      </c>
      <c r="AA9940">
        <v>289</v>
      </c>
      <c r="AB9940">
        <v>305</v>
      </c>
      <c r="AC9940">
        <v>875</v>
      </c>
      <c r="AD9940">
        <v>207</v>
      </c>
      <c r="AE9940">
        <v>202</v>
      </c>
      <c r="AF9940">
        <v>162</v>
      </c>
      <c r="AG9940">
        <v>86</v>
      </c>
      <c r="AH9940">
        <v>141</v>
      </c>
      <c r="AI9940">
        <v>104</v>
      </c>
      <c r="AJ9940">
        <v>121</v>
      </c>
      <c r="AK9940">
        <v>119</v>
      </c>
      <c r="AL9940">
        <v>106</v>
      </c>
      <c r="AM9940">
        <v>64</v>
      </c>
      <c r="AN9940">
        <v>37</v>
      </c>
      <c r="AO9940">
        <v>55</v>
      </c>
      <c r="AP9940">
        <v>47</v>
      </c>
      <c r="AQ9940">
        <v>48</v>
      </c>
      <c r="AR9940">
        <v>23</v>
      </c>
      <c r="AS9940">
        <v>45</v>
      </c>
      <c r="AT9940">
        <v>22</v>
      </c>
      <c r="AU9940">
        <v>22</v>
      </c>
      <c r="AV9940">
        <v>23</v>
      </c>
      <c r="AW9940">
        <v>23</v>
      </c>
      <c r="AX9940">
        <v>25</v>
      </c>
      <c r="AY9940">
        <v>30</v>
      </c>
      <c r="AZ9940">
        <v>0</v>
      </c>
      <c r="BA9940">
        <v>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L9940" s="89" t="str">
        <f>INDEX('SEDS_MSN Descriptions'!$C:$C,MATCH($C9940,'SEDS_MSN Descriptions'!$B:$B,0))</f>
        <v>Coal consumed by the commercial sector</v>
      </c>
      <c r="BM9940" s="91" t="str">
        <f>INDEX('SEDS_MSN Descriptions'!$D:$D,MATCH($C9940,'SEDS_MSN Descriptions'!$B:$B,0))</f>
        <v>Billion Btu</v>
      </c>
      <c r="BN9940" s="91" t="str">
        <f t="shared" si="310"/>
        <v>commercial</v>
      </c>
      <c r="BO9940" s="91" t="str">
        <f t="shared" si="311"/>
        <v>NA</v>
      </c>
    </row>
    <row r="9941" spans="1:67" ht="16" customHeight="1">
      <c r="A9941" t="s">
        <v>2327</v>
      </c>
      <c r="B9941" t="s">
        <v>2375</v>
      </c>
      <c r="C9941" t="s">
        <v>1118</v>
      </c>
      <c r="D9941">
        <v>516</v>
      </c>
      <c r="E9941">
        <v>1073</v>
      </c>
      <c r="F9941">
        <v>513</v>
      </c>
      <c r="G9941">
        <v>1306</v>
      </c>
      <c r="H9941">
        <v>1028</v>
      </c>
      <c r="I9941">
        <v>1178</v>
      </c>
      <c r="J9941">
        <v>872</v>
      </c>
      <c r="K9941">
        <v>936</v>
      </c>
      <c r="L9941">
        <v>865</v>
      </c>
      <c r="M9941">
        <v>1156</v>
      </c>
      <c r="N9941">
        <v>1366</v>
      </c>
      <c r="O9941">
        <v>1183</v>
      </c>
      <c r="P9941">
        <v>804</v>
      </c>
      <c r="Q9941">
        <v>918</v>
      </c>
      <c r="R9941">
        <v>955</v>
      </c>
      <c r="S9941">
        <v>346</v>
      </c>
      <c r="T9941">
        <v>223</v>
      </c>
      <c r="U9941">
        <v>309</v>
      </c>
      <c r="V9941">
        <v>172</v>
      </c>
      <c r="W9941">
        <v>326</v>
      </c>
      <c r="X9941">
        <v>237</v>
      </c>
      <c r="Y9941">
        <v>362</v>
      </c>
      <c r="Z9941">
        <v>797</v>
      </c>
      <c r="AA9941">
        <v>721</v>
      </c>
      <c r="AB9941">
        <v>942</v>
      </c>
      <c r="AC9941">
        <v>714</v>
      </c>
      <c r="AD9941">
        <v>311</v>
      </c>
      <c r="AE9941">
        <v>0</v>
      </c>
      <c r="AF9941">
        <v>0</v>
      </c>
      <c r="AG9941">
        <v>0</v>
      </c>
      <c r="AH9941">
        <v>0</v>
      </c>
      <c r="AI9941">
        <v>0</v>
      </c>
      <c r="AJ9941">
        <v>0</v>
      </c>
      <c r="AK9941">
        <v>0</v>
      </c>
      <c r="AL9941">
        <v>0</v>
      </c>
      <c r="AM9941">
        <v>0</v>
      </c>
      <c r="AN9941">
        <v>0</v>
      </c>
      <c r="AO9941">
        <v>0</v>
      </c>
      <c r="AP9941">
        <v>0</v>
      </c>
      <c r="AQ9941">
        <v>0</v>
      </c>
      <c r="AR9941">
        <v>0</v>
      </c>
      <c r="AS9941">
        <v>0</v>
      </c>
      <c r="AT9941">
        <v>0</v>
      </c>
      <c r="AU9941">
        <v>0</v>
      </c>
      <c r="AV9941">
        <v>0</v>
      </c>
      <c r="AW9941">
        <v>0</v>
      </c>
      <c r="AX9941">
        <v>0</v>
      </c>
      <c r="AY9941">
        <v>0</v>
      </c>
      <c r="AZ9941">
        <v>0</v>
      </c>
      <c r="BA9941">
        <v>0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L9941" s="89" t="str">
        <f>INDEX('SEDS_MSN Descriptions'!$C:$C,MATCH($C9941,'SEDS_MSN Descriptions'!$B:$B,0))</f>
        <v>Coal consumed by the electric power sector</v>
      </c>
      <c r="BM9941" s="91" t="str">
        <f>INDEX('SEDS_MSN Descriptions'!$D:$D,MATCH($C9941,'SEDS_MSN Descriptions'!$B:$B,0))</f>
        <v>Billion Btu</v>
      </c>
      <c r="BN9941" s="91" t="str">
        <f t="shared" si="310"/>
        <v>electric power</v>
      </c>
      <c r="BO9941" s="91" t="str">
        <f t="shared" si="311"/>
        <v>NA</v>
      </c>
    </row>
    <row r="9942" spans="1:67" ht="16" customHeight="1">
      <c r="A9942" t="s">
        <v>2327</v>
      </c>
      <c r="B9942" t="s">
        <v>2375</v>
      </c>
      <c r="C9942" t="s">
        <v>1129</v>
      </c>
      <c r="D9942">
        <v>1096</v>
      </c>
      <c r="E9942">
        <v>1115</v>
      </c>
      <c r="F9942">
        <v>1023</v>
      </c>
      <c r="G9942">
        <v>671</v>
      </c>
      <c r="H9942">
        <v>387</v>
      </c>
      <c r="I9942">
        <v>368</v>
      </c>
      <c r="J9942">
        <v>345</v>
      </c>
      <c r="K9942">
        <v>271</v>
      </c>
      <c r="L9942">
        <v>220</v>
      </c>
      <c r="M9942">
        <v>214</v>
      </c>
      <c r="N9942">
        <v>80</v>
      </c>
      <c r="O9942">
        <v>105</v>
      </c>
      <c r="P9942">
        <v>52</v>
      </c>
      <c r="Q9942">
        <v>79</v>
      </c>
      <c r="R9942">
        <v>99</v>
      </c>
      <c r="S9942">
        <v>57</v>
      </c>
      <c r="T9942">
        <v>28</v>
      </c>
      <c r="U9942">
        <v>74</v>
      </c>
      <c r="V9942">
        <v>25</v>
      </c>
      <c r="W9942">
        <v>49</v>
      </c>
      <c r="X9942">
        <v>50</v>
      </c>
      <c r="Y9942">
        <v>74</v>
      </c>
      <c r="Z9942">
        <v>98</v>
      </c>
      <c r="AA9942">
        <v>100</v>
      </c>
      <c r="AB9942">
        <v>75</v>
      </c>
      <c r="AC9942">
        <v>146</v>
      </c>
      <c r="AD9942">
        <v>73</v>
      </c>
      <c r="AE9942">
        <v>52</v>
      </c>
      <c r="AF9942">
        <v>76</v>
      </c>
      <c r="AG9942">
        <v>128</v>
      </c>
      <c r="AH9942">
        <v>25</v>
      </c>
      <c r="AI9942">
        <v>180</v>
      </c>
      <c r="AJ9942">
        <v>360</v>
      </c>
      <c r="AK9942">
        <v>0</v>
      </c>
      <c r="AL9942">
        <v>0</v>
      </c>
      <c r="AM9942">
        <v>0</v>
      </c>
      <c r="AN9942">
        <v>0</v>
      </c>
      <c r="AO9942">
        <v>2633</v>
      </c>
      <c r="AP9942">
        <v>0</v>
      </c>
      <c r="AQ9942">
        <v>1960</v>
      </c>
      <c r="AR9942">
        <v>0</v>
      </c>
      <c r="AS9942">
        <v>0</v>
      </c>
      <c r="AT9942">
        <v>0</v>
      </c>
      <c r="AU9942">
        <v>0</v>
      </c>
      <c r="AV9942">
        <v>0</v>
      </c>
      <c r="AW9942">
        <v>0</v>
      </c>
      <c r="AX9942">
        <v>0</v>
      </c>
      <c r="AY9942">
        <v>0</v>
      </c>
      <c r="AZ9942">
        <v>0</v>
      </c>
      <c r="BA9942">
        <v>0</v>
      </c>
      <c r="BB9942">
        <v>0</v>
      </c>
      <c r="BC9942">
        <v>0</v>
      </c>
      <c r="BD9942">
        <v>0</v>
      </c>
      <c r="BE9942">
        <v>0</v>
      </c>
      <c r="BF9942">
        <v>0</v>
      </c>
      <c r="BG9942">
        <v>0</v>
      </c>
      <c r="BH9942">
        <v>0</v>
      </c>
      <c r="BI9942">
        <v>0</v>
      </c>
      <c r="BJ9942">
        <v>0</v>
      </c>
      <c r="BL9942" s="89" t="str">
        <f>INDEX('SEDS_MSN Descriptions'!$C:$C,MATCH($C9942,'SEDS_MSN Descriptions'!$B:$B,0))</f>
        <v>Coal consumed by the industrial sector</v>
      </c>
      <c r="BM9942" s="91" t="str">
        <f>INDEX('SEDS_MSN Descriptions'!$D:$D,MATCH($C9942,'SEDS_MSN Descriptions'!$B:$B,0))</f>
        <v>Billion Btu</v>
      </c>
      <c r="BN9942" s="91" t="str">
        <f t="shared" si="310"/>
        <v>Industrial</v>
      </c>
      <c r="BO9942" s="91" t="str">
        <f t="shared" si="311"/>
        <v>NA</v>
      </c>
    </row>
    <row r="9943" spans="1:67" ht="16" customHeight="1">
      <c r="A9943" t="s">
        <v>2327</v>
      </c>
      <c r="B9943" t="s">
        <v>2375</v>
      </c>
      <c r="C9943" t="s">
        <v>1138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  <c r="AH9943">
        <v>0</v>
      </c>
      <c r="AI9943">
        <v>0</v>
      </c>
      <c r="AJ9943">
        <v>0</v>
      </c>
      <c r="AK9943">
        <v>0</v>
      </c>
      <c r="AL9943">
        <v>0</v>
      </c>
      <c r="AM9943">
        <v>0</v>
      </c>
      <c r="AN9943">
        <v>0</v>
      </c>
      <c r="AO9943">
        <v>0</v>
      </c>
      <c r="AP9943">
        <v>0</v>
      </c>
      <c r="AQ9943">
        <v>0</v>
      </c>
      <c r="AR9943">
        <v>0</v>
      </c>
      <c r="AS9943">
        <v>0</v>
      </c>
      <c r="AT9943">
        <v>0</v>
      </c>
      <c r="AU9943">
        <v>0</v>
      </c>
      <c r="AV9943">
        <v>0</v>
      </c>
      <c r="AW9943">
        <v>0</v>
      </c>
      <c r="AX9943">
        <v>0</v>
      </c>
      <c r="AY9943">
        <v>0</v>
      </c>
      <c r="AZ9943">
        <v>0</v>
      </c>
      <c r="BA9943">
        <v>0</v>
      </c>
      <c r="BB9943">
        <v>0</v>
      </c>
      <c r="BC9943">
        <v>0</v>
      </c>
      <c r="BD9943">
        <v>0</v>
      </c>
      <c r="BE9943">
        <v>0</v>
      </c>
      <c r="BF9943">
        <v>0</v>
      </c>
      <c r="BG9943">
        <v>0</v>
      </c>
      <c r="BH9943">
        <v>0</v>
      </c>
      <c r="BI9943">
        <v>0</v>
      </c>
      <c r="BJ9943">
        <v>0</v>
      </c>
      <c r="BL9943" s="89" t="str">
        <f>INDEX('SEDS_MSN Descriptions'!$C:$C,MATCH($C9943,'SEDS_MSN Descriptions'!$B:$B,0))</f>
        <v>Coal consumed at coke plants (coking coal)</v>
      </c>
      <c r="BM9943" s="91" t="str">
        <f>INDEX('SEDS_MSN Descriptions'!$D:$D,MATCH($C9943,'SEDS_MSN Descriptions'!$B:$B,0))</f>
        <v>Billion Btu</v>
      </c>
      <c r="BN9943" s="91" t="str">
        <f t="shared" si="310"/>
        <v>other</v>
      </c>
      <c r="BO9943" s="91" t="str">
        <f t="shared" si="311"/>
        <v>NA</v>
      </c>
    </row>
    <row r="9944" spans="1:67" ht="16" customHeight="1">
      <c r="A9944" t="s">
        <v>2327</v>
      </c>
      <c r="B9944" t="s">
        <v>2375</v>
      </c>
      <c r="C9944" t="s">
        <v>1148</v>
      </c>
      <c r="D9944">
        <v>1096</v>
      </c>
      <c r="E9944">
        <v>1115</v>
      </c>
      <c r="F9944">
        <v>1023</v>
      </c>
      <c r="G9944">
        <v>671</v>
      </c>
      <c r="H9944">
        <v>387</v>
      </c>
      <c r="I9944">
        <v>368</v>
      </c>
      <c r="J9944">
        <v>345</v>
      </c>
      <c r="K9944">
        <v>271</v>
      </c>
      <c r="L9944">
        <v>220</v>
      </c>
      <c r="M9944">
        <v>214</v>
      </c>
      <c r="N9944">
        <v>80</v>
      </c>
      <c r="O9944">
        <v>105</v>
      </c>
      <c r="P9944">
        <v>52</v>
      </c>
      <c r="Q9944">
        <v>79</v>
      </c>
      <c r="R9944">
        <v>99</v>
      </c>
      <c r="S9944">
        <v>57</v>
      </c>
      <c r="T9944">
        <v>28</v>
      </c>
      <c r="U9944">
        <v>74</v>
      </c>
      <c r="V9944">
        <v>25</v>
      </c>
      <c r="W9944">
        <v>49</v>
      </c>
      <c r="X9944">
        <v>50</v>
      </c>
      <c r="Y9944">
        <v>74</v>
      </c>
      <c r="Z9944">
        <v>98</v>
      </c>
      <c r="AA9944">
        <v>100</v>
      </c>
      <c r="AB9944">
        <v>75</v>
      </c>
      <c r="AC9944">
        <v>146</v>
      </c>
      <c r="AD9944">
        <v>73</v>
      </c>
      <c r="AE9944">
        <v>52</v>
      </c>
      <c r="AF9944">
        <v>76</v>
      </c>
      <c r="AG9944">
        <v>128</v>
      </c>
      <c r="AH9944">
        <v>25</v>
      </c>
      <c r="AI9944">
        <v>180</v>
      </c>
      <c r="AJ9944">
        <v>360</v>
      </c>
      <c r="AK9944">
        <v>0</v>
      </c>
      <c r="AL9944">
        <v>0</v>
      </c>
      <c r="AM9944">
        <v>0</v>
      </c>
      <c r="AN9944">
        <v>0</v>
      </c>
      <c r="AO9944">
        <v>2633</v>
      </c>
      <c r="AP9944">
        <v>0</v>
      </c>
      <c r="AQ9944">
        <v>1960</v>
      </c>
      <c r="AR9944">
        <v>0</v>
      </c>
      <c r="AS9944">
        <v>0</v>
      </c>
      <c r="AT9944">
        <v>0</v>
      </c>
      <c r="AU9944">
        <v>0</v>
      </c>
      <c r="AV9944">
        <v>0</v>
      </c>
      <c r="AW9944">
        <v>0</v>
      </c>
      <c r="AX9944">
        <v>0</v>
      </c>
      <c r="AY9944">
        <v>0</v>
      </c>
      <c r="AZ9944">
        <v>0</v>
      </c>
      <c r="BA9944">
        <v>0</v>
      </c>
      <c r="BB9944">
        <v>0</v>
      </c>
      <c r="BC9944">
        <v>0</v>
      </c>
      <c r="BD9944">
        <v>0</v>
      </c>
      <c r="BE9944">
        <v>0</v>
      </c>
      <c r="BF9944">
        <v>0</v>
      </c>
      <c r="BG9944">
        <v>0</v>
      </c>
      <c r="BH9944">
        <v>0</v>
      </c>
      <c r="BI9944">
        <v>0</v>
      </c>
      <c r="BJ9944">
        <v>0</v>
      </c>
      <c r="BL9944" s="89" t="str">
        <f>INDEX('SEDS_MSN Descriptions'!$C:$C,MATCH($C9944,'SEDS_MSN Descriptions'!$B:$B,0))</f>
        <v>Coal consumed by industrial users other than coke plants</v>
      </c>
      <c r="BM9944" s="91" t="str">
        <f>INDEX('SEDS_MSN Descriptions'!$D:$D,MATCH($C9944,'SEDS_MSN Descriptions'!$B:$B,0))</f>
        <v>Billion Btu</v>
      </c>
      <c r="BN9944" s="91" t="str">
        <f t="shared" si="310"/>
        <v>Industrial</v>
      </c>
      <c r="BO9944" s="91" t="str">
        <f t="shared" si="311"/>
        <v>NA</v>
      </c>
    </row>
    <row r="9945" spans="1:67" ht="16" customHeight="1">
      <c r="A9945" t="s">
        <v>2327</v>
      </c>
      <c r="B9945" t="s">
        <v>2375</v>
      </c>
      <c r="C9945" t="s">
        <v>1164</v>
      </c>
      <c r="D9945">
        <v>1107</v>
      </c>
      <c r="E9945">
        <v>1010</v>
      </c>
      <c r="F9945">
        <v>872</v>
      </c>
      <c r="G9945">
        <v>796</v>
      </c>
      <c r="H9945">
        <v>762</v>
      </c>
      <c r="I9945">
        <v>661</v>
      </c>
      <c r="J9945">
        <v>558</v>
      </c>
      <c r="K9945">
        <v>486</v>
      </c>
      <c r="L9945">
        <v>447</v>
      </c>
      <c r="M9945">
        <v>394</v>
      </c>
      <c r="N9945">
        <v>383</v>
      </c>
      <c r="O9945">
        <v>320</v>
      </c>
      <c r="P9945">
        <v>214</v>
      </c>
      <c r="Q9945">
        <v>176</v>
      </c>
      <c r="R9945">
        <v>133</v>
      </c>
      <c r="S9945">
        <v>102</v>
      </c>
      <c r="T9945">
        <v>95</v>
      </c>
      <c r="U9945">
        <v>94</v>
      </c>
      <c r="V9945">
        <v>64</v>
      </c>
      <c r="W9945">
        <v>44</v>
      </c>
      <c r="X9945">
        <v>52</v>
      </c>
      <c r="Y9945">
        <v>107</v>
      </c>
      <c r="Z9945">
        <v>63</v>
      </c>
      <c r="AA9945">
        <v>55</v>
      </c>
      <c r="AB9945">
        <v>72</v>
      </c>
      <c r="AC9945">
        <v>247</v>
      </c>
      <c r="AD9945">
        <v>62</v>
      </c>
      <c r="AE9945">
        <v>60</v>
      </c>
      <c r="AF9945">
        <v>46</v>
      </c>
      <c r="AG9945">
        <v>23</v>
      </c>
      <c r="AH9945">
        <v>35</v>
      </c>
      <c r="AI9945">
        <v>23</v>
      </c>
      <c r="AJ9945">
        <v>27</v>
      </c>
      <c r="AK9945">
        <v>26</v>
      </c>
      <c r="AL9945">
        <v>19</v>
      </c>
      <c r="AM9945">
        <v>10</v>
      </c>
      <c r="AN9945">
        <v>5</v>
      </c>
      <c r="AO9945">
        <v>7</v>
      </c>
      <c r="AP9945">
        <v>6</v>
      </c>
      <c r="AQ9945">
        <v>7</v>
      </c>
      <c r="AR9945">
        <v>3</v>
      </c>
      <c r="AS9945">
        <v>6</v>
      </c>
      <c r="AT9945">
        <v>3</v>
      </c>
      <c r="AU9945">
        <v>3</v>
      </c>
      <c r="AV9945">
        <v>3</v>
      </c>
      <c r="AW9945">
        <v>2</v>
      </c>
      <c r="AX9945">
        <v>2</v>
      </c>
      <c r="AY9945">
        <v>3</v>
      </c>
      <c r="AZ9945">
        <v>0</v>
      </c>
      <c r="BA9945">
        <v>0</v>
      </c>
      <c r="BB9945">
        <v>0</v>
      </c>
      <c r="BC9945">
        <v>0</v>
      </c>
      <c r="BD9945">
        <v>0</v>
      </c>
      <c r="BE9945">
        <v>0</v>
      </c>
      <c r="BF9945">
        <v>0</v>
      </c>
      <c r="BG9945">
        <v>0</v>
      </c>
      <c r="BH9945">
        <v>0</v>
      </c>
      <c r="BI9945">
        <v>0</v>
      </c>
      <c r="BJ9945">
        <v>0</v>
      </c>
      <c r="BL9945" s="89" t="str">
        <f>INDEX('SEDS_MSN Descriptions'!$C:$C,MATCH($C9945,'SEDS_MSN Descriptions'!$B:$B,0))</f>
        <v>Coal consumed by the residential sector</v>
      </c>
      <c r="BM9945" s="91" t="str">
        <f>INDEX('SEDS_MSN Descriptions'!$D:$D,MATCH($C9945,'SEDS_MSN Descriptions'!$B:$B,0))</f>
        <v>Billion Btu</v>
      </c>
      <c r="BN9945" s="91" t="str">
        <f t="shared" si="310"/>
        <v>residential</v>
      </c>
      <c r="BO9945" s="91" t="str">
        <f t="shared" si="311"/>
        <v>NA</v>
      </c>
    </row>
    <row r="9946" spans="1:67" ht="16" customHeight="1">
      <c r="A9946" t="s">
        <v>2327</v>
      </c>
      <c r="B9946" t="s">
        <v>2375</v>
      </c>
      <c r="C9946" t="s">
        <v>1175</v>
      </c>
      <c r="D9946">
        <v>3507</v>
      </c>
      <c r="E9946">
        <v>3906</v>
      </c>
      <c r="F9946">
        <v>3019</v>
      </c>
      <c r="G9946">
        <v>3352</v>
      </c>
      <c r="H9946">
        <v>2730</v>
      </c>
      <c r="I9946">
        <v>2707</v>
      </c>
      <c r="J9946">
        <v>2198</v>
      </c>
      <c r="K9946">
        <v>2059</v>
      </c>
      <c r="L9946">
        <v>1884</v>
      </c>
      <c r="M9946">
        <v>2074</v>
      </c>
      <c r="N9946">
        <v>2129</v>
      </c>
      <c r="O9946">
        <v>1942</v>
      </c>
      <c r="P9946">
        <v>1355</v>
      </c>
      <c r="Q9946">
        <v>1473</v>
      </c>
      <c r="R9946">
        <v>1469</v>
      </c>
      <c r="S9946">
        <v>744</v>
      </c>
      <c r="T9946">
        <v>579</v>
      </c>
      <c r="U9946">
        <v>719</v>
      </c>
      <c r="V9946">
        <v>477</v>
      </c>
      <c r="W9946">
        <v>595</v>
      </c>
      <c r="X9946">
        <v>537</v>
      </c>
      <c r="Y9946">
        <v>1030</v>
      </c>
      <c r="Z9946">
        <v>1264</v>
      </c>
      <c r="AA9946">
        <v>1164</v>
      </c>
      <c r="AB9946">
        <v>1394</v>
      </c>
      <c r="AC9946">
        <v>1982</v>
      </c>
      <c r="AD9946">
        <v>653</v>
      </c>
      <c r="AE9946">
        <v>315</v>
      </c>
      <c r="AF9946">
        <v>284</v>
      </c>
      <c r="AG9946">
        <v>236</v>
      </c>
      <c r="AH9946">
        <v>201</v>
      </c>
      <c r="AI9946">
        <v>307</v>
      </c>
      <c r="AJ9946">
        <v>508</v>
      </c>
      <c r="AK9946">
        <v>145</v>
      </c>
      <c r="AL9946">
        <v>124</v>
      </c>
      <c r="AM9946">
        <v>74</v>
      </c>
      <c r="AN9946">
        <v>42</v>
      </c>
      <c r="AO9946">
        <v>2695</v>
      </c>
      <c r="AP9946">
        <v>53</v>
      </c>
      <c r="AQ9946">
        <v>2016</v>
      </c>
      <c r="AR9946">
        <v>26</v>
      </c>
      <c r="AS9946">
        <v>50</v>
      </c>
      <c r="AT9946">
        <v>25</v>
      </c>
      <c r="AU9946">
        <v>25</v>
      </c>
      <c r="AV9946">
        <v>25</v>
      </c>
      <c r="AW9946">
        <v>25</v>
      </c>
      <c r="AX9946">
        <v>27</v>
      </c>
      <c r="AY9946">
        <v>34</v>
      </c>
      <c r="AZ9946">
        <v>0</v>
      </c>
      <c r="BA9946">
        <v>0</v>
      </c>
      <c r="BB9946">
        <v>0</v>
      </c>
      <c r="BC9946">
        <v>0</v>
      </c>
      <c r="BD9946">
        <v>0</v>
      </c>
      <c r="BE9946">
        <v>0</v>
      </c>
      <c r="BF9946">
        <v>0</v>
      </c>
      <c r="BG9946">
        <v>0</v>
      </c>
      <c r="BH9946">
        <v>0</v>
      </c>
      <c r="BI9946">
        <v>0</v>
      </c>
      <c r="BJ9946">
        <v>0</v>
      </c>
      <c r="BL9946" s="89" t="str">
        <f>INDEX('SEDS_MSN Descriptions'!$C:$C,MATCH($C9946,'SEDS_MSN Descriptions'!$B:$B,0))</f>
        <v>Coal total consumption</v>
      </c>
      <c r="BM9946" s="91" t="str">
        <f>INDEX('SEDS_MSN Descriptions'!$D:$D,MATCH($C9946,'SEDS_MSN Descriptions'!$B:$B,0))</f>
        <v>Billion Btu</v>
      </c>
      <c r="BN9946" s="91" t="str">
        <f t="shared" si="310"/>
        <v>other</v>
      </c>
      <c r="BO9946" s="91" t="str">
        <f t="shared" si="311"/>
        <v>NA</v>
      </c>
    </row>
    <row r="9947" spans="1:67" ht="16" customHeight="1">
      <c r="A9947" t="s">
        <v>2327</v>
      </c>
      <c r="B9947" t="s">
        <v>2375</v>
      </c>
      <c r="C9947" t="s">
        <v>1182</v>
      </c>
      <c r="D9947">
        <v>2991</v>
      </c>
      <c r="E9947">
        <v>2833</v>
      </c>
      <c r="F9947">
        <v>2506</v>
      </c>
      <c r="G9947">
        <v>2046</v>
      </c>
      <c r="H9947">
        <v>1702</v>
      </c>
      <c r="I9947">
        <v>1529</v>
      </c>
      <c r="J9947">
        <v>1326</v>
      </c>
      <c r="K9947">
        <v>1123</v>
      </c>
      <c r="L9947">
        <v>1019</v>
      </c>
      <c r="M9947">
        <v>917</v>
      </c>
      <c r="N9947">
        <v>763</v>
      </c>
      <c r="O9947">
        <v>759</v>
      </c>
      <c r="P9947">
        <v>551</v>
      </c>
      <c r="Q9947">
        <v>555</v>
      </c>
      <c r="R9947">
        <v>514</v>
      </c>
      <c r="S9947">
        <v>398</v>
      </c>
      <c r="T9947">
        <v>356</v>
      </c>
      <c r="U9947">
        <v>410</v>
      </c>
      <c r="V9947">
        <v>305</v>
      </c>
      <c r="W9947">
        <v>269</v>
      </c>
      <c r="X9947">
        <v>300</v>
      </c>
      <c r="Y9947">
        <v>668</v>
      </c>
      <c r="Z9947">
        <v>467</v>
      </c>
      <c r="AA9947">
        <v>443</v>
      </c>
      <c r="AB9947">
        <v>452</v>
      </c>
      <c r="AC9947">
        <v>1268</v>
      </c>
      <c r="AD9947">
        <v>342</v>
      </c>
      <c r="AE9947">
        <v>315</v>
      </c>
      <c r="AF9947">
        <v>284</v>
      </c>
      <c r="AG9947">
        <v>236</v>
      </c>
      <c r="AH9947">
        <v>201</v>
      </c>
      <c r="AI9947">
        <v>307</v>
      </c>
      <c r="AJ9947">
        <v>508</v>
      </c>
      <c r="AK9947">
        <v>145</v>
      </c>
      <c r="AL9947">
        <v>124</v>
      </c>
      <c r="AM9947">
        <v>74</v>
      </c>
      <c r="AN9947">
        <v>42</v>
      </c>
      <c r="AO9947">
        <v>2695</v>
      </c>
      <c r="AP9947">
        <v>53</v>
      </c>
      <c r="AQ9947">
        <v>2016</v>
      </c>
      <c r="AR9947">
        <v>26</v>
      </c>
      <c r="AS9947">
        <v>50</v>
      </c>
      <c r="AT9947">
        <v>25</v>
      </c>
      <c r="AU9947">
        <v>25</v>
      </c>
      <c r="AV9947">
        <v>25</v>
      </c>
      <c r="AW9947">
        <v>25</v>
      </c>
      <c r="AX9947">
        <v>27</v>
      </c>
      <c r="AY9947">
        <v>34</v>
      </c>
      <c r="AZ9947">
        <v>0</v>
      </c>
      <c r="BA9947">
        <v>0</v>
      </c>
      <c r="BB9947">
        <v>0</v>
      </c>
      <c r="BC9947">
        <v>0</v>
      </c>
      <c r="BD9947">
        <v>0</v>
      </c>
      <c r="BE9947">
        <v>0</v>
      </c>
      <c r="BF9947">
        <v>0</v>
      </c>
      <c r="BG9947">
        <v>0</v>
      </c>
      <c r="BH9947">
        <v>0</v>
      </c>
      <c r="BI9947">
        <v>0</v>
      </c>
      <c r="BJ9947">
        <v>0</v>
      </c>
      <c r="BL9947" s="89" t="str">
        <f>INDEX('SEDS_MSN Descriptions'!$C:$C,MATCH($C9947,'SEDS_MSN Descriptions'!$B:$B,0))</f>
        <v>Coal total end-use consumption</v>
      </c>
      <c r="BM9947" s="91" t="str">
        <f>INDEX('SEDS_MSN Descriptions'!$D:$D,MATCH($C9947,'SEDS_MSN Descriptions'!$B:$B,0))</f>
        <v>Billion Btu</v>
      </c>
      <c r="BN9947" s="91" t="str">
        <f t="shared" si="310"/>
        <v>other</v>
      </c>
      <c r="BO9947" s="91" t="str">
        <f t="shared" si="311"/>
        <v>NA</v>
      </c>
    </row>
    <row r="9948" spans="1:67" ht="32" customHeight="1">
      <c r="A9948" t="s">
        <v>2327</v>
      </c>
      <c r="B9948" t="s">
        <v>2375</v>
      </c>
      <c r="C9948" t="s">
        <v>1189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  <c r="AH9948">
        <v>0</v>
      </c>
      <c r="AI9948">
        <v>0</v>
      </c>
      <c r="AJ9948">
        <v>0</v>
      </c>
      <c r="AK9948">
        <v>0</v>
      </c>
      <c r="AL9948">
        <v>0</v>
      </c>
      <c r="AM9948">
        <v>0</v>
      </c>
      <c r="AN9948">
        <v>0</v>
      </c>
      <c r="AO9948">
        <v>0</v>
      </c>
      <c r="AP9948">
        <v>0</v>
      </c>
      <c r="AQ9948">
        <v>0</v>
      </c>
      <c r="AR9948">
        <v>0</v>
      </c>
      <c r="AS9948">
        <v>0</v>
      </c>
      <c r="AT9948">
        <v>0</v>
      </c>
      <c r="AU9948">
        <v>0</v>
      </c>
      <c r="AV9948">
        <v>0</v>
      </c>
      <c r="AW9948">
        <v>0</v>
      </c>
      <c r="AX9948">
        <v>0</v>
      </c>
      <c r="AY9948">
        <v>0</v>
      </c>
      <c r="AZ9948">
        <v>0</v>
      </c>
      <c r="BA9948">
        <v>0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L9948" s="89" t="str">
        <f>INDEX('SEDS_MSN Descriptions'!$C:$C,MATCH($C9948,'SEDS_MSN Descriptions'!$B:$B,0))</f>
        <v>Crude oil consumed by the industrial sector</v>
      </c>
      <c r="BM9948" s="91" t="str">
        <f>INDEX('SEDS_MSN Descriptions'!$D:$D,MATCH($C9948,'SEDS_MSN Descriptions'!$B:$B,0))</f>
        <v>Billion Btu</v>
      </c>
      <c r="BN9948" s="91" t="str">
        <f t="shared" si="310"/>
        <v>Industrial</v>
      </c>
      <c r="BO9948" s="91" t="str">
        <f t="shared" si="311"/>
        <v>other</v>
      </c>
    </row>
    <row r="9949" spans="1:67" ht="32" customHeight="1">
      <c r="A9949" t="s">
        <v>2327</v>
      </c>
      <c r="B9949" t="s">
        <v>2375</v>
      </c>
      <c r="C9949" t="s">
        <v>1195</v>
      </c>
      <c r="D9949">
        <v>1480</v>
      </c>
      <c r="E9949">
        <v>967</v>
      </c>
      <c r="F9949">
        <v>948</v>
      </c>
      <c r="G9949">
        <v>704</v>
      </c>
      <c r="H9949">
        <v>935</v>
      </c>
      <c r="I9949">
        <v>1078</v>
      </c>
      <c r="J9949">
        <v>1115</v>
      </c>
      <c r="K9949">
        <v>1200</v>
      </c>
      <c r="L9949">
        <v>1194</v>
      </c>
      <c r="M9949">
        <v>1225</v>
      </c>
      <c r="N9949">
        <v>2017</v>
      </c>
      <c r="O9949">
        <v>1749</v>
      </c>
      <c r="P9949">
        <v>2104</v>
      </c>
      <c r="Q9949">
        <v>3088</v>
      </c>
      <c r="R9949">
        <v>2987</v>
      </c>
      <c r="S9949">
        <v>2938</v>
      </c>
      <c r="T9949">
        <v>3395</v>
      </c>
      <c r="U9949">
        <v>5224</v>
      </c>
      <c r="V9949">
        <v>4114</v>
      </c>
      <c r="W9949">
        <v>5299</v>
      </c>
      <c r="X9949">
        <v>4412</v>
      </c>
      <c r="Y9949">
        <v>4498</v>
      </c>
      <c r="Z9949">
        <v>2108</v>
      </c>
      <c r="AA9949">
        <v>4123</v>
      </c>
      <c r="AB9949">
        <v>5009</v>
      </c>
      <c r="AC9949">
        <v>5688</v>
      </c>
      <c r="AD9949">
        <v>5956</v>
      </c>
      <c r="AE9949">
        <v>7666</v>
      </c>
      <c r="AF9949">
        <v>8120</v>
      </c>
      <c r="AG9949">
        <v>6719</v>
      </c>
      <c r="AH9949">
        <v>6075</v>
      </c>
      <c r="AI9949">
        <v>6189</v>
      </c>
      <c r="AJ9949">
        <v>8369</v>
      </c>
      <c r="AK9949">
        <v>9625</v>
      </c>
      <c r="AL9949">
        <v>9784</v>
      </c>
      <c r="AM9949">
        <v>11532</v>
      </c>
      <c r="AN9949">
        <v>12963</v>
      </c>
      <c r="AO9949">
        <v>10529</v>
      </c>
      <c r="AP9949">
        <v>10378</v>
      </c>
      <c r="AQ9949">
        <v>11670</v>
      </c>
      <c r="AR9949">
        <v>7245</v>
      </c>
      <c r="AS9949">
        <v>9832</v>
      </c>
      <c r="AT9949">
        <v>8835</v>
      </c>
      <c r="AU9949">
        <v>9104</v>
      </c>
      <c r="AV9949">
        <v>8713</v>
      </c>
      <c r="AW9949">
        <v>8764</v>
      </c>
      <c r="AX9949">
        <v>9494</v>
      </c>
      <c r="AY9949">
        <v>9191</v>
      </c>
      <c r="AZ9949">
        <v>8461</v>
      </c>
      <c r="BA9949">
        <v>8940</v>
      </c>
      <c r="BB9949">
        <v>9869</v>
      </c>
      <c r="BC9949">
        <v>9756</v>
      </c>
      <c r="BD9949">
        <v>9581</v>
      </c>
      <c r="BE9949">
        <v>9764</v>
      </c>
      <c r="BF9949">
        <v>9589</v>
      </c>
      <c r="BG9949">
        <v>10692</v>
      </c>
      <c r="BH9949">
        <v>10970</v>
      </c>
      <c r="BI9949">
        <v>10317</v>
      </c>
      <c r="BJ9949">
        <v>10101</v>
      </c>
      <c r="BL9949" s="89" t="str">
        <f>INDEX('SEDS_MSN Descriptions'!$C:$C,MATCH($C9949,'SEDS_MSN Descriptions'!$B:$B,0))</f>
        <v>Distillate fuel oil consumed by the transportation sector</v>
      </c>
      <c r="BM9949" s="91" t="str">
        <f>INDEX('SEDS_MSN Descriptions'!$D:$D,MATCH($C9949,'SEDS_MSN Descriptions'!$B:$B,0))</f>
        <v>Billion Btu</v>
      </c>
      <c r="BN9949" s="91" t="str">
        <f t="shared" si="310"/>
        <v>Transportation</v>
      </c>
      <c r="BO9949" s="91" t="str">
        <f t="shared" si="311"/>
        <v>petroleum diesel</v>
      </c>
    </row>
    <row r="9950" spans="1:67" ht="32" customHeight="1">
      <c r="A9950" t="s">
        <v>2327</v>
      </c>
      <c r="B9950" t="s">
        <v>2375</v>
      </c>
      <c r="C9950" t="s">
        <v>1202</v>
      </c>
      <c r="D9950">
        <v>2434</v>
      </c>
      <c r="E9950">
        <v>2847</v>
      </c>
      <c r="F9950">
        <v>3145</v>
      </c>
      <c r="G9950">
        <v>3330</v>
      </c>
      <c r="H9950">
        <v>3135</v>
      </c>
      <c r="I9950">
        <v>3703</v>
      </c>
      <c r="J9950">
        <v>4117</v>
      </c>
      <c r="K9950">
        <v>4200</v>
      </c>
      <c r="L9950">
        <v>4356</v>
      </c>
      <c r="M9950">
        <v>4628</v>
      </c>
      <c r="N9950">
        <v>4611</v>
      </c>
      <c r="O9950">
        <v>4345</v>
      </c>
      <c r="P9950">
        <v>4749</v>
      </c>
      <c r="Q9950">
        <v>4873</v>
      </c>
      <c r="R9950">
        <v>4035</v>
      </c>
      <c r="S9950">
        <v>3692</v>
      </c>
      <c r="T9950">
        <v>4354</v>
      </c>
      <c r="U9950">
        <v>3983</v>
      </c>
      <c r="V9950">
        <v>4076</v>
      </c>
      <c r="W9950">
        <v>3837</v>
      </c>
      <c r="X9950">
        <v>3611</v>
      </c>
      <c r="Y9950">
        <v>3225</v>
      </c>
      <c r="Z9950">
        <v>2950</v>
      </c>
      <c r="AA9950">
        <v>2463</v>
      </c>
      <c r="AB9950">
        <v>2897</v>
      </c>
      <c r="AC9950">
        <v>3445</v>
      </c>
      <c r="AD9950">
        <v>3490</v>
      </c>
      <c r="AE9950">
        <v>4338</v>
      </c>
      <c r="AF9950">
        <v>4606</v>
      </c>
      <c r="AG9950">
        <v>4677</v>
      </c>
      <c r="AH9950">
        <v>3897</v>
      </c>
      <c r="AI9950">
        <v>4720</v>
      </c>
      <c r="AJ9950">
        <v>5525</v>
      </c>
      <c r="AK9950">
        <v>4636</v>
      </c>
      <c r="AL9950">
        <v>4983</v>
      </c>
      <c r="AM9950">
        <v>4026</v>
      </c>
      <c r="AN9950">
        <v>4629</v>
      </c>
      <c r="AO9950">
        <v>4944</v>
      </c>
      <c r="AP9950">
        <v>5459</v>
      </c>
      <c r="AQ9950">
        <v>5503</v>
      </c>
      <c r="AR9950">
        <v>6053</v>
      </c>
      <c r="AS9950">
        <v>5872</v>
      </c>
      <c r="AT9950">
        <v>5035</v>
      </c>
      <c r="AU9950">
        <v>5650</v>
      </c>
      <c r="AV9950">
        <v>6028</v>
      </c>
      <c r="AW9950">
        <v>4992</v>
      </c>
      <c r="AX9950">
        <v>4713</v>
      </c>
      <c r="AY9950">
        <v>4431</v>
      </c>
      <c r="AZ9950">
        <v>3245</v>
      </c>
      <c r="BA9950">
        <v>4051</v>
      </c>
      <c r="BB9950">
        <v>3855</v>
      </c>
      <c r="BC9950">
        <v>3732</v>
      </c>
      <c r="BD9950">
        <v>3039</v>
      </c>
      <c r="BE9950">
        <v>3268</v>
      </c>
      <c r="BF9950">
        <v>3566</v>
      </c>
      <c r="BG9950">
        <v>4759</v>
      </c>
      <c r="BH9950">
        <v>3314</v>
      </c>
      <c r="BI9950">
        <v>3196</v>
      </c>
      <c r="BJ9950">
        <v>3155</v>
      </c>
      <c r="BL9950" s="89" t="str">
        <f>INDEX('SEDS_MSN Descriptions'!$C:$C,MATCH($C9950,'SEDS_MSN Descriptions'!$B:$B,0))</f>
        <v>Distillate fuel oil consumed by the commercial sector</v>
      </c>
      <c r="BM9950" s="91" t="str">
        <f>INDEX('SEDS_MSN Descriptions'!$D:$D,MATCH($C9950,'SEDS_MSN Descriptions'!$B:$B,0))</f>
        <v>Billion Btu</v>
      </c>
      <c r="BN9950" s="91" t="str">
        <f t="shared" si="310"/>
        <v>commercial</v>
      </c>
      <c r="BO9950" s="91" t="str">
        <f t="shared" si="311"/>
        <v>petroleum diesel</v>
      </c>
    </row>
    <row r="9951" spans="1:67">
      <c r="A9951" t="s">
        <v>2327</v>
      </c>
      <c r="B9951" t="s">
        <v>2375</v>
      </c>
      <c r="C9951" t="s">
        <v>1209</v>
      </c>
      <c r="D9951">
        <v>49</v>
      </c>
      <c r="E9951">
        <v>75</v>
      </c>
      <c r="F9951">
        <v>39</v>
      </c>
      <c r="G9951">
        <v>80</v>
      </c>
      <c r="H9951">
        <v>93</v>
      </c>
      <c r="I9951">
        <v>223</v>
      </c>
      <c r="J9951">
        <v>449</v>
      </c>
      <c r="K9951">
        <v>561</v>
      </c>
      <c r="L9951">
        <v>1004</v>
      </c>
      <c r="M9951">
        <v>820</v>
      </c>
      <c r="N9951">
        <v>1559</v>
      </c>
      <c r="O9951">
        <v>1489</v>
      </c>
      <c r="P9951">
        <v>338</v>
      </c>
      <c r="Q9951">
        <v>692</v>
      </c>
      <c r="R9951">
        <v>350</v>
      </c>
      <c r="S9951">
        <v>223</v>
      </c>
      <c r="T9951">
        <v>138</v>
      </c>
      <c r="U9951">
        <v>99</v>
      </c>
      <c r="V9951">
        <v>115</v>
      </c>
      <c r="W9951">
        <v>161</v>
      </c>
      <c r="X9951">
        <v>265</v>
      </c>
      <c r="Y9951">
        <v>102</v>
      </c>
      <c r="Z9951">
        <v>93</v>
      </c>
      <c r="AA9951">
        <v>95</v>
      </c>
      <c r="AB9951">
        <v>181</v>
      </c>
      <c r="AC9951">
        <v>196</v>
      </c>
      <c r="AD9951">
        <v>267</v>
      </c>
      <c r="AE9951">
        <v>413</v>
      </c>
      <c r="AF9951">
        <v>438</v>
      </c>
      <c r="AG9951">
        <v>292</v>
      </c>
      <c r="AH9951">
        <v>45</v>
      </c>
      <c r="AI9951">
        <v>89</v>
      </c>
      <c r="AJ9951">
        <v>48</v>
      </c>
      <c r="AK9951">
        <v>98</v>
      </c>
      <c r="AL9951">
        <v>134</v>
      </c>
      <c r="AM9951">
        <v>224</v>
      </c>
      <c r="AN9951">
        <v>93</v>
      </c>
      <c r="AO9951">
        <v>181</v>
      </c>
      <c r="AP9951">
        <v>625</v>
      </c>
      <c r="AQ9951">
        <v>373</v>
      </c>
      <c r="AR9951">
        <v>926</v>
      </c>
      <c r="AS9951">
        <v>508</v>
      </c>
      <c r="AT9951">
        <v>181</v>
      </c>
      <c r="AU9951">
        <v>330</v>
      </c>
      <c r="AV9951">
        <v>261</v>
      </c>
      <c r="AW9951">
        <v>70</v>
      </c>
      <c r="AX9951">
        <v>47</v>
      </c>
      <c r="AY9951">
        <v>51</v>
      </c>
      <c r="AZ9951">
        <v>36</v>
      </c>
      <c r="BA9951">
        <v>19</v>
      </c>
      <c r="BB9951">
        <v>27</v>
      </c>
      <c r="BC9951">
        <v>38</v>
      </c>
      <c r="BD9951">
        <v>14</v>
      </c>
      <c r="BE9951">
        <v>46</v>
      </c>
      <c r="BF9951">
        <v>45</v>
      </c>
      <c r="BG9951">
        <v>27</v>
      </c>
      <c r="BH9951">
        <v>45</v>
      </c>
      <c r="BI9951">
        <v>87</v>
      </c>
      <c r="BJ9951">
        <v>44</v>
      </c>
      <c r="BL9951" s="91" t="str">
        <f>INDEX('SEDS_MSN Descriptions'!$C:$C,MATCH($C9951,'SEDS_MSN Descriptions'!$B:$B,0))</f>
        <v>Distillate fuel oil consumed by the electric power sector</v>
      </c>
      <c r="BM9951" s="91" t="str">
        <f>INDEX('SEDS_MSN Descriptions'!$D:$D,MATCH($C9951,'SEDS_MSN Descriptions'!$B:$B,0))</f>
        <v>Billion Btu</v>
      </c>
      <c r="BN9951" s="91" t="str">
        <f t="shared" si="310"/>
        <v>electric power</v>
      </c>
      <c r="BO9951" s="91" t="str">
        <f t="shared" si="311"/>
        <v>petroleum diesel</v>
      </c>
    </row>
    <row r="9952" spans="1:67" ht="16" customHeight="1">
      <c r="A9952" t="s">
        <v>2327</v>
      </c>
      <c r="B9952" t="s">
        <v>2375</v>
      </c>
      <c r="C9952" t="s">
        <v>1216</v>
      </c>
      <c r="D9952">
        <v>1361</v>
      </c>
      <c r="E9952">
        <v>1573</v>
      </c>
      <c r="F9952">
        <v>1603</v>
      </c>
      <c r="G9952">
        <v>1698</v>
      </c>
      <c r="H9952">
        <v>1634</v>
      </c>
      <c r="I9952">
        <v>1841</v>
      </c>
      <c r="J9952">
        <v>2182</v>
      </c>
      <c r="K9952">
        <v>2272</v>
      </c>
      <c r="L9952">
        <v>2498</v>
      </c>
      <c r="M9952">
        <v>2603</v>
      </c>
      <c r="N9952">
        <v>2699</v>
      </c>
      <c r="O9952">
        <v>2564</v>
      </c>
      <c r="P9952">
        <v>2630</v>
      </c>
      <c r="Q9952">
        <v>2732</v>
      </c>
      <c r="R9952">
        <v>2430</v>
      </c>
      <c r="S9952">
        <v>2121</v>
      </c>
      <c r="T9952">
        <v>2676</v>
      </c>
      <c r="U9952">
        <v>2432</v>
      </c>
      <c r="V9952">
        <v>2507</v>
      </c>
      <c r="W9952">
        <v>3890</v>
      </c>
      <c r="X9952">
        <v>2920</v>
      </c>
      <c r="Y9952">
        <v>2725</v>
      </c>
      <c r="Z9952">
        <v>2445</v>
      </c>
      <c r="AA9952">
        <v>1679</v>
      </c>
      <c r="AB9952">
        <v>1974</v>
      </c>
      <c r="AC9952">
        <v>2914</v>
      </c>
      <c r="AD9952">
        <v>3270</v>
      </c>
      <c r="AE9952">
        <v>3160</v>
      </c>
      <c r="AF9952">
        <v>3853</v>
      </c>
      <c r="AG9952">
        <v>3248</v>
      </c>
      <c r="AH9952">
        <v>3225</v>
      </c>
      <c r="AI9952">
        <v>3012</v>
      </c>
      <c r="AJ9952">
        <v>3442</v>
      </c>
      <c r="AK9952">
        <v>3175</v>
      </c>
      <c r="AL9952">
        <v>2245</v>
      </c>
      <c r="AM9952">
        <v>1907</v>
      </c>
      <c r="AN9952">
        <v>1897</v>
      </c>
      <c r="AO9952">
        <v>2009</v>
      </c>
      <c r="AP9952">
        <v>2203</v>
      </c>
      <c r="AQ9952">
        <v>2382</v>
      </c>
      <c r="AR9952">
        <v>2215</v>
      </c>
      <c r="AS9952">
        <v>2128</v>
      </c>
      <c r="AT9952">
        <v>1966</v>
      </c>
      <c r="AU9952">
        <v>2589</v>
      </c>
      <c r="AV9952">
        <v>3412</v>
      </c>
      <c r="AW9952">
        <v>3258</v>
      </c>
      <c r="AX9952">
        <v>2956</v>
      </c>
      <c r="AY9952">
        <v>2291</v>
      </c>
      <c r="AZ9952">
        <v>2999</v>
      </c>
      <c r="BA9952">
        <v>3080</v>
      </c>
      <c r="BB9952">
        <v>3181</v>
      </c>
      <c r="BC9952">
        <v>3910</v>
      </c>
      <c r="BD9952">
        <v>3507</v>
      </c>
      <c r="BE9952">
        <v>2865</v>
      </c>
      <c r="BF9952">
        <v>3109</v>
      </c>
      <c r="BG9952">
        <v>3001</v>
      </c>
      <c r="BH9952">
        <v>3167</v>
      </c>
      <c r="BI9952">
        <v>3402</v>
      </c>
      <c r="BJ9952">
        <v>3474</v>
      </c>
      <c r="BL9952" s="89" t="str">
        <f>INDEX('SEDS_MSN Descriptions'!$C:$C,MATCH($C9952,'SEDS_MSN Descriptions'!$B:$B,0))</f>
        <v>Distillate fuel oil consumed by the industrial sector</v>
      </c>
      <c r="BM9952" s="91" t="str">
        <f>INDEX('SEDS_MSN Descriptions'!$D:$D,MATCH($C9952,'SEDS_MSN Descriptions'!$B:$B,0))</f>
        <v>Billion Btu</v>
      </c>
      <c r="BN9952" s="91" t="str">
        <f t="shared" si="310"/>
        <v>Industrial</v>
      </c>
      <c r="BO9952" s="91" t="str">
        <f t="shared" si="311"/>
        <v>petroleum diesel</v>
      </c>
    </row>
    <row r="9953" spans="1:67" ht="16" customHeight="1">
      <c r="A9953" t="s">
        <v>2327</v>
      </c>
      <c r="B9953" t="s">
        <v>2375</v>
      </c>
      <c r="C9953" t="s">
        <v>1225</v>
      </c>
      <c r="D9953">
        <v>11906</v>
      </c>
      <c r="E9953">
        <v>13928</v>
      </c>
      <c r="F9953">
        <v>15386</v>
      </c>
      <c r="G9953">
        <v>16292</v>
      </c>
      <c r="H9953">
        <v>15335</v>
      </c>
      <c r="I9953">
        <v>18116</v>
      </c>
      <c r="J9953">
        <v>20139</v>
      </c>
      <c r="K9953">
        <v>20544</v>
      </c>
      <c r="L9953">
        <v>21309</v>
      </c>
      <c r="M9953">
        <v>22642</v>
      </c>
      <c r="N9953">
        <v>22558</v>
      </c>
      <c r="O9953">
        <v>21257</v>
      </c>
      <c r="P9953">
        <v>23231</v>
      </c>
      <c r="Q9953">
        <v>23840</v>
      </c>
      <c r="R9953">
        <v>19737</v>
      </c>
      <c r="S9953">
        <v>18063</v>
      </c>
      <c r="T9953">
        <v>21298</v>
      </c>
      <c r="U9953">
        <v>19483</v>
      </c>
      <c r="V9953">
        <v>19942</v>
      </c>
      <c r="W9953">
        <v>18768</v>
      </c>
      <c r="X9953">
        <v>12646</v>
      </c>
      <c r="Y9953">
        <v>11698</v>
      </c>
      <c r="Z9953">
        <v>8125</v>
      </c>
      <c r="AA9953">
        <v>11674</v>
      </c>
      <c r="AB9953">
        <v>13730</v>
      </c>
      <c r="AC9953">
        <v>14456</v>
      </c>
      <c r="AD9953">
        <v>12001</v>
      </c>
      <c r="AE9953">
        <v>12485</v>
      </c>
      <c r="AF9953">
        <v>12945</v>
      </c>
      <c r="AG9953">
        <v>14008</v>
      </c>
      <c r="AH9953">
        <v>13354</v>
      </c>
      <c r="AI9953">
        <v>13729</v>
      </c>
      <c r="AJ9953">
        <v>14838</v>
      </c>
      <c r="AK9953">
        <v>14733</v>
      </c>
      <c r="AL9953">
        <v>14037</v>
      </c>
      <c r="AM9953">
        <v>13510</v>
      </c>
      <c r="AN9953">
        <v>13781</v>
      </c>
      <c r="AO9953">
        <v>13437</v>
      </c>
      <c r="AP9953">
        <v>11684</v>
      </c>
      <c r="AQ9953">
        <v>11731</v>
      </c>
      <c r="AR9953">
        <v>14259</v>
      </c>
      <c r="AS9953">
        <v>12916</v>
      </c>
      <c r="AT9953">
        <v>12299</v>
      </c>
      <c r="AU9953">
        <v>13795</v>
      </c>
      <c r="AV9953">
        <v>15686</v>
      </c>
      <c r="AW9953">
        <v>13132</v>
      </c>
      <c r="AX9953">
        <v>12299</v>
      </c>
      <c r="AY9953">
        <v>12478</v>
      </c>
      <c r="AZ9953">
        <v>10805</v>
      </c>
      <c r="BA9953">
        <v>11681</v>
      </c>
      <c r="BB9953">
        <v>9673</v>
      </c>
      <c r="BC9953">
        <v>10209</v>
      </c>
      <c r="BD9953">
        <v>8238</v>
      </c>
      <c r="BE9953">
        <v>9346</v>
      </c>
      <c r="BF9953">
        <v>10185</v>
      </c>
      <c r="BG9953">
        <v>10862</v>
      </c>
      <c r="BH9953">
        <v>10005</v>
      </c>
      <c r="BI9953">
        <v>10271</v>
      </c>
      <c r="BJ9953">
        <v>10544</v>
      </c>
      <c r="BL9953" s="89" t="str">
        <f>INDEX('SEDS_MSN Descriptions'!$C:$C,MATCH($C9953,'SEDS_MSN Descriptions'!$B:$B,0))</f>
        <v>Distillate fuel oil consumed by the residential sector</v>
      </c>
      <c r="BM9953" s="91" t="str">
        <f>INDEX('SEDS_MSN Descriptions'!$D:$D,MATCH($C9953,'SEDS_MSN Descriptions'!$B:$B,0))</f>
        <v>Billion Btu</v>
      </c>
      <c r="BN9953" s="91" t="str">
        <f t="shared" si="310"/>
        <v>residential</v>
      </c>
      <c r="BO9953" s="91" t="str">
        <f t="shared" si="311"/>
        <v>petroleum diesel</v>
      </c>
    </row>
    <row r="9954" spans="1:67" ht="16" customHeight="1">
      <c r="A9954" t="s">
        <v>2327</v>
      </c>
      <c r="B9954" t="s">
        <v>2375</v>
      </c>
      <c r="C9954" t="s">
        <v>1236</v>
      </c>
      <c r="D9954">
        <v>17230</v>
      </c>
      <c r="E9954">
        <v>19389</v>
      </c>
      <c r="F9954">
        <v>21122</v>
      </c>
      <c r="G9954">
        <v>22105</v>
      </c>
      <c r="H9954">
        <v>21131</v>
      </c>
      <c r="I9954">
        <v>24961</v>
      </c>
      <c r="J9954">
        <v>28002</v>
      </c>
      <c r="K9954">
        <v>28777</v>
      </c>
      <c r="L9954">
        <v>30360</v>
      </c>
      <c r="M9954">
        <v>31919</v>
      </c>
      <c r="N9954">
        <v>33443</v>
      </c>
      <c r="O9954">
        <v>31404</v>
      </c>
      <c r="P9954">
        <v>33052</v>
      </c>
      <c r="Q9954">
        <v>35225</v>
      </c>
      <c r="R9954">
        <v>29538</v>
      </c>
      <c r="S9954">
        <v>27037</v>
      </c>
      <c r="T9954">
        <v>31861</v>
      </c>
      <c r="U9954">
        <v>31220</v>
      </c>
      <c r="V9954">
        <v>30754</v>
      </c>
      <c r="W9954">
        <v>31955</v>
      </c>
      <c r="X9954">
        <v>23854</v>
      </c>
      <c r="Y9954">
        <v>22248</v>
      </c>
      <c r="Z9954">
        <v>15722</v>
      </c>
      <c r="AA9954">
        <v>20034</v>
      </c>
      <c r="AB9954">
        <v>23792</v>
      </c>
      <c r="AC9954">
        <v>26699</v>
      </c>
      <c r="AD9954">
        <v>24985</v>
      </c>
      <c r="AE9954">
        <v>28062</v>
      </c>
      <c r="AF9954">
        <v>29961</v>
      </c>
      <c r="AG9954">
        <v>28943</v>
      </c>
      <c r="AH9954">
        <v>26596</v>
      </c>
      <c r="AI9954">
        <v>27739</v>
      </c>
      <c r="AJ9954">
        <v>32222</v>
      </c>
      <c r="AK9954">
        <v>32268</v>
      </c>
      <c r="AL9954">
        <v>31183</v>
      </c>
      <c r="AM9954">
        <v>31200</v>
      </c>
      <c r="AN9954">
        <v>33363</v>
      </c>
      <c r="AO9954">
        <v>31101</v>
      </c>
      <c r="AP9954">
        <v>30349</v>
      </c>
      <c r="AQ9954">
        <v>31659</v>
      </c>
      <c r="AR9954">
        <v>30699</v>
      </c>
      <c r="AS9954">
        <v>31255</v>
      </c>
      <c r="AT9954">
        <v>28315</v>
      </c>
      <c r="AU9954">
        <v>31469</v>
      </c>
      <c r="AV9954">
        <v>34100</v>
      </c>
      <c r="AW9954">
        <v>30216</v>
      </c>
      <c r="AX9954">
        <v>29510</v>
      </c>
      <c r="AY9954">
        <v>28442</v>
      </c>
      <c r="AZ9954">
        <v>25547</v>
      </c>
      <c r="BA9954">
        <v>27772</v>
      </c>
      <c r="BB9954">
        <v>26604</v>
      </c>
      <c r="BC9954">
        <v>27645</v>
      </c>
      <c r="BD9954">
        <v>24378</v>
      </c>
      <c r="BE9954">
        <v>25288</v>
      </c>
      <c r="BF9954">
        <v>26493</v>
      </c>
      <c r="BG9954">
        <v>29341</v>
      </c>
      <c r="BH9954">
        <v>27500</v>
      </c>
      <c r="BI9954">
        <v>27273</v>
      </c>
      <c r="BJ9954">
        <v>27319</v>
      </c>
      <c r="BL9954" s="89" t="str">
        <f>INDEX('SEDS_MSN Descriptions'!$C:$C,MATCH($C9954,'SEDS_MSN Descriptions'!$B:$B,0))</f>
        <v>Distillate fuel oil total consumption</v>
      </c>
      <c r="BM9954" s="91" t="str">
        <f>INDEX('SEDS_MSN Descriptions'!$D:$D,MATCH($C9954,'SEDS_MSN Descriptions'!$B:$B,0))</f>
        <v>Billion Btu</v>
      </c>
      <c r="BN9954" s="91" t="str">
        <f t="shared" si="310"/>
        <v>other</v>
      </c>
      <c r="BO9954" s="91" t="str">
        <f t="shared" si="311"/>
        <v>petroleum diesel</v>
      </c>
    </row>
    <row r="9955" spans="1:67" ht="16" customHeight="1">
      <c r="A9955" t="s">
        <v>2327</v>
      </c>
      <c r="B9955" t="s">
        <v>2375</v>
      </c>
      <c r="C9955" t="s">
        <v>1245</v>
      </c>
      <c r="D9955">
        <v>17180</v>
      </c>
      <c r="E9955">
        <v>19315</v>
      </c>
      <c r="F9955">
        <v>21083</v>
      </c>
      <c r="G9955">
        <v>22025</v>
      </c>
      <c r="H9955">
        <v>21038</v>
      </c>
      <c r="I9955">
        <v>24739</v>
      </c>
      <c r="J9955">
        <v>27553</v>
      </c>
      <c r="K9955">
        <v>28216</v>
      </c>
      <c r="L9955">
        <v>29356</v>
      </c>
      <c r="M9955">
        <v>31099</v>
      </c>
      <c r="N9955">
        <v>31884</v>
      </c>
      <c r="O9955">
        <v>29916</v>
      </c>
      <c r="P9955">
        <v>32714</v>
      </c>
      <c r="Q9955">
        <v>34532</v>
      </c>
      <c r="R9955">
        <v>29187</v>
      </c>
      <c r="S9955">
        <v>26814</v>
      </c>
      <c r="T9955">
        <v>31723</v>
      </c>
      <c r="U9955">
        <v>31122</v>
      </c>
      <c r="V9955">
        <v>30639</v>
      </c>
      <c r="W9955">
        <v>31793</v>
      </c>
      <c r="X9955">
        <v>23589</v>
      </c>
      <c r="Y9955">
        <v>22146</v>
      </c>
      <c r="Z9955">
        <v>15629</v>
      </c>
      <c r="AA9955">
        <v>19939</v>
      </c>
      <c r="AB9955">
        <v>23611</v>
      </c>
      <c r="AC9955">
        <v>26503</v>
      </c>
      <c r="AD9955">
        <v>24718</v>
      </c>
      <c r="AE9955">
        <v>27649</v>
      </c>
      <c r="AF9955">
        <v>29523</v>
      </c>
      <c r="AG9955">
        <v>28651</v>
      </c>
      <c r="AH9955">
        <v>26551</v>
      </c>
      <c r="AI9955">
        <v>27650</v>
      </c>
      <c r="AJ9955">
        <v>32174</v>
      </c>
      <c r="AK9955">
        <v>32169</v>
      </c>
      <c r="AL9955">
        <v>31050</v>
      </c>
      <c r="AM9955">
        <v>30976</v>
      </c>
      <c r="AN9955">
        <v>33270</v>
      </c>
      <c r="AO9955">
        <v>30920</v>
      </c>
      <c r="AP9955">
        <v>29724</v>
      </c>
      <c r="AQ9955">
        <v>31287</v>
      </c>
      <c r="AR9955">
        <v>29773</v>
      </c>
      <c r="AS9955">
        <v>30748</v>
      </c>
      <c r="AT9955">
        <v>28135</v>
      </c>
      <c r="AU9955">
        <v>31139</v>
      </c>
      <c r="AV9955">
        <v>33839</v>
      </c>
      <c r="AW9955">
        <v>30146</v>
      </c>
      <c r="AX9955">
        <v>29462</v>
      </c>
      <c r="AY9955">
        <v>28391</v>
      </c>
      <c r="AZ9955">
        <v>25511</v>
      </c>
      <c r="BA9955">
        <v>27753</v>
      </c>
      <c r="BB9955">
        <v>26577</v>
      </c>
      <c r="BC9955">
        <v>27607</v>
      </c>
      <c r="BD9955">
        <v>24364</v>
      </c>
      <c r="BE9955">
        <v>25243</v>
      </c>
      <c r="BF9955">
        <v>26448</v>
      </c>
      <c r="BG9955">
        <v>29314</v>
      </c>
      <c r="BH9955">
        <v>27455</v>
      </c>
      <c r="BI9955">
        <v>27187</v>
      </c>
      <c r="BJ9955">
        <v>27274</v>
      </c>
      <c r="BL9955" s="89" t="str">
        <f>INDEX('SEDS_MSN Descriptions'!$C:$C,MATCH($C9955,'SEDS_MSN Descriptions'!$B:$B,0))</f>
        <v>Distillate fuel oil total end-use consumption</v>
      </c>
      <c r="BM9955" s="91" t="str">
        <f>INDEX('SEDS_MSN Descriptions'!$D:$D,MATCH($C9955,'SEDS_MSN Descriptions'!$B:$B,0))</f>
        <v>Billion Btu</v>
      </c>
      <c r="BN9955" s="91" t="str">
        <f t="shared" si="310"/>
        <v>other</v>
      </c>
      <c r="BO9955" s="91" t="str">
        <f t="shared" si="311"/>
        <v>petroleum diesel</v>
      </c>
    </row>
    <row r="9956" spans="1:67" ht="16" customHeight="1">
      <c r="A9956" t="s">
        <v>2327</v>
      </c>
      <c r="B9956" t="s">
        <v>2375</v>
      </c>
      <c r="C9956" t="s">
        <v>1252</v>
      </c>
      <c r="D9956">
        <v>17230</v>
      </c>
      <c r="E9956">
        <v>19389</v>
      </c>
      <c r="F9956">
        <v>21122</v>
      </c>
      <c r="G9956">
        <v>22105</v>
      </c>
      <c r="H9956">
        <v>21131</v>
      </c>
      <c r="I9956">
        <v>24961</v>
      </c>
      <c r="J9956">
        <v>28002</v>
      </c>
      <c r="K9956">
        <v>28777</v>
      </c>
      <c r="L9956">
        <v>30360</v>
      </c>
      <c r="M9956">
        <v>31919</v>
      </c>
      <c r="N9956">
        <v>33443</v>
      </c>
      <c r="O9956">
        <v>31404</v>
      </c>
      <c r="P9956">
        <v>33052</v>
      </c>
      <c r="Q9956">
        <v>35225</v>
      </c>
      <c r="R9956">
        <v>29538</v>
      </c>
      <c r="S9956">
        <v>27037</v>
      </c>
      <c r="T9956">
        <v>31861</v>
      </c>
      <c r="U9956">
        <v>31220</v>
      </c>
      <c r="V9956">
        <v>30754</v>
      </c>
      <c r="W9956">
        <v>31955</v>
      </c>
      <c r="X9956">
        <v>23854</v>
      </c>
      <c r="Y9956">
        <v>22248</v>
      </c>
      <c r="Z9956">
        <v>15722</v>
      </c>
      <c r="AA9956">
        <v>20034</v>
      </c>
      <c r="AB9956">
        <v>23792</v>
      </c>
      <c r="AC9956">
        <v>26699</v>
      </c>
      <c r="AD9956">
        <v>24985</v>
      </c>
      <c r="AE9956">
        <v>28062</v>
      </c>
      <c r="AF9956">
        <v>29961</v>
      </c>
      <c r="AG9956">
        <v>28943</v>
      </c>
      <c r="AH9956">
        <v>26596</v>
      </c>
      <c r="AI9956">
        <v>27739</v>
      </c>
      <c r="AJ9956">
        <v>32222</v>
      </c>
      <c r="AK9956">
        <v>32268</v>
      </c>
      <c r="AL9956">
        <v>31183</v>
      </c>
      <c r="AM9956">
        <v>31200</v>
      </c>
      <c r="AN9956">
        <v>33363</v>
      </c>
      <c r="AO9956">
        <v>31101</v>
      </c>
      <c r="AP9956">
        <v>30349</v>
      </c>
      <c r="AQ9956">
        <v>31659</v>
      </c>
      <c r="AR9956">
        <v>30699</v>
      </c>
      <c r="AS9956">
        <v>31255</v>
      </c>
      <c r="AT9956">
        <v>28315</v>
      </c>
      <c r="AU9956">
        <v>31469</v>
      </c>
      <c r="AV9956">
        <v>34100</v>
      </c>
      <c r="AW9956">
        <v>30216</v>
      </c>
      <c r="AX9956">
        <v>29510</v>
      </c>
      <c r="AY9956">
        <v>28442</v>
      </c>
      <c r="AZ9956">
        <v>25547</v>
      </c>
      <c r="BA9956">
        <v>27743</v>
      </c>
      <c r="BB9956">
        <v>26580</v>
      </c>
      <c r="BC9956">
        <v>27563</v>
      </c>
      <c r="BD9956">
        <v>24314</v>
      </c>
      <c r="BE9956">
        <v>24974</v>
      </c>
      <c r="BF9956">
        <v>26194</v>
      </c>
      <c r="BG9956">
        <v>28958</v>
      </c>
      <c r="BH9956">
        <v>26857</v>
      </c>
      <c r="BI9956">
        <v>26599</v>
      </c>
      <c r="BJ9956">
        <v>26943</v>
      </c>
      <c r="BL9956" s="89" t="str">
        <f>INDEX('SEDS_MSN Descriptions'!$C:$C,MATCH($C9956,'SEDS_MSN Descriptions'!$B:$B,0))</f>
        <v>Distillate fuel oil, excluding biodiesel, total consumption</v>
      </c>
      <c r="BM9956" s="91" t="str">
        <f>INDEX('SEDS_MSN Descriptions'!$D:$D,MATCH($C9956,'SEDS_MSN Descriptions'!$B:$B,0))</f>
        <v>Billion Btu</v>
      </c>
      <c r="BN9956" s="91" t="str">
        <f t="shared" si="310"/>
        <v>other</v>
      </c>
      <c r="BO9956" s="91" t="str">
        <f t="shared" si="311"/>
        <v>biofuel diesel</v>
      </c>
    </row>
    <row r="9957" spans="1:67" ht="16" customHeight="1">
      <c r="A9957" t="s">
        <v>2327</v>
      </c>
      <c r="B9957" t="s">
        <v>2375</v>
      </c>
      <c r="C9957" t="s">
        <v>1254</v>
      </c>
      <c r="D9957">
        <v>1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117</v>
      </c>
      <c r="AE9957">
        <v>0</v>
      </c>
      <c r="AF9957">
        <v>161</v>
      </c>
      <c r="AG9957">
        <v>1150</v>
      </c>
      <c r="AH9957">
        <v>337</v>
      </c>
      <c r="AI9957">
        <v>1119</v>
      </c>
      <c r="AJ9957">
        <v>2285</v>
      </c>
      <c r="AK9957">
        <v>1705</v>
      </c>
      <c r="AL9957">
        <v>1513</v>
      </c>
      <c r="AM9957">
        <v>1500</v>
      </c>
      <c r="AN9957">
        <v>982</v>
      </c>
      <c r="AO9957">
        <v>409</v>
      </c>
      <c r="AP9957">
        <v>228</v>
      </c>
      <c r="AQ9957">
        <v>563</v>
      </c>
      <c r="AR9957">
        <v>1235</v>
      </c>
      <c r="AS9957">
        <v>0</v>
      </c>
      <c r="AT9957">
        <v>0</v>
      </c>
      <c r="AU9957">
        <v>87</v>
      </c>
      <c r="AV9957">
        <v>49</v>
      </c>
      <c r="AW9957">
        <v>131</v>
      </c>
      <c r="AX9957">
        <v>273</v>
      </c>
      <c r="AY9957">
        <v>397</v>
      </c>
      <c r="AZ9957">
        <v>139</v>
      </c>
      <c r="BA9957">
        <v>141</v>
      </c>
      <c r="BB9957">
        <v>110</v>
      </c>
      <c r="BC9957">
        <v>7</v>
      </c>
      <c r="BD9957">
        <v>54</v>
      </c>
      <c r="BE9957">
        <v>13</v>
      </c>
      <c r="BF9957">
        <v>87</v>
      </c>
      <c r="BG9957">
        <v>45</v>
      </c>
      <c r="BH9957">
        <v>24</v>
      </c>
      <c r="BI9957">
        <v>32</v>
      </c>
      <c r="BJ9957">
        <v>22</v>
      </c>
      <c r="BK9957">
        <v>1</v>
      </c>
      <c r="BL9957" s="89" t="str">
        <f>INDEX('SEDS_MSN Descriptions'!$C:$C,MATCH($C9957,'SEDS_MSN Descriptions'!$B:$B,0))</f>
        <v>Electricity exported from the United States</v>
      </c>
      <c r="BM9957" s="91" t="str">
        <f>INDEX('SEDS_MSN Descriptions'!$D:$D,MATCH($C9957,'SEDS_MSN Descriptions'!$B:$B,0))</f>
        <v>Billion Btu</v>
      </c>
      <c r="BN9957" s="91" t="str">
        <f t="shared" si="310"/>
        <v>other</v>
      </c>
      <c r="BO9957" s="91" t="str">
        <f t="shared" si="311"/>
        <v>electricity</v>
      </c>
    </row>
    <row r="9958" spans="1:67" ht="16" customHeight="1">
      <c r="A9958" t="s">
        <v>2327</v>
      </c>
      <c r="B9958" t="s">
        <v>2375</v>
      </c>
      <c r="C9958" t="s">
        <v>1262</v>
      </c>
      <c r="D9958">
        <v>221</v>
      </c>
      <c r="E9958">
        <v>228</v>
      </c>
      <c r="F9958">
        <v>21</v>
      </c>
      <c r="G9958">
        <v>86</v>
      </c>
      <c r="H9958">
        <v>162</v>
      </c>
      <c r="I9958">
        <v>139</v>
      </c>
      <c r="J9958">
        <v>67</v>
      </c>
      <c r="K9958">
        <v>65</v>
      </c>
      <c r="L9958">
        <v>103</v>
      </c>
      <c r="M9958">
        <v>89</v>
      </c>
      <c r="N9958">
        <v>170</v>
      </c>
      <c r="O9958">
        <v>231</v>
      </c>
      <c r="P9958">
        <v>288</v>
      </c>
      <c r="Q9958">
        <v>183</v>
      </c>
      <c r="R9958">
        <v>261</v>
      </c>
      <c r="S9958">
        <v>257</v>
      </c>
      <c r="T9958">
        <v>232</v>
      </c>
      <c r="U9958">
        <v>284</v>
      </c>
      <c r="V9958">
        <v>369</v>
      </c>
      <c r="W9958">
        <v>498</v>
      </c>
      <c r="X9958">
        <v>637</v>
      </c>
      <c r="Y9958">
        <v>628</v>
      </c>
      <c r="Z9958">
        <v>679</v>
      </c>
      <c r="AA9958">
        <v>674</v>
      </c>
      <c r="AB9958">
        <v>817</v>
      </c>
      <c r="AC9958">
        <v>1094</v>
      </c>
      <c r="AD9958">
        <v>5818</v>
      </c>
      <c r="AE9958">
        <v>7771</v>
      </c>
      <c r="AF9958">
        <v>9785</v>
      </c>
      <c r="AG9958">
        <v>7819</v>
      </c>
      <c r="AH9958">
        <v>6172</v>
      </c>
      <c r="AI9958">
        <v>6933</v>
      </c>
      <c r="AJ9958">
        <v>9353</v>
      </c>
      <c r="AK9958">
        <v>10576</v>
      </c>
      <c r="AL9958">
        <v>11896</v>
      </c>
      <c r="AM9958">
        <v>14992</v>
      </c>
      <c r="AN9958">
        <v>12982</v>
      </c>
      <c r="AO9958">
        <v>13966</v>
      </c>
      <c r="AP9958">
        <v>13401</v>
      </c>
      <c r="AQ9958">
        <v>26741</v>
      </c>
      <c r="AR9958">
        <v>14602</v>
      </c>
      <c r="AS9958">
        <v>10233</v>
      </c>
      <c r="AT9958">
        <v>8303</v>
      </c>
      <c r="AU9958">
        <v>6624</v>
      </c>
      <c r="AV9958">
        <v>6661</v>
      </c>
      <c r="AW9958">
        <v>7369</v>
      </c>
      <c r="AX9958">
        <v>8560</v>
      </c>
      <c r="AY9958">
        <v>8886</v>
      </c>
      <c r="AZ9958">
        <v>8646</v>
      </c>
      <c r="BA9958">
        <v>8887</v>
      </c>
      <c r="BB9958">
        <v>8388</v>
      </c>
      <c r="BC9958">
        <v>8612</v>
      </c>
      <c r="BD9958">
        <v>39288</v>
      </c>
      <c r="BE9958">
        <v>40065</v>
      </c>
      <c r="BF9958">
        <v>38153</v>
      </c>
      <c r="BG9958">
        <v>36865</v>
      </c>
      <c r="BH9958">
        <v>30577</v>
      </c>
      <c r="BI9958">
        <v>35299</v>
      </c>
      <c r="BJ9958">
        <v>33186</v>
      </c>
      <c r="BK9958">
        <v>48224</v>
      </c>
      <c r="BL9958" s="89" t="str">
        <f>INDEX('SEDS_MSN Descriptions'!$C:$C,MATCH($C9958,'SEDS_MSN Descriptions'!$B:$B,0))</f>
        <v>Electricity imported into the United States</v>
      </c>
      <c r="BM9958" s="91" t="str">
        <f>INDEX('SEDS_MSN Descriptions'!$D:$D,MATCH($C9958,'SEDS_MSN Descriptions'!$B:$B,0))</f>
        <v>Billion Btu</v>
      </c>
      <c r="BN9958" s="91" t="str">
        <f t="shared" si="310"/>
        <v>other</v>
      </c>
      <c r="BO9958" s="91" t="str">
        <f t="shared" si="311"/>
        <v>electricity</v>
      </c>
    </row>
    <row r="9959" spans="1:67" ht="16" customHeight="1">
      <c r="A9959" t="s">
        <v>2327</v>
      </c>
      <c r="B9959" t="s">
        <v>2375</v>
      </c>
      <c r="C9959" t="s">
        <v>1269</v>
      </c>
      <c r="D9959">
        <v>867</v>
      </c>
      <c r="E9959">
        <v>1976</v>
      </c>
      <c r="F9959">
        <v>3587</v>
      </c>
      <c r="G9959">
        <v>4654</v>
      </c>
      <c r="H9959">
        <v>6104</v>
      </c>
      <c r="I9959">
        <v>6939</v>
      </c>
      <c r="J9959">
        <v>7896</v>
      </c>
      <c r="K9959">
        <v>12160</v>
      </c>
      <c r="L9959">
        <v>14098</v>
      </c>
      <c r="M9959">
        <v>16167</v>
      </c>
      <c r="N9959">
        <v>19635</v>
      </c>
      <c r="O9959">
        <v>23472</v>
      </c>
      <c r="P9959">
        <v>23258</v>
      </c>
      <c r="Q9959">
        <v>7075</v>
      </c>
      <c r="R9959">
        <v>-3460</v>
      </c>
      <c r="S9959">
        <v>-15208</v>
      </c>
      <c r="T9959">
        <v>-7034</v>
      </c>
      <c r="U9959">
        <v>-11164</v>
      </c>
      <c r="V9959">
        <v>-4351</v>
      </c>
      <c r="W9959">
        <v>-4990</v>
      </c>
      <c r="X9959">
        <v>3659</v>
      </c>
      <c r="Y9959">
        <v>-8168</v>
      </c>
      <c r="Z9959">
        <v>-13117</v>
      </c>
      <c r="AA9959">
        <v>1336</v>
      </c>
      <c r="AB9959">
        <v>-2109</v>
      </c>
      <c r="AC9959">
        <v>-714</v>
      </c>
      <c r="AD9959">
        <v>2126</v>
      </c>
      <c r="AE9959">
        <v>-11455</v>
      </c>
      <c r="AF9959">
        <v>-14638</v>
      </c>
      <c r="AG9959">
        <v>-6201</v>
      </c>
      <c r="AH9959">
        <v>-15096</v>
      </c>
      <c r="AI9959">
        <v>-17313</v>
      </c>
      <c r="AJ9959">
        <v>-12618</v>
      </c>
      <c r="AK9959">
        <v>-13828</v>
      </c>
      <c r="AL9959">
        <v>-25634</v>
      </c>
      <c r="AM9959">
        <v>-26911</v>
      </c>
      <c r="AN9959">
        <v>-24735</v>
      </c>
      <c r="AO9959">
        <v>-30023</v>
      </c>
      <c r="AP9959">
        <v>-22319</v>
      </c>
      <c r="AQ9959">
        <v>-48279</v>
      </c>
      <c r="AR9959">
        <v>-32318</v>
      </c>
      <c r="AS9959">
        <v>-19448</v>
      </c>
      <c r="AT9959">
        <v>-15577</v>
      </c>
      <c r="AU9959">
        <v>-20112</v>
      </c>
      <c r="AV9959">
        <v>-10282</v>
      </c>
      <c r="AW9959">
        <v>-12006</v>
      </c>
      <c r="AX9959">
        <v>-28526</v>
      </c>
      <c r="AY9959">
        <v>-17701</v>
      </c>
      <c r="AZ9959">
        <v>-28231</v>
      </c>
      <c r="BA9959">
        <v>-35507</v>
      </c>
      <c r="BB9959">
        <v>-27396</v>
      </c>
      <c r="BC9959">
        <v>-30023</v>
      </c>
      <c r="BD9959">
        <v>-74638</v>
      </c>
      <c r="BE9959">
        <v>-77873</v>
      </c>
      <c r="BF9959">
        <v>-76854</v>
      </c>
      <c r="BG9959">
        <v>-31917</v>
      </c>
      <c r="BH9959">
        <v>-23966</v>
      </c>
      <c r="BI9959">
        <v>-31560</v>
      </c>
      <c r="BJ9959">
        <v>-28815</v>
      </c>
      <c r="BL9959" s="89" t="str">
        <f>INDEX('SEDS_MSN Descriptions'!$C:$C,MATCH($C9959,'SEDS_MSN Descriptions'!$B:$B,0))</f>
        <v>Net interstate flow of electricity and associated losses (negative indicates flow out of state)</v>
      </c>
      <c r="BM9959" s="91" t="str">
        <f>INDEX('SEDS_MSN Descriptions'!$D:$D,MATCH($C9959,'SEDS_MSN Descriptions'!$B:$B,0))</f>
        <v>Billion Btu</v>
      </c>
      <c r="BN9959" s="91" t="str">
        <f t="shared" si="310"/>
        <v>other</v>
      </c>
      <c r="BO9959" s="91" t="str">
        <f t="shared" si="311"/>
        <v>electricity</v>
      </c>
    </row>
    <row r="9960" spans="1:67" ht="16" customHeight="1">
      <c r="A9960" t="s">
        <v>2327</v>
      </c>
      <c r="B9960" t="s">
        <v>2375</v>
      </c>
      <c r="C9960" t="s">
        <v>1273</v>
      </c>
      <c r="D9960">
        <v>220</v>
      </c>
      <c r="E9960">
        <v>228</v>
      </c>
      <c r="F9960">
        <v>21</v>
      </c>
      <c r="G9960">
        <v>86</v>
      </c>
      <c r="H9960">
        <v>162</v>
      </c>
      <c r="I9960">
        <v>139</v>
      </c>
      <c r="J9960">
        <v>67</v>
      </c>
      <c r="K9960">
        <v>65</v>
      </c>
      <c r="L9960">
        <v>103</v>
      </c>
      <c r="M9960">
        <v>89</v>
      </c>
      <c r="N9960">
        <v>170</v>
      </c>
      <c r="O9960">
        <v>231</v>
      </c>
      <c r="P9960">
        <v>288</v>
      </c>
      <c r="Q9960">
        <v>183</v>
      </c>
      <c r="R9960">
        <v>261</v>
      </c>
      <c r="S9960">
        <v>257</v>
      </c>
      <c r="T9960">
        <v>232</v>
      </c>
      <c r="U9960">
        <v>284</v>
      </c>
      <c r="V9960">
        <v>369</v>
      </c>
      <c r="W9960">
        <v>498</v>
      </c>
      <c r="X9960">
        <v>637</v>
      </c>
      <c r="Y9960">
        <v>628</v>
      </c>
      <c r="Z9960">
        <v>679</v>
      </c>
      <c r="AA9960">
        <v>674</v>
      </c>
      <c r="AB9960">
        <v>817</v>
      </c>
      <c r="AC9960">
        <v>1094</v>
      </c>
      <c r="AD9960">
        <v>5701</v>
      </c>
      <c r="AE9960">
        <v>7771</v>
      </c>
      <c r="AF9960">
        <v>9624</v>
      </c>
      <c r="AG9960">
        <v>6669</v>
      </c>
      <c r="AH9960">
        <v>5835</v>
      </c>
      <c r="AI9960">
        <v>5814</v>
      </c>
      <c r="AJ9960">
        <v>7068</v>
      </c>
      <c r="AK9960">
        <v>8870</v>
      </c>
      <c r="AL9960">
        <v>10384</v>
      </c>
      <c r="AM9960">
        <v>13492</v>
      </c>
      <c r="AN9960">
        <v>11999</v>
      </c>
      <c r="AO9960">
        <v>13558</v>
      </c>
      <c r="AP9960">
        <v>13173</v>
      </c>
      <c r="AQ9960">
        <v>26178</v>
      </c>
      <c r="AR9960">
        <v>13366</v>
      </c>
      <c r="AS9960">
        <v>10233</v>
      </c>
      <c r="AT9960">
        <v>8303</v>
      </c>
      <c r="AU9960">
        <v>6537</v>
      </c>
      <c r="AV9960">
        <v>6611</v>
      </c>
      <c r="AW9960">
        <v>7238</v>
      </c>
      <c r="AX9960">
        <v>8287</v>
      </c>
      <c r="AY9960">
        <v>8490</v>
      </c>
      <c r="AZ9960">
        <v>8507</v>
      </c>
      <c r="BA9960">
        <v>8747</v>
      </c>
      <c r="BB9960">
        <v>8278</v>
      </c>
      <c r="BC9960">
        <v>8605</v>
      </c>
      <c r="BD9960">
        <v>39235</v>
      </c>
      <c r="BE9960">
        <v>40053</v>
      </c>
      <c r="BF9960">
        <v>38066</v>
      </c>
      <c r="BG9960">
        <v>36820</v>
      </c>
      <c r="BH9960">
        <v>30553</v>
      </c>
      <c r="BI9960">
        <v>35266</v>
      </c>
      <c r="BJ9960">
        <v>33164</v>
      </c>
      <c r="BK9960">
        <v>48223</v>
      </c>
      <c r="BL9960" s="89" t="str">
        <f>INDEX('SEDS_MSN Descriptions'!$C:$C,MATCH($C9960,'SEDS_MSN Descriptions'!$B:$B,0))</f>
        <v>Net imports of electricity into the United States</v>
      </c>
      <c r="BM9960" s="91" t="str">
        <f>INDEX('SEDS_MSN Descriptions'!$D:$D,MATCH($C9960,'SEDS_MSN Descriptions'!$B:$B,0))</f>
        <v>Billion Btu</v>
      </c>
      <c r="BN9960" s="91" t="str">
        <f t="shared" si="310"/>
        <v>other</v>
      </c>
      <c r="BO9960" s="91" t="str">
        <f t="shared" si="311"/>
        <v>electricity</v>
      </c>
    </row>
    <row r="9961" spans="1:67" ht="16" customHeight="1">
      <c r="A9961" t="s">
        <v>2327</v>
      </c>
      <c r="B9961" t="s">
        <v>2375</v>
      </c>
      <c r="C9961" t="s">
        <v>1276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  <c r="AH9961">
        <v>0</v>
      </c>
      <c r="AI9961">
        <v>0</v>
      </c>
      <c r="AJ9961">
        <v>0</v>
      </c>
      <c r="AK9961">
        <v>0</v>
      </c>
      <c r="AL9961">
        <v>0</v>
      </c>
      <c r="AM9961">
        <v>0</v>
      </c>
      <c r="AN9961">
        <v>0</v>
      </c>
      <c r="AO9961">
        <v>0</v>
      </c>
      <c r="AP9961">
        <v>0</v>
      </c>
      <c r="AQ9961">
        <v>0</v>
      </c>
      <c r="AR9961">
        <v>0</v>
      </c>
      <c r="AS9961">
        <v>0</v>
      </c>
      <c r="AT9961">
        <v>0</v>
      </c>
      <c r="AU9961">
        <v>0</v>
      </c>
      <c r="AV9961">
        <v>0</v>
      </c>
      <c r="AW9961">
        <v>161</v>
      </c>
      <c r="AX9961">
        <v>228</v>
      </c>
      <c r="AY9961">
        <v>332</v>
      </c>
      <c r="AZ9961">
        <v>1740</v>
      </c>
      <c r="BA9961">
        <v>2552</v>
      </c>
      <c r="BB9961">
        <v>2327</v>
      </c>
      <c r="BC9961">
        <v>2336</v>
      </c>
      <c r="BD9961">
        <v>2423</v>
      </c>
      <c r="BE9961">
        <v>2470</v>
      </c>
      <c r="BF9961">
        <v>2384</v>
      </c>
      <c r="BG9961">
        <v>2299</v>
      </c>
      <c r="BH9961">
        <v>2353</v>
      </c>
      <c r="BI9961">
        <v>2412</v>
      </c>
      <c r="BJ9961">
        <v>2286</v>
      </c>
      <c r="BL9961" s="89" t="str">
        <f>INDEX('SEDS_MSN Descriptions'!$C:$C,MATCH($C9961,'SEDS_MSN Descriptions'!$B:$B,0))</f>
        <v xml:space="preserve">Fuel ethanol, excluding denaturant, consumed by the transportation sector   </v>
      </c>
      <c r="BM9961" s="91" t="str">
        <f>INDEX('SEDS_MSN Descriptions'!$D:$D,MATCH($C9961,'SEDS_MSN Descriptions'!$B:$B,0))</f>
        <v>Billion Btu</v>
      </c>
      <c r="BN9961" s="91" t="str">
        <f t="shared" si="310"/>
        <v>Transportation</v>
      </c>
      <c r="BO9961" s="91" t="str">
        <f t="shared" si="311"/>
        <v>biofuel gasoline</v>
      </c>
    </row>
    <row r="9962" spans="1:67" ht="16" customHeight="1">
      <c r="A9962" t="s">
        <v>2327</v>
      </c>
      <c r="B9962" t="s">
        <v>2375</v>
      </c>
      <c r="C9962" t="s">
        <v>128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  <c r="AH9962">
        <v>0</v>
      </c>
      <c r="AI9962">
        <v>0</v>
      </c>
      <c r="AJ9962">
        <v>0</v>
      </c>
      <c r="AK9962">
        <v>0</v>
      </c>
      <c r="AL9962">
        <v>0</v>
      </c>
      <c r="AM9962">
        <v>0</v>
      </c>
      <c r="AN9962">
        <v>0</v>
      </c>
      <c r="AO9962">
        <v>0</v>
      </c>
      <c r="AP9962">
        <v>0</v>
      </c>
      <c r="AQ9962">
        <v>0</v>
      </c>
      <c r="AR9962">
        <v>0</v>
      </c>
      <c r="AS9962">
        <v>0</v>
      </c>
      <c r="AT9962">
        <v>0</v>
      </c>
      <c r="AU9962">
        <v>0</v>
      </c>
      <c r="AV9962">
        <v>0</v>
      </c>
      <c r="AW9962">
        <v>0</v>
      </c>
      <c r="AX9962">
        <v>0</v>
      </c>
      <c r="AY9962">
        <v>0</v>
      </c>
      <c r="AZ9962">
        <v>2</v>
      </c>
      <c r="BA9962">
        <v>2</v>
      </c>
      <c r="BB9962">
        <v>2</v>
      </c>
      <c r="BC9962">
        <v>2</v>
      </c>
      <c r="BD9962">
        <v>2</v>
      </c>
      <c r="BE9962">
        <v>2</v>
      </c>
      <c r="BF9962">
        <v>2</v>
      </c>
      <c r="BG9962">
        <v>42</v>
      </c>
      <c r="BH9962">
        <v>44</v>
      </c>
      <c r="BI9962">
        <v>45</v>
      </c>
      <c r="BJ9962">
        <v>48</v>
      </c>
      <c r="BL9962" s="89" t="str">
        <f>INDEX('SEDS_MSN Descriptions'!$C:$C,MATCH($C9962,'SEDS_MSN Descriptions'!$B:$B,0))</f>
        <v xml:space="preserve">Fuel ethanol, excluding denaturant, consumed by the commercial sector </v>
      </c>
      <c r="BM9962" s="91" t="str">
        <f>INDEX('SEDS_MSN Descriptions'!$D:$D,MATCH($C9962,'SEDS_MSN Descriptions'!$B:$B,0))</f>
        <v>Billion Btu</v>
      </c>
      <c r="BN9962" s="91" t="str">
        <f t="shared" si="310"/>
        <v>commercial</v>
      </c>
      <c r="BO9962" s="91" t="str">
        <f t="shared" si="311"/>
        <v>biofuel gasoline</v>
      </c>
    </row>
    <row r="9963" spans="1:67" ht="16" customHeight="1">
      <c r="A9963" t="s">
        <v>2327</v>
      </c>
      <c r="B9963" t="s">
        <v>2375</v>
      </c>
      <c r="C9963" t="s">
        <v>1286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  <c r="AH9963">
        <v>0</v>
      </c>
      <c r="AI9963">
        <v>0</v>
      </c>
      <c r="AJ9963">
        <v>0</v>
      </c>
      <c r="AK9963">
        <v>0</v>
      </c>
      <c r="AL9963">
        <v>0</v>
      </c>
      <c r="AM9963">
        <v>0</v>
      </c>
      <c r="AN9963">
        <v>0</v>
      </c>
      <c r="AO9963">
        <v>0</v>
      </c>
      <c r="AP9963">
        <v>0</v>
      </c>
      <c r="AQ9963">
        <v>0</v>
      </c>
      <c r="AR9963">
        <v>0</v>
      </c>
      <c r="AS9963">
        <v>0</v>
      </c>
      <c r="AT9963">
        <v>0</v>
      </c>
      <c r="AU9963">
        <v>0</v>
      </c>
      <c r="AV9963">
        <v>0</v>
      </c>
      <c r="AW9963">
        <v>5</v>
      </c>
      <c r="AX9963">
        <v>7</v>
      </c>
      <c r="AY9963">
        <v>8</v>
      </c>
      <c r="AZ9963">
        <v>25</v>
      </c>
      <c r="BA9963">
        <v>37</v>
      </c>
      <c r="BB9963">
        <v>45</v>
      </c>
      <c r="BC9963">
        <v>47</v>
      </c>
      <c r="BD9963">
        <v>42</v>
      </c>
      <c r="BE9963">
        <v>43</v>
      </c>
      <c r="BF9963">
        <v>40</v>
      </c>
      <c r="BG9963">
        <v>30</v>
      </c>
      <c r="BH9963">
        <v>30</v>
      </c>
      <c r="BI9963">
        <v>31</v>
      </c>
      <c r="BJ9963">
        <v>32</v>
      </c>
      <c r="BL9963" s="89" t="str">
        <f>INDEX('SEDS_MSN Descriptions'!$C:$C,MATCH($C9963,'SEDS_MSN Descriptions'!$B:$B,0))</f>
        <v xml:space="preserve">Fuel ethanol, excluding denaturant, consumed by the industrial sector </v>
      </c>
      <c r="BM9963" s="91" t="str">
        <f>INDEX('SEDS_MSN Descriptions'!$D:$D,MATCH($C9963,'SEDS_MSN Descriptions'!$B:$B,0))</f>
        <v>Billion Btu</v>
      </c>
      <c r="BN9963" s="91" t="str">
        <f t="shared" si="310"/>
        <v>Industrial</v>
      </c>
      <c r="BO9963" s="91" t="str">
        <f t="shared" si="311"/>
        <v>biofuel gasoline</v>
      </c>
    </row>
    <row r="9964" spans="1:67" ht="16" customHeight="1">
      <c r="A9964" t="s">
        <v>2327</v>
      </c>
      <c r="B9964" t="s">
        <v>2375</v>
      </c>
      <c r="C9964" t="s">
        <v>129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  <c r="AH9964">
        <v>0</v>
      </c>
      <c r="AI9964">
        <v>0</v>
      </c>
      <c r="AJ9964">
        <v>0</v>
      </c>
      <c r="AK9964">
        <v>0</v>
      </c>
      <c r="AL9964">
        <v>0</v>
      </c>
      <c r="AM9964">
        <v>0</v>
      </c>
      <c r="AN9964">
        <v>0</v>
      </c>
      <c r="AO9964">
        <v>0</v>
      </c>
      <c r="AP9964">
        <v>0</v>
      </c>
      <c r="AQ9964">
        <v>0</v>
      </c>
      <c r="AR9964">
        <v>0</v>
      </c>
      <c r="AS9964">
        <v>0</v>
      </c>
      <c r="AT9964">
        <v>0</v>
      </c>
      <c r="AU9964">
        <v>0</v>
      </c>
      <c r="AV9964">
        <v>0</v>
      </c>
      <c r="AW9964">
        <v>0</v>
      </c>
      <c r="AX9964">
        <v>0</v>
      </c>
      <c r="AY9964">
        <v>0</v>
      </c>
      <c r="AZ9964">
        <v>0</v>
      </c>
      <c r="BA9964">
        <v>0</v>
      </c>
      <c r="BB9964">
        <v>0</v>
      </c>
      <c r="BC9964">
        <v>0</v>
      </c>
      <c r="BD9964">
        <v>0</v>
      </c>
      <c r="BE9964">
        <v>0</v>
      </c>
      <c r="BF9964">
        <v>0</v>
      </c>
      <c r="BG9964">
        <v>0</v>
      </c>
      <c r="BH9964">
        <v>0</v>
      </c>
      <c r="BI9964">
        <v>0</v>
      </c>
      <c r="BJ9964">
        <v>0</v>
      </c>
      <c r="BL9964" s="89" t="str">
        <f>INDEX('SEDS_MSN Descriptions'!$C:$C,MATCH($C9964,'SEDS_MSN Descriptions'!$B:$B,0))</f>
        <v>Energy losses and co-products from the production of fuel ethanol</v>
      </c>
      <c r="BM9964" s="91" t="str">
        <f>INDEX('SEDS_MSN Descriptions'!$D:$D,MATCH($C9964,'SEDS_MSN Descriptions'!$B:$B,0))</f>
        <v>Billion Btu</v>
      </c>
      <c r="BN9964" s="91" t="str">
        <f t="shared" si="310"/>
        <v>other</v>
      </c>
      <c r="BO9964" s="91" t="str">
        <f t="shared" si="311"/>
        <v>biofuel gasoline</v>
      </c>
    </row>
    <row r="9965" spans="1:67" ht="16" customHeight="1">
      <c r="A9965" t="s">
        <v>2327</v>
      </c>
      <c r="B9965" t="s">
        <v>2375</v>
      </c>
      <c r="C9965" t="s">
        <v>1292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  <c r="AH9965">
        <v>0</v>
      </c>
      <c r="AI9965">
        <v>0</v>
      </c>
      <c r="AJ9965">
        <v>0</v>
      </c>
      <c r="AK9965">
        <v>0</v>
      </c>
      <c r="AL9965">
        <v>0</v>
      </c>
      <c r="AM9965">
        <v>0</v>
      </c>
      <c r="AN9965">
        <v>0</v>
      </c>
      <c r="AO9965">
        <v>0</v>
      </c>
      <c r="AP9965">
        <v>0</v>
      </c>
      <c r="AQ9965">
        <v>0</v>
      </c>
      <c r="AR9965">
        <v>0</v>
      </c>
      <c r="AS9965">
        <v>0</v>
      </c>
      <c r="AT9965">
        <v>0</v>
      </c>
      <c r="AU9965">
        <v>0</v>
      </c>
      <c r="AV9965">
        <v>0</v>
      </c>
      <c r="AW9965">
        <v>166</v>
      </c>
      <c r="AX9965">
        <v>235</v>
      </c>
      <c r="AY9965">
        <v>340</v>
      </c>
      <c r="AZ9965">
        <v>1767</v>
      </c>
      <c r="BA9965">
        <v>2592</v>
      </c>
      <c r="BB9965">
        <v>2374</v>
      </c>
      <c r="BC9965">
        <v>2385</v>
      </c>
      <c r="BD9965">
        <v>2467</v>
      </c>
      <c r="BE9965">
        <v>2516</v>
      </c>
      <c r="BF9965">
        <v>2427</v>
      </c>
      <c r="BG9965">
        <v>2371</v>
      </c>
      <c r="BH9965">
        <v>2426</v>
      </c>
      <c r="BI9965">
        <v>2488</v>
      </c>
      <c r="BJ9965">
        <v>2367</v>
      </c>
      <c r="BL9965" s="89" t="str">
        <f>INDEX('SEDS_MSN Descriptions'!$C:$C,MATCH($C9965,'SEDS_MSN Descriptions'!$B:$B,0))</f>
        <v>Fuel ethanol, excluding denaturant, total consumption</v>
      </c>
      <c r="BM9965" s="91" t="str">
        <f>INDEX('SEDS_MSN Descriptions'!$D:$D,MATCH($C9965,'SEDS_MSN Descriptions'!$B:$B,0))</f>
        <v>Billion Btu</v>
      </c>
      <c r="BN9965" s="91" t="str">
        <f t="shared" si="310"/>
        <v>other</v>
      </c>
      <c r="BO9965" s="91" t="str">
        <f t="shared" si="311"/>
        <v>biofuel gasoline</v>
      </c>
    </row>
    <row r="9966" spans="1:67" ht="16" customHeight="1">
      <c r="A9966" t="s">
        <v>2327</v>
      </c>
      <c r="B9966" t="s">
        <v>2375</v>
      </c>
      <c r="C9966" t="s">
        <v>1308</v>
      </c>
      <c r="BB9966">
        <v>0</v>
      </c>
      <c r="BC9966">
        <v>0</v>
      </c>
      <c r="BD9966">
        <v>0</v>
      </c>
      <c r="BE9966">
        <v>0</v>
      </c>
      <c r="BF9966">
        <v>0</v>
      </c>
      <c r="BG9966">
        <v>0</v>
      </c>
      <c r="BH9966">
        <v>0</v>
      </c>
      <c r="BI9966">
        <v>0</v>
      </c>
      <c r="BJ9966">
        <v>0</v>
      </c>
      <c r="BL9966" s="89" t="str">
        <f>INDEX('SEDS_MSN Descriptions'!$C:$C,MATCH($C9966,'SEDS_MSN Descriptions'!$B:$B,0))</f>
        <v>Ethane consumed by the industrial sector</v>
      </c>
      <c r="BM9966" s="91" t="str">
        <f>INDEX('SEDS_MSN Descriptions'!$D:$D,MATCH($C9966,'SEDS_MSN Descriptions'!$B:$B,0))</f>
        <v>Billion Btu</v>
      </c>
      <c r="BN9966" s="91" t="str">
        <f t="shared" si="310"/>
        <v>Industrial</v>
      </c>
      <c r="BO9966" s="91" t="str">
        <f t="shared" si="311"/>
        <v>other</v>
      </c>
    </row>
    <row r="9967" spans="1:67" ht="16" customHeight="1">
      <c r="A9967" t="s">
        <v>2327</v>
      </c>
      <c r="B9967" t="s">
        <v>2375</v>
      </c>
      <c r="C9967" t="s">
        <v>1311</v>
      </c>
      <c r="BB9967">
        <v>0</v>
      </c>
      <c r="BC9967">
        <v>0</v>
      </c>
      <c r="BD9967">
        <v>0</v>
      </c>
      <c r="BE9967">
        <v>0</v>
      </c>
      <c r="BF9967">
        <v>0</v>
      </c>
      <c r="BG9967">
        <v>0</v>
      </c>
      <c r="BH9967">
        <v>0</v>
      </c>
      <c r="BI9967">
        <v>0</v>
      </c>
      <c r="BJ9967">
        <v>0</v>
      </c>
      <c r="BL9967" s="89" t="str">
        <f>INDEX('SEDS_MSN Descriptions'!$C:$C,MATCH($C9967,'SEDS_MSN Descriptions'!$B:$B,0))</f>
        <v>Ethane total consumption</v>
      </c>
      <c r="BM9967" s="91" t="str">
        <f>INDEX('SEDS_MSN Descriptions'!$D:$D,MATCH($C9967,'SEDS_MSN Descriptions'!$B:$B,0))</f>
        <v>Billion Btu</v>
      </c>
      <c r="BN9967" s="91" t="str">
        <f t="shared" si="310"/>
        <v>other</v>
      </c>
      <c r="BO9967" s="91" t="str">
        <f t="shared" si="311"/>
        <v>other</v>
      </c>
    </row>
    <row r="9968" spans="1:67">
      <c r="A9968" t="s">
        <v>2327</v>
      </c>
      <c r="B9968" t="s">
        <v>2375</v>
      </c>
      <c r="C9968" t="s">
        <v>1314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 s="91" t="str">
        <f>INDEX('SEDS_MSN Descriptions'!$C:$C,MATCH($C9968,'SEDS_MSN Descriptions'!$B:$B,0))</f>
        <v>Electricity consumed by (i.e., sold to) the transportation sector</v>
      </c>
      <c r="BM9968" s="91" t="str">
        <f>INDEX('SEDS_MSN Descriptions'!$D:$D,MATCH($C9968,'SEDS_MSN Descriptions'!$B:$B,0))</f>
        <v>Billion Btu</v>
      </c>
      <c r="BN9968" s="91" t="str">
        <f t="shared" si="310"/>
        <v>Transportation</v>
      </c>
      <c r="BO9968" s="91" t="str">
        <f t="shared" si="311"/>
        <v>electricity</v>
      </c>
    </row>
    <row r="9969" spans="1:67" ht="16" customHeight="1">
      <c r="A9969" t="s">
        <v>2327</v>
      </c>
      <c r="B9969" t="s">
        <v>2375</v>
      </c>
      <c r="C9969" t="s">
        <v>1321</v>
      </c>
      <c r="D9969">
        <v>796</v>
      </c>
      <c r="E9969">
        <v>828</v>
      </c>
      <c r="F9969">
        <v>836</v>
      </c>
      <c r="G9969">
        <v>889</v>
      </c>
      <c r="H9969">
        <v>957</v>
      </c>
      <c r="I9969">
        <v>1034</v>
      </c>
      <c r="J9969">
        <v>1119</v>
      </c>
      <c r="K9969">
        <v>1560</v>
      </c>
      <c r="L9969">
        <v>1685</v>
      </c>
      <c r="M9969">
        <v>1872</v>
      </c>
      <c r="N9969">
        <v>2076</v>
      </c>
      <c r="O9969">
        <v>2310</v>
      </c>
      <c r="P9969">
        <v>2549</v>
      </c>
      <c r="Q9969">
        <v>2613</v>
      </c>
      <c r="R9969">
        <v>2526</v>
      </c>
      <c r="S9969">
        <v>2419</v>
      </c>
      <c r="T9969">
        <v>2570</v>
      </c>
      <c r="U9969">
        <v>2669</v>
      </c>
      <c r="V9969">
        <v>2760</v>
      </c>
      <c r="W9969">
        <v>3020</v>
      </c>
      <c r="X9969">
        <v>3149</v>
      </c>
      <c r="Y9969">
        <v>2905</v>
      </c>
      <c r="Z9969">
        <v>3036</v>
      </c>
      <c r="AA9969">
        <v>3189</v>
      </c>
      <c r="AB9969">
        <v>3162</v>
      </c>
      <c r="AC9969">
        <v>3272</v>
      </c>
      <c r="AD9969">
        <v>3396</v>
      </c>
      <c r="AE9969">
        <v>4858</v>
      </c>
      <c r="AF9969">
        <v>5115</v>
      </c>
      <c r="AG9969">
        <v>5243</v>
      </c>
      <c r="AH9969">
        <v>5208</v>
      </c>
      <c r="AI9969">
        <v>5225</v>
      </c>
      <c r="AJ9969">
        <v>5369</v>
      </c>
      <c r="AK9969">
        <v>5505</v>
      </c>
      <c r="AL9969">
        <v>5535</v>
      </c>
      <c r="AM9969">
        <v>5619</v>
      </c>
      <c r="AN9969">
        <v>5787</v>
      </c>
      <c r="AO9969">
        <v>6003</v>
      </c>
      <c r="AP9969">
        <v>6408</v>
      </c>
      <c r="AQ9969">
        <v>6624</v>
      </c>
      <c r="AR9969">
        <v>6673</v>
      </c>
      <c r="AS9969">
        <v>6713</v>
      </c>
      <c r="AT9969">
        <v>6792</v>
      </c>
      <c r="AU9969">
        <v>6418</v>
      </c>
      <c r="AV9969">
        <v>6747</v>
      </c>
      <c r="AW9969">
        <v>6997</v>
      </c>
      <c r="AX9969">
        <v>6916</v>
      </c>
      <c r="AY9969">
        <v>7025</v>
      </c>
      <c r="AZ9969">
        <v>6970</v>
      </c>
      <c r="BA9969">
        <v>6794</v>
      </c>
      <c r="BB9969">
        <v>6895</v>
      </c>
      <c r="BC9969">
        <v>6853</v>
      </c>
      <c r="BD9969">
        <v>6803</v>
      </c>
      <c r="BE9969">
        <v>6880</v>
      </c>
      <c r="BF9969">
        <v>6928</v>
      </c>
      <c r="BG9969">
        <v>6860</v>
      </c>
      <c r="BH9969">
        <v>6872</v>
      </c>
      <c r="BI9969">
        <v>6744</v>
      </c>
      <c r="BJ9969">
        <v>6836</v>
      </c>
      <c r="BK9969">
        <v>6600</v>
      </c>
      <c r="BL9969" s="89" t="str">
        <f>INDEX('SEDS_MSN Descriptions'!$C:$C,MATCH($C9969,'SEDS_MSN Descriptions'!$B:$B,0))</f>
        <v>Electricity consumed by (i.e., sold to) the commercial sector</v>
      </c>
      <c r="BM9969" s="91" t="str">
        <f>INDEX('SEDS_MSN Descriptions'!$D:$D,MATCH($C9969,'SEDS_MSN Descriptions'!$B:$B,0))</f>
        <v>Billion Btu</v>
      </c>
      <c r="BN9969" s="91" t="str">
        <f t="shared" si="310"/>
        <v>commercial</v>
      </c>
      <c r="BO9969" s="91" t="str">
        <f t="shared" si="311"/>
        <v>electricity</v>
      </c>
    </row>
    <row r="9970" spans="1:67" ht="16" customHeight="1">
      <c r="A9970" t="s">
        <v>2327</v>
      </c>
      <c r="B9970" t="s">
        <v>2375</v>
      </c>
      <c r="C9970" t="s">
        <v>1328</v>
      </c>
      <c r="D9970">
        <v>650</v>
      </c>
      <c r="E9970">
        <v>689</v>
      </c>
      <c r="F9970">
        <v>873</v>
      </c>
      <c r="G9970">
        <v>914</v>
      </c>
      <c r="H9970">
        <v>1025</v>
      </c>
      <c r="I9970">
        <v>1201</v>
      </c>
      <c r="J9970">
        <v>1408</v>
      </c>
      <c r="K9970">
        <v>2032</v>
      </c>
      <c r="L9970">
        <v>2158</v>
      </c>
      <c r="M9970">
        <v>2458</v>
      </c>
      <c r="N9970">
        <v>2686</v>
      </c>
      <c r="O9970">
        <v>2921</v>
      </c>
      <c r="P9970">
        <v>3255</v>
      </c>
      <c r="Q9970">
        <v>3421</v>
      </c>
      <c r="R9970">
        <v>3233</v>
      </c>
      <c r="S9970">
        <v>2929</v>
      </c>
      <c r="T9970">
        <v>4276</v>
      </c>
      <c r="U9970">
        <v>3391</v>
      </c>
      <c r="V9970">
        <v>3801</v>
      </c>
      <c r="W9970">
        <v>3985</v>
      </c>
      <c r="X9970">
        <v>4255</v>
      </c>
      <c r="Y9970">
        <v>3999</v>
      </c>
      <c r="Z9970">
        <v>3932</v>
      </c>
      <c r="AA9970">
        <v>4128</v>
      </c>
      <c r="AB9970">
        <v>4948</v>
      </c>
      <c r="AC9970">
        <v>5180</v>
      </c>
      <c r="AD9970">
        <v>5376</v>
      </c>
      <c r="AE9970">
        <v>4312</v>
      </c>
      <c r="AF9970">
        <v>4589</v>
      </c>
      <c r="AG9970">
        <v>4684</v>
      </c>
      <c r="AH9970">
        <v>4713</v>
      </c>
      <c r="AI9970">
        <v>4742</v>
      </c>
      <c r="AJ9970">
        <v>4914</v>
      </c>
      <c r="AK9970">
        <v>4882</v>
      </c>
      <c r="AL9970">
        <v>4895</v>
      </c>
      <c r="AM9970">
        <v>5064</v>
      </c>
      <c r="AN9970">
        <v>5245</v>
      </c>
      <c r="AO9970">
        <v>5324</v>
      </c>
      <c r="AP9970">
        <v>5234</v>
      </c>
      <c r="AQ9970">
        <v>5416</v>
      </c>
      <c r="AR9970">
        <v>5616</v>
      </c>
      <c r="AS9970">
        <v>5488</v>
      </c>
      <c r="AT9970">
        <v>5431</v>
      </c>
      <c r="AU9970">
        <v>4982</v>
      </c>
      <c r="AV9970">
        <v>5380</v>
      </c>
      <c r="AW9970">
        <v>5608</v>
      </c>
      <c r="AX9970">
        <v>5547</v>
      </c>
      <c r="AY9970">
        <v>5580</v>
      </c>
      <c r="AZ9970">
        <v>5339</v>
      </c>
      <c r="BA9970">
        <v>4720</v>
      </c>
      <c r="BB9970">
        <v>4934</v>
      </c>
      <c r="BC9970">
        <v>4835</v>
      </c>
      <c r="BD9970">
        <v>4850</v>
      </c>
      <c r="BE9970">
        <v>4933</v>
      </c>
      <c r="BF9970">
        <v>4838</v>
      </c>
      <c r="BG9970">
        <v>4851</v>
      </c>
      <c r="BH9970">
        <v>4934</v>
      </c>
      <c r="BI9970">
        <v>4857</v>
      </c>
      <c r="BJ9970">
        <v>4816</v>
      </c>
      <c r="BK9970">
        <v>4817</v>
      </c>
      <c r="BL9970" s="89" t="str">
        <f>INDEX('SEDS_MSN Descriptions'!$C:$C,MATCH($C9970,'SEDS_MSN Descriptions'!$B:$B,0))</f>
        <v>Electricity consumed by (i.e., sold to) the industrial sector</v>
      </c>
      <c r="BM9970" s="91" t="str">
        <f>INDEX('SEDS_MSN Descriptions'!$D:$D,MATCH($C9970,'SEDS_MSN Descriptions'!$B:$B,0))</f>
        <v>Billion Btu</v>
      </c>
      <c r="BN9970" s="91" t="str">
        <f t="shared" si="310"/>
        <v>Industrial</v>
      </c>
      <c r="BO9970" s="91" t="str">
        <f t="shared" si="311"/>
        <v>electricity</v>
      </c>
    </row>
    <row r="9971" spans="1:67" ht="16" customHeight="1">
      <c r="A9971" t="s">
        <v>2327</v>
      </c>
      <c r="B9971" t="s">
        <v>2375</v>
      </c>
      <c r="C9971" t="s">
        <v>1337</v>
      </c>
      <c r="D9971">
        <v>1537</v>
      </c>
      <c r="E9971">
        <v>1660</v>
      </c>
      <c r="F9971">
        <v>1803</v>
      </c>
      <c r="G9971">
        <v>1968</v>
      </c>
      <c r="H9971">
        <v>2109</v>
      </c>
      <c r="I9971">
        <v>2314</v>
      </c>
      <c r="J9971">
        <v>2594</v>
      </c>
      <c r="K9971">
        <v>2796</v>
      </c>
      <c r="L9971">
        <v>3182</v>
      </c>
      <c r="M9971">
        <v>3673</v>
      </c>
      <c r="N9971">
        <v>4150</v>
      </c>
      <c r="O9971">
        <v>4640</v>
      </c>
      <c r="P9971">
        <v>5105</v>
      </c>
      <c r="Q9971">
        <v>5169</v>
      </c>
      <c r="R9971">
        <v>5106</v>
      </c>
      <c r="S9971">
        <v>4870</v>
      </c>
      <c r="T9971">
        <v>5067</v>
      </c>
      <c r="U9971">
        <v>5003</v>
      </c>
      <c r="V9971">
        <v>5217</v>
      </c>
      <c r="W9971">
        <v>5794</v>
      </c>
      <c r="X9971">
        <v>6077</v>
      </c>
      <c r="Y9971">
        <v>5826</v>
      </c>
      <c r="Z9971">
        <v>5930</v>
      </c>
      <c r="AA9971">
        <v>6025</v>
      </c>
      <c r="AB9971">
        <v>6309</v>
      </c>
      <c r="AC9971">
        <v>5247</v>
      </c>
      <c r="AD9971">
        <v>3945</v>
      </c>
      <c r="AE9971">
        <v>4808</v>
      </c>
      <c r="AF9971">
        <v>5363</v>
      </c>
      <c r="AG9971">
        <v>5676</v>
      </c>
      <c r="AH9971">
        <v>6171</v>
      </c>
      <c r="AI9971">
        <v>6085</v>
      </c>
      <c r="AJ9971">
        <v>6575</v>
      </c>
      <c r="AK9971">
        <v>6725</v>
      </c>
      <c r="AL9971">
        <v>6856</v>
      </c>
      <c r="AM9971">
        <v>6733</v>
      </c>
      <c r="AN9971">
        <v>6845</v>
      </c>
      <c r="AO9971">
        <v>6798</v>
      </c>
      <c r="AP9971">
        <v>6658</v>
      </c>
      <c r="AQ9971">
        <v>6819</v>
      </c>
      <c r="AR9971">
        <v>6950</v>
      </c>
      <c r="AS9971">
        <v>6856</v>
      </c>
      <c r="AT9971">
        <v>6984</v>
      </c>
      <c r="AU9971">
        <v>6863</v>
      </c>
      <c r="AV9971">
        <v>7198</v>
      </c>
      <c r="AW9971">
        <v>7468</v>
      </c>
      <c r="AX9971">
        <v>7309</v>
      </c>
      <c r="AY9971">
        <v>7403</v>
      </c>
      <c r="AZ9971">
        <v>7279</v>
      </c>
      <c r="BA9971">
        <v>7240</v>
      </c>
      <c r="BB9971">
        <v>7261</v>
      </c>
      <c r="BC9971">
        <v>7249</v>
      </c>
      <c r="BD9971">
        <v>7149</v>
      </c>
      <c r="BE9971">
        <v>7252</v>
      </c>
      <c r="BF9971">
        <v>7238</v>
      </c>
      <c r="BG9971">
        <v>7127</v>
      </c>
      <c r="BH9971">
        <v>7016</v>
      </c>
      <c r="BI9971">
        <v>6904</v>
      </c>
      <c r="BJ9971">
        <v>7220</v>
      </c>
      <c r="BK9971">
        <v>7102</v>
      </c>
      <c r="BL9971" s="89" t="str">
        <f>INDEX('SEDS_MSN Descriptions'!$C:$C,MATCH($C9971,'SEDS_MSN Descriptions'!$B:$B,0))</f>
        <v>Electricity consumed by (i.e., sold to) the residential sector</v>
      </c>
      <c r="BM9971" s="91" t="str">
        <f>INDEX('SEDS_MSN Descriptions'!$D:$D,MATCH($C9971,'SEDS_MSN Descriptions'!$B:$B,0))</f>
        <v>Billion Btu</v>
      </c>
      <c r="BN9971" s="91" t="str">
        <f t="shared" si="310"/>
        <v>residential</v>
      </c>
      <c r="BO9971" s="91" t="str">
        <f t="shared" si="311"/>
        <v>electricity</v>
      </c>
    </row>
    <row r="9972" spans="1:67" ht="16" customHeight="1">
      <c r="A9972" t="s">
        <v>2327</v>
      </c>
      <c r="B9972" t="s">
        <v>2375</v>
      </c>
      <c r="C9972" t="s">
        <v>1351</v>
      </c>
      <c r="D9972">
        <v>2984</v>
      </c>
      <c r="E9972">
        <v>3178</v>
      </c>
      <c r="F9972">
        <v>3512</v>
      </c>
      <c r="G9972">
        <v>3771</v>
      </c>
      <c r="H9972">
        <v>4092</v>
      </c>
      <c r="I9972">
        <v>4549</v>
      </c>
      <c r="J9972">
        <v>5122</v>
      </c>
      <c r="K9972">
        <v>6389</v>
      </c>
      <c r="L9972">
        <v>7026</v>
      </c>
      <c r="M9972">
        <v>8003</v>
      </c>
      <c r="N9972">
        <v>8912</v>
      </c>
      <c r="O9972">
        <v>9871</v>
      </c>
      <c r="P9972">
        <v>10910</v>
      </c>
      <c r="Q9972">
        <v>11204</v>
      </c>
      <c r="R9972">
        <v>10864</v>
      </c>
      <c r="S9972">
        <v>10218</v>
      </c>
      <c r="T9972">
        <v>11912</v>
      </c>
      <c r="U9972">
        <v>11062</v>
      </c>
      <c r="V9972">
        <v>11778</v>
      </c>
      <c r="W9972">
        <v>12798</v>
      </c>
      <c r="X9972">
        <v>13481</v>
      </c>
      <c r="Y9972">
        <v>12730</v>
      </c>
      <c r="Z9972">
        <v>12897</v>
      </c>
      <c r="AA9972">
        <v>13343</v>
      </c>
      <c r="AB9972">
        <v>14419</v>
      </c>
      <c r="AC9972">
        <v>13699</v>
      </c>
      <c r="AD9972">
        <v>12717</v>
      </c>
      <c r="AE9972">
        <v>13979</v>
      </c>
      <c r="AF9972">
        <v>15067</v>
      </c>
      <c r="AG9972">
        <v>15603</v>
      </c>
      <c r="AH9972">
        <v>16092</v>
      </c>
      <c r="AI9972">
        <v>16052</v>
      </c>
      <c r="AJ9972">
        <v>16859</v>
      </c>
      <c r="AK9972">
        <v>17113</v>
      </c>
      <c r="AL9972">
        <v>17287</v>
      </c>
      <c r="AM9972">
        <v>17415</v>
      </c>
      <c r="AN9972">
        <v>17877</v>
      </c>
      <c r="AO9972">
        <v>18125</v>
      </c>
      <c r="AP9972">
        <v>18299</v>
      </c>
      <c r="AQ9972">
        <v>18859</v>
      </c>
      <c r="AR9972">
        <v>19239</v>
      </c>
      <c r="AS9972">
        <v>19058</v>
      </c>
      <c r="AT9972">
        <v>19207</v>
      </c>
      <c r="AU9972">
        <v>18262</v>
      </c>
      <c r="AV9972">
        <v>19325</v>
      </c>
      <c r="AW9972">
        <v>20073</v>
      </c>
      <c r="AX9972">
        <v>19773</v>
      </c>
      <c r="AY9972">
        <v>20008</v>
      </c>
      <c r="AZ9972">
        <v>19589</v>
      </c>
      <c r="BA9972">
        <v>18754</v>
      </c>
      <c r="BB9972">
        <v>19090</v>
      </c>
      <c r="BC9972">
        <v>18937</v>
      </c>
      <c r="BD9972">
        <v>18803</v>
      </c>
      <c r="BE9972">
        <v>19065</v>
      </c>
      <c r="BF9972">
        <v>19004</v>
      </c>
      <c r="BG9972">
        <v>18838</v>
      </c>
      <c r="BH9972">
        <v>18822</v>
      </c>
      <c r="BI9972">
        <v>18506</v>
      </c>
      <c r="BJ9972">
        <v>18872</v>
      </c>
      <c r="BK9972">
        <v>18519</v>
      </c>
      <c r="BL9972" s="89" t="str">
        <f>INDEX('SEDS_MSN Descriptions'!$C:$C,MATCH($C9972,'SEDS_MSN Descriptions'!$B:$B,0))</f>
        <v>Electricity total consumption (i.e., retail sales)</v>
      </c>
      <c r="BM9972" s="91" t="str">
        <f>INDEX('SEDS_MSN Descriptions'!$D:$D,MATCH($C9972,'SEDS_MSN Descriptions'!$B:$B,0))</f>
        <v>Billion Btu</v>
      </c>
      <c r="BN9972" s="91" t="str">
        <f t="shared" si="310"/>
        <v>other</v>
      </c>
      <c r="BO9972" s="91" t="str">
        <f t="shared" si="311"/>
        <v>electricity</v>
      </c>
    </row>
    <row r="9973" spans="1:67" ht="16" customHeight="1">
      <c r="A9973" t="s">
        <v>2327</v>
      </c>
      <c r="B9973" t="s">
        <v>2375</v>
      </c>
      <c r="C9973" t="s">
        <v>1360</v>
      </c>
      <c r="D9973">
        <v>2984</v>
      </c>
      <c r="E9973">
        <v>3178</v>
      </c>
      <c r="F9973">
        <v>3512</v>
      </c>
      <c r="G9973">
        <v>3771</v>
      </c>
      <c r="H9973">
        <v>4092</v>
      </c>
      <c r="I9973">
        <v>4549</v>
      </c>
      <c r="J9973">
        <v>5122</v>
      </c>
      <c r="K9973">
        <v>6389</v>
      </c>
      <c r="L9973">
        <v>7026</v>
      </c>
      <c r="M9973">
        <v>8003</v>
      </c>
      <c r="N9973">
        <v>8912</v>
      </c>
      <c r="O9973">
        <v>9871</v>
      </c>
      <c r="P9973">
        <v>10910</v>
      </c>
      <c r="Q9973">
        <v>11204</v>
      </c>
      <c r="R9973">
        <v>10864</v>
      </c>
      <c r="S9973">
        <v>10218</v>
      </c>
      <c r="T9973">
        <v>11912</v>
      </c>
      <c r="U9973">
        <v>11062</v>
      </c>
      <c r="V9973">
        <v>11778</v>
      </c>
      <c r="W9973">
        <v>12798</v>
      </c>
      <c r="X9973">
        <v>13481</v>
      </c>
      <c r="Y9973">
        <v>12730</v>
      </c>
      <c r="Z9973">
        <v>12897</v>
      </c>
      <c r="AA9973">
        <v>13343</v>
      </c>
      <c r="AB9973">
        <v>14419</v>
      </c>
      <c r="AC9973">
        <v>13699</v>
      </c>
      <c r="AD9973">
        <v>12717</v>
      </c>
      <c r="AE9973">
        <v>13979</v>
      </c>
      <c r="AF9973">
        <v>15067</v>
      </c>
      <c r="AG9973">
        <v>15603</v>
      </c>
      <c r="AH9973">
        <v>16092</v>
      </c>
      <c r="AI9973">
        <v>16052</v>
      </c>
      <c r="AJ9973">
        <v>16859</v>
      </c>
      <c r="AK9973">
        <v>17113</v>
      </c>
      <c r="AL9973">
        <v>17287</v>
      </c>
      <c r="AM9973">
        <v>17415</v>
      </c>
      <c r="AN9973">
        <v>17877</v>
      </c>
      <c r="AO9973">
        <v>18125</v>
      </c>
      <c r="AP9973">
        <v>18299</v>
      </c>
      <c r="AQ9973">
        <v>18859</v>
      </c>
      <c r="AR9973">
        <v>19239</v>
      </c>
      <c r="AS9973">
        <v>19058</v>
      </c>
      <c r="AT9973">
        <v>19207</v>
      </c>
      <c r="AU9973">
        <v>18262</v>
      </c>
      <c r="AV9973">
        <v>19325</v>
      </c>
      <c r="AW9973">
        <v>20073</v>
      </c>
      <c r="AX9973">
        <v>19773</v>
      </c>
      <c r="AY9973">
        <v>20008</v>
      </c>
      <c r="AZ9973">
        <v>19589</v>
      </c>
      <c r="BA9973">
        <v>18754</v>
      </c>
      <c r="BB9973">
        <v>19090</v>
      </c>
      <c r="BC9973">
        <v>18937</v>
      </c>
      <c r="BD9973">
        <v>18803</v>
      </c>
      <c r="BE9973">
        <v>19065</v>
      </c>
      <c r="BF9973">
        <v>19004</v>
      </c>
      <c r="BG9973">
        <v>18838</v>
      </c>
      <c r="BH9973">
        <v>18822</v>
      </c>
      <c r="BI9973">
        <v>18506</v>
      </c>
      <c r="BJ9973">
        <v>18872</v>
      </c>
      <c r="BK9973">
        <v>18519</v>
      </c>
      <c r="BL9973" s="89" t="str">
        <f>INDEX('SEDS_MSN Descriptions'!$C:$C,MATCH($C9973,'SEDS_MSN Descriptions'!$B:$B,0))</f>
        <v>Electricity total end-use consumption (i.e., retail sales)</v>
      </c>
      <c r="BM9973" s="91" t="str">
        <f>INDEX('SEDS_MSN Descriptions'!$D:$D,MATCH($C9973,'SEDS_MSN Descriptions'!$B:$B,0))</f>
        <v>Billion Btu</v>
      </c>
      <c r="BN9973" s="91" t="str">
        <f t="shared" si="310"/>
        <v>other</v>
      </c>
      <c r="BO9973" s="91" t="str">
        <f t="shared" si="311"/>
        <v>electricity</v>
      </c>
    </row>
    <row r="9974" spans="1:67" ht="16" customHeight="1">
      <c r="A9974" t="s">
        <v>2327</v>
      </c>
      <c r="B9974" t="s">
        <v>2375</v>
      </c>
      <c r="C9974" t="s">
        <v>1367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L9974" s="89" t="str">
        <f>INDEX('SEDS_MSN Descriptions'!$C:$C,MATCH($C9974,'SEDS_MSN Descriptions'!$B:$B,0))</f>
        <v>Ethylene from refineries consumed by the industrial sector</v>
      </c>
      <c r="BM9974" s="91" t="str">
        <f>INDEX('SEDS_MSN Descriptions'!$D:$D,MATCH($C9974,'SEDS_MSN Descriptions'!$B:$B,0))</f>
        <v>Billion Btu</v>
      </c>
      <c r="BN9974" s="91" t="str">
        <f t="shared" si="310"/>
        <v>Industrial</v>
      </c>
      <c r="BO9974" s="91" t="str">
        <f t="shared" si="311"/>
        <v>other</v>
      </c>
    </row>
    <row r="9975" spans="1:67" ht="16" customHeight="1">
      <c r="A9975" t="s">
        <v>2327</v>
      </c>
      <c r="B9975" t="s">
        <v>2375</v>
      </c>
      <c r="C9975" t="s">
        <v>1370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L9975" s="89" t="str">
        <f>INDEX('SEDS_MSN Descriptions'!$C:$C,MATCH($C9975,'SEDS_MSN Descriptions'!$B:$B,0))</f>
        <v>Ethylene from refineries total consumption</v>
      </c>
      <c r="BM9975" s="91" t="str">
        <f>INDEX('SEDS_MSN Descriptions'!$D:$D,MATCH($C9975,'SEDS_MSN Descriptions'!$B:$B,0))</f>
        <v>Billion Btu</v>
      </c>
      <c r="BN9975" s="91" t="str">
        <f t="shared" si="310"/>
        <v>other</v>
      </c>
      <c r="BO9975" s="91" t="str">
        <f t="shared" si="311"/>
        <v>other</v>
      </c>
    </row>
    <row r="9976" spans="1:67" ht="16" customHeight="1">
      <c r="A9976" t="s">
        <v>2327</v>
      </c>
      <c r="B9976" t="s">
        <v>2375</v>
      </c>
      <c r="C9976" t="s">
        <v>1376</v>
      </c>
      <c r="D9976">
        <v>50129</v>
      </c>
      <c r="E9976">
        <v>54368</v>
      </c>
      <c r="F9976">
        <v>55491</v>
      </c>
      <c r="G9976">
        <v>55871</v>
      </c>
      <c r="H9976">
        <v>52305</v>
      </c>
      <c r="I9976">
        <v>61616</v>
      </c>
      <c r="J9976">
        <v>67388</v>
      </c>
      <c r="K9976">
        <v>67165</v>
      </c>
      <c r="L9976">
        <v>71202</v>
      </c>
      <c r="M9976">
        <v>74220</v>
      </c>
      <c r="N9976">
        <v>78701</v>
      </c>
      <c r="O9976">
        <v>78672</v>
      </c>
      <c r="P9976">
        <v>82587</v>
      </c>
      <c r="Q9976">
        <v>84606</v>
      </c>
      <c r="R9976">
        <v>76195</v>
      </c>
      <c r="S9976">
        <v>73727</v>
      </c>
      <c r="T9976">
        <v>83253</v>
      </c>
      <c r="U9976">
        <v>82736</v>
      </c>
      <c r="V9976">
        <v>82476</v>
      </c>
      <c r="W9976">
        <v>76412</v>
      </c>
      <c r="X9976">
        <v>66118</v>
      </c>
      <c r="Y9976">
        <v>64026</v>
      </c>
      <c r="Z9976">
        <v>58667</v>
      </c>
      <c r="AA9976">
        <v>63409</v>
      </c>
      <c r="AB9976">
        <v>71922</v>
      </c>
      <c r="AC9976">
        <v>75409</v>
      </c>
      <c r="AD9976">
        <v>74788</v>
      </c>
      <c r="AE9976">
        <v>81136</v>
      </c>
      <c r="AF9976">
        <v>84325</v>
      </c>
      <c r="AG9976">
        <v>83872</v>
      </c>
      <c r="AH9976">
        <v>78899</v>
      </c>
      <c r="AI9976">
        <v>84845</v>
      </c>
      <c r="AJ9976">
        <v>90058</v>
      </c>
      <c r="AK9976">
        <v>88758</v>
      </c>
      <c r="AL9976">
        <v>87952</v>
      </c>
      <c r="AM9976">
        <v>87767</v>
      </c>
      <c r="AN9976">
        <v>92090</v>
      </c>
      <c r="AO9976">
        <v>97538</v>
      </c>
      <c r="AP9976">
        <v>90926</v>
      </c>
      <c r="AQ9976">
        <v>93914</v>
      </c>
      <c r="AR9976">
        <v>98638</v>
      </c>
      <c r="AS9976">
        <v>97172</v>
      </c>
      <c r="AT9976">
        <v>92913</v>
      </c>
      <c r="AU9976">
        <v>95538</v>
      </c>
      <c r="AV9976">
        <v>104050</v>
      </c>
      <c r="AW9976">
        <v>98961</v>
      </c>
      <c r="AX9976">
        <v>96814</v>
      </c>
      <c r="AY9976">
        <v>95664</v>
      </c>
      <c r="AZ9976">
        <v>86120</v>
      </c>
      <c r="BA9976">
        <v>93188</v>
      </c>
      <c r="BB9976">
        <v>89889</v>
      </c>
      <c r="BC9976">
        <v>88460</v>
      </c>
      <c r="BD9976">
        <v>83503</v>
      </c>
      <c r="BE9976">
        <v>88183</v>
      </c>
      <c r="BF9976">
        <v>90340</v>
      </c>
      <c r="BG9976">
        <v>93861</v>
      </c>
      <c r="BH9976">
        <v>89575</v>
      </c>
      <c r="BI9976">
        <v>89345</v>
      </c>
      <c r="BJ9976">
        <v>89947</v>
      </c>
      <c r="BL9976" s="89" t="str">
        <f>INDEX('SEDS_MSN Descriptions'!$C:$C,MATCH($C9976,'SEDS_MSN Descriptions'!$B:$B,0))</f>
        <v>Fossil fuels total consumption</v>
      </c>
      <c r="BM9976" s="91" t="str">
        <f>INDEX('SEDS_MSN Descriptions'!$D:$D,MATCH($C9976,'SEDS_MSN Descriptions'!$B:$B,0))</f>
        <v>Billion Btu</v>
      </c>
      <c r="BN9976" s="91" t="str">
        <f t="shared" si="310"/>
        <v>other</v>
      </c>
      <c r="BO9976" s="91" t="str">
        <f t="shared" si="311"/>
        <v>other</v>
      </c>
    </row>
    <row r="9977" spans="1:67">
      <c r="A9977" t="s">
        <v>2327</v>
      </c>
      <c r="B9977" t="s">
        <v>2375</v>
      </c>
      <c r="C9977" t="s">
        <v>1378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  <c r="AH9977">
        <v>0</v>
      </c>
      <c r="AI9977">
        <v>0</v>
      </c>
      <c r="AJ9977">
        <v>0</v>
      </c>
      <c r="AK9977">
        <v>0</v>
      </c>
      <c r="AL9977">
        <v>0</v>
      </c>
      <c r="AM9977">
        <v>0</v>
      </c>
      <c r="AN9977">
        <v>0</v>
      </c>
      <c r="AO9977">
        <v>0</v>
      </c>
      <c r="AP9977">
        <v>0</v>
      </c>
      <c r="AQ9977">
        <v>0</v>
      </c>
      <c r="AR9977">
        <v>0</v>
      </c>
      <c r="AS9977">
        <v>0</v>
      </c>
      <c r="AT9977">
        <v>0</v>
      </c>
      <c r="AU9977">
        <v>0</v>
      </c>
      <c r="AV9977">
        <v>0</v>
      </c>
      <c r="AW9977">
        <v>0</v>
      </c>
      <c r="AX9977">
        <v>0</v>
      </c>
      <c r="AY9977">
        <v>0</v>
      </c>
      <c r="AZ9977">
        <v>0</v>
      </c>
      <c r="BA9977">
        <v>0</v>
      </c>
      <c r="BB9977">
        <v>0</v>
      </c>
      <c r="BC9977">
        <v>0</v>
      </c>
      <c r="BD9977">
        <v>0</v>
      </c>
      <c r="BE9977">
        <v>0</v>
      </c>
      <c r="BF9977">
        <v>0</v>
      </c>
      <c r="BG9977">
        <v>0</v>
      </c>
      <c r="BH9977">
        <v>0</v>
      </c>
      <c r="BI9977">
        <v>0</v>
      </c>
      <c r="BJ9977">
        <v>0</v>
      </c>
      <c r="BL9977" s="91" t="str">
        <f>INDEX('SEDS_MSN Descriptions'!$C:$C,MATCH($C9977,'SEDS_MSN Descriptions'!$B:$B,0))</f>
        <v>Petrochemical feedstocks, naphtha, less than 401° F, consumed by the industrial sector</v>
      </c>
      <c r="BM9977" s="91" t="str">
        <f>INDEX('SEDS_MSN Descriptions'!$D:$D,MATCH($C9977,'SEDS_MSN Descriptions'!$B:$B,0))</f>
        <v>Billion Btu</v>
      </c>
      <c r="BN9977" s="91" t="str">
        <f t="shared" si="310"/>
        <v>Industrial</v>
      </c>
      <c r="BO9977" s="91" t="str">
        <f t="shared" si="311"/>
        <v>other</v>
      </c>
    </row>
    <row r="9978" spans="1:67" ht="16" customHeight="1">
      <c r="A9978" t="s">
        <v>2327</v>
      </c>
      <c r="B9978" t="s">
        <v>2375</v>
      </c>
      <c r="C9978" t="s">
        <v>1386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>
        <v>0</v>
      </c>
      <c r="AJ9978">
        <v>0</v>
      </c>
      <c r="AK9978">
        <v>0</v>
      </c>
      <c r="AL9978">
        <v>0</v>
      </c>
      <c r="AM9978">
        <v>0</v>
      </c>
      <c r="AN9978">
        <v>0</v>
      </c>
      <c r="AO9978">
        <v>0</v>
      </c>
      <c r="AP9978">
        <v>0</v>
      </c>
      <c r="AQ9978">
        <v>0</v>
      </c>
      <c r="AR9978">
        <v>0</v>
      </c>
      <c r="AS9978">
        <v>0</v>
      </c>
      <c r="AT9978">
        <v>0</v>
      </c>
      <c r="AU9978">
        <v>0</v>
      </c>
      <c r="AV9978">
        <v>0</v>
      </c>
      <c r="AW9978">
        <v>0</v>
      </c>
      <c r="AX9978">
        <v>0</v>
      </c>
      <c r="AY9978">
        <v>0</v>
      </c>
      <c r="AZ9978">
        <v>0</v>
      </c>
      <c r="BA9978">
        <v>0</v>
      </c>
      <c r="BB9978">
        <v>0</v>
      </c>
      <c r="BC9978">
        <v>0</v>
      </c>
      <c r="BD9978">
        <v>0</v>
      </c>
      <c r="BE9978">
        <v>0</v>
      </c>
      <c r="BF9978">
        <v>0</v>
      </c>
      <c r="BG9978">
        <v>0</v>
      </c>
      <c r="BH9978">
        <v>0</v>
      </c>
      <c r="BI9978">
        <v>0</v>
      </c>
      <c r="BJ9978">
        <v>0</v>
      </c>
      <c r="BL9978" s="89" t="str">
        <f>INDEX('SEDS_MSN Descriptions'!$C:$C,MATCH($C9978,'SEDS_MSN Descriptions'!$B:$B,0))</f>
        <v>Petrochemical feedstocks, other oils equal to or greater than 401° F, consumed by the industrial sector</v>
      </c>
      <c r="BM9978" s="91" t="str">
        <f>INDEX('SEDS_MSN Descriptions'!$D:$D,MATCH($C9978,'SEDS_MSN Descriptions'!$B:$B,0))</f>
        <v>Billion Btu</v>
      </c>
      <c r="BN9978" s="91" t="str">
        <f t="shared" si="310"/>
        <v>Industrial</v>
      </c>
      <c r="BO9978" s="91" t="str">
        <f t="shared" si="311"/>
        <v>other</v>
      </c>
    </row>
    <row r="9979" spans="1:67" ht="16" customHeight="1">
      <c r="A9979" t="s">
        <v>2327</v>
      </c>
      <c r="B9979" t="s">
        <v>2375</v>
      </c>
      <c r="C9979" t="s">
        <v>1393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J9979">
        <v>0</v>
      </c>
      <c r="AK9979">
        <v>0</v>
      </c>
      <c r="AL9979">
        <v>0</v>
      </c>
      <c r="AM9979">
        <v>0</v>
      </c>
      <c r="AN9979">
        <v>0</v>
      </c>
      <c r="AO9979">
        <v>0</v>
      </c>
      <c r="AP9979">
        <v>0</v>
      </c>
      <c r="AQ9979">
        <v>0</v>
      </c>
      <c r="AR9979">
        <v>0</v>
      </c>
      <c r="AS9979">
        <v>0</v>
      </c>
      <c r="AT9979">
        <v>0</v>
      </c>
      <c r="AU9979">
        <v>0</v>
      </c>
      <c r="AV9979">
        <v>0</v>
      </c>
      <c r="AW9979">
        <v>0</v>
      </c>
      <c r="AX9979">
        <v>0</v>
      </c>
      <c r="AY9979">
        <v>0</v>
      </c>
      <c r="AZ9979">
        <v>0</v>
      </c>
      <c r="BA9979">
        <v>0</v>
      </c>
      <c r="BB9979">
        <v>0</v>
      </c>
      <c r="BC9979">
        <v>0</v>
      </c>
      <c r="BD9979">
        <v>0</v>
      </c>
      <c r="BE9979">
        <v>0</v>
      </c>
      <c r="BF9979">
        <v>0</v>
      </c>
      <c r="BG9979">
        <v>0</v>
      </c>
      <c r="BH9979">
        <v>0</v>
      </c>
      <c r="BI9979">
        <v>0</v>
      </c>
      <c r="BJ9979">
        <v>0</v>
      </c>
      <c r="BL9979" s="89" t="str">
        <f>INDEX('SEDS_MSN Descriptions'!$C:$C,MATCH($C9979,'SEDS_MSN Descriptions'!$B:$B,0))</f>
        <v>Petrochemical feedstocks, still gas, consumed by the industrial sector (through 1985)</v>
      </c>
      <c r="BM9979" s="91" t="str">
        <f>INDEX('SEDS_MSN Descriptions'!$D:$D,MATCH($C9979,'SEDS_MSN Descriptions'!$B:$B,0))</f>
        <v>Billion Btu</v>
      </c>
      <c r="BN9979" s="91" t="str">
        <f t="shared" si="310"/>
        <v>Industrial</v>
      </c>
      <c r="BO9979" s="91" t="str">
        <f t="shared" si="311"/>
        <v>other</v>
      </c>
    </row>
    <row r="9980" spans="1:67" ht="16" customHeight="1">
      <c r="A9980" t="s">
        <v>2327</v>
      </c>
      <c r="B9980" t="s">
        <v>2375</v>
      </c>
      <c r="C9980" t="s">
        <v>1403</v>
      </c>
      <c r="AO9980">
        <v>20026</v>
      </c>
      <c r="AP9980">
        <v>20697</v>
      </c>
      <c r="AQ9980">
        <v>21843</v>
      </c>
      <c r="AR9980">
        <v>23022</v>
      </c>
      <c r="AS9980">
        <v>23714</v>
      </c>
      <c r="AT9980">
        <v>24455</v>
      </c>
      <c r="AU9980">
        <v>25301</v>
      </c>
      <c r="AV9980">
        <v>26564</v>
      </c>
      <c r="AW9980">
        <v>26909</v>
      </c>
      <c r="AX9980">
        <v>27132</v>
      </c>
      <c r="AY9980">
        <v>26802</v>
      </c>
      <c r="AZ9980">
        <v>27437</v>
      </c>
      <c r="BA9980">
        <v>26997</v>
      </c>
      <c r="BB9980">
        <v>28111</v>
      </c>
      <c r="BC9980">
        <v>28733</v>
      </c>
      <c r="BD9980">
        <v>28887</v>
      </c>
      <c r="BE9980">
        <v>28499</v>
      </c>
      <c r="BF9980">
        <v>28522</v>
      </c>
      <c r="BG9980">
        <v>28906</v>
      </c>
      <c r="BH9980">
        <v>29363</v>
      </c>
      <c r="BI9980">
        <v>29407</v>
      </c>
      <c r="BJ9980">
        <v>29750</v>
      </c>
      <c r="BL9980" s="89" t="str">
        <f>INDEX('SEDS_MSN Descriptions'!$C:$C,MATCH($C9980,'SEDS_MSN Descriptions'!$B:$B,0))</f>
        <v>Real gross domestic product</v>
      </c>
      <c r="BM9980" s="91" t="str">
        <f>INDEX('SEDS_MSN Descriptions'!$D:$D,MATCH($C9980,'SEDS_MSN Descriptions'!$B:$B,0))</f>
        <v>Million chained (2012) dollars</v>
      </c>
      <c r="BN9980" s="91" t="str">
        <f t="shared" si="310"/>
        <v>other</v>
      </c>
      <c r="BO9980" s="91" t="str">
        <f t="shared" si="311"/>
        <v>other</v>
      </c>
    </row>
    <row r="9981" spans="1:67" ht="16" customHeight="1">
      <c r="A9981" t="s">
        <v>2327</v>
      </c>
      <c r="B9981" t="s">
        <v>2375</v>
      </c>
      <c r="C9981" t="s">
        <v>1406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  <c r="AH9981">
        <v>0</v>
      </c>
      <c r="AI9981">
        <v>0</v>
      </c>
      <c r="AJ9981">
        <v>0</v>
      </c>
      <c r="AK9981">
        <v>0</v>
      </c>
      <c r="AL9981">
        <v>0</v>
      </c>
      <c r="AM9981">
        <v>0</v>
      </c>
      <c r="AN9981">
        <v>0</v>
      </c>
      <c r="AO9981">
        <v>0</v>
      </c>
      <c r="AP9981">
        <v>0</v>
      </c>
      <c r="AQ9981">
        <v>0</v>
      </c>
      <c r="AR9981">
        <v>0</v>
      </c>
      <c r="AS9981">
        <v>0</v>
      </c>
      <c r="AT9981">
        <v>0</v>
      </c>
      <c r="AU9981">
        <v>0</v>
      </c>
      <c r="AV9981">
        <v>0</v>
      </c>
      <c r="AW9981">
        <v>0</v>
      </c>
      <c r="AX9981">
        <v>0</v>
      </c>
      <c r="AY9981">
        <v>0</v>
      </c>
      <c r="AZ9981">
        <v>0</v>
      </c>
      <c r="BA9981">
        <v>0</v>
      </c>
      <c r="BB9981">
        <v>0</v>
      </c>
      <c r="BC9981">
        <v>0</v>
      </c>
      <c r="BD9981">
        <v>0</v>
      </c>
      <c r="BE9981">
        <v>0</v>
      </c>
      <c r="BF9981">
        <v>0</v>
      </c>
      <c r="BG9981">
        <v>0</v>
      </c>
      <c r="BH9981">
        <v>0</v>
      </c>
      <c r="BI9981">
        <v>0</v>
      </c>
      <c r="BJ9981">
        <v>0</v>
      </c>
      <c r="BL9981" s="89" t="str">
        <f>INDEX('SEDS_MSN Descriptions'!$C:$C,MATCH($C9981,'SEDS_MSN Descriptions'!$B:$B,0))</f>
        <v>Geothermal energy consumed by the commercial sector</v>
      </c>
      <c r="BM9981" s="91" t="str">
        <f>INDEX('SEDS_MSN Descriptions'!$D:$D,MATCH($C9981,'SEDS_MSN Descriptions'!$B:$B,0))</f>
        <v>Billion Btu</v>
      </c>
      <c r="BN9981" s="91" t="str">
        <f t="shared" si="310"/>
        <v>commercial</v>
      </c>
      <c r="BO9981" s="91" t="str">
        <f t="shared" si="311"/>
        <v>other</v>
      </c>
    </row>
    <row r="9982" spans="1:67" ht="16" customHeight="1">
      <c r="A9982" t="s">
        <v>2327</v>
      </c>
      <c r="B9982" t="s">
        <v>2375</v>
      </c>
      <c r="C9982" t="s">
        <v>1408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  <c r="AH9982">
        <v>0</v>
      </c>
      <c r="AI9982">
        <v>0</v>
      </c>
      <c r="AJ9982">
        <v>0</v>
      </c>
      <c r="AK9982">
        <v>0</v>
      </c>
      <c r="AL9982">
        <v>0</v>
      </c>
      <c r="AM9982">
        <v>0</v>
      </c>
      <c r="AN9982">
        <v>0</v>
      </c>
      <c r="AO9982">
        <v>0</v>
      </c>
      <c r="AP9982">
        <v>0</v>
      </c>
      <c r="AQ9982">
        <v>0</v>
      </c>
      <c r="AR9982">
        <v>0</v>
      </c>
      <c r="AS9982">
        <v>0</v>
      </c>
      <c r="AT9982">
        <v>0</v>
      </c>
      <c r="AU9982">
        <v>0</v>
      </c>
      <c r="AV9982">
        <v>0</v>
      </c>
      <c r="AW9982">
        <v>0</v>
      </c>
      <c r="AX9982">
        <v>0</v>
      </c>
      <c r="AY9982">
        <v>0</v>
      </c>
      <c r="AZ9982">
        <v>0</v>
      </c>
      <c r="BA9982">
        <v>0</v>
      </c>
      <c r="BB9982">
        <v>0</v>
      </c>
      <c r="BC9982">
        <v>0</v>
      </c>
      <c r="BD9982">
        <v>0</v>
      </c>
      <c r="BE9982">
        <v>0</v>
      </c>
      <c r="BF9982">
        <v>0</v>
      </c>
      <c r="BG9982">
        <v>0</v>
      </c>
      <c r="BH9982">
        <v>0</v>
      </c>
      <c r="BI9982">
        <v>0</v>
      </c>
      <c r="BJ9982">
        <v>0</v>
      </c>
      <c r="BL9982" s="89" t="str">
        <f>INDEX('SEDS_MSN Descriptions'!$C:$C,MATCH($C9982,'SEDS_MSN Descriptions'!$B:$B,0))</f>
        <v>Geothermal energy consumed for electricity generation by the electric power sector</v>
      </c>
      <c r="BM9982" s="91" t="str">
        <f>INDEX('SEDS_MSN Descriptions'!$D:$D,MATCH($C9982,'SEDS_MSN Descriptions'!$B:$B,0))</f>
        <v>Billion Btu</v>
      </c>
      <c r="BN9982" s="91" t="str">
        <f t="shared" si="310"/>
        <v>electric power</v>
      </c>
      <c r="BO9982" s="91" t="str">
        <f t="shared" si="311"/>
        <v>electricity</v>
      </c>
    </row>
    <row r="9983" spans="1:67" ht="16" customHeight="1">
      <c r="A9983" t="s">
        <v>2327</v>
      </c>
      <c r="B9983" t="s">
        <v>2375</v>
      </c>
      <c r="C9983" t="s">
        <v>1412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0</v>
      </c>
      <c r="AJ9983">
        <v>0</v>
      </c>
      <c r="AK9983">
        <v>0</v>
      </c>
      <c r="AL9983">
        <v>0</v>
      </c>
      <c r="AM9983">
        <v>0</v>
      </c>
      <c r="AN9983">
        <v>0</v>
      </c>
      <c r="AO9983">
        <v>0</v>
      </c>
      <c r="AP9983">
        <v>0</v>
      </c>
      <c r="AQ9983">
        <v>0</v>
      </c>
      <c r="AR9983">
        <v>0</v>
      </c>
      <c r="AS9983">
        <v>0</v>
      </c>
      <c r="AT9983">
        <v>0</v>
      </c>
      <c r="AU9983">
        <v>0</v>
      </c>
      <c r="AV9983">
        <v>0</v>
      </c>
      <c r="AW9983">
        <v>0</v>
      </c>
      <c r="AX9983">
        <v>0</v>
      </c>
      <c r="AY9983">
        <v>0</v>
      </c>
      <c r="AZ9983">
        <v>0</v>
      </c>
      <c r="BA9983">
        <v>0</v>
      </c>
      <c r="BB9983">
        <v>0</v>
      </c>
      <c r="BC9983">
        <v>0</v>
      </c>
      <c r="BD9983">
        <v>0</v>
      </c>
      <c r="BE9983">
        <v>0</v>
      </c>
      <c r="BF9983">
        <v>0</v>
      </c>
      <c r="BG9983">
        <v>0</v>
      </c>
      <c r="BH9983">
        <v>0</v>
      </c>
      <c r="BI9983">
        <v>0</v>
      </c>
      <c r="BJ9983">
        <v>0</v>
      </c>
      <c r="BL9983" s="89" t="str">
        <f>INDEX('SEDS_MSN Descriptions'!$C:$C,MATCH($C9983,'SEDS_MSN Descriptions'!$B:$B,0))</f>
        <v>Geothermal energy consumed by the industrial sector</v>
      </c>
      <c r="BM9983" s="91" t="str">
        <f>INDEX('SEDS_MSN Descriptions'!$D:$D,MATCH($C9983,'SEDS_MSN Descriptions'!$B:$B,0))</f>
        <v>Billion Btu</v>
      </c>
      <c r="BN9983" s="91" t="str">
        <f t="shared" si="310"/>
        <v>Industrial</v>
      </c>
      <c r="BO9983" s="91" t="str">
        <f t="shared" si="311"/>
        <v>other</v>
      </c>
    </row>
    <row r="9984" spans="1:67" ht="16" customHeight="1">
      <c r="A9984" t="s">
        <v>2327</v>
      </c>
      <c r="B9984" t="s">
        <v>2375</v>
      </c>
      <c r="C9984" t="s">
        <v>1414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J9984">
        <v>0</v>
      </c>
      <c r="AK9984">
        <v>0</v>
      </c>
      <c r="AL9984">
        <v>0</v>
      </c>
      <c r="AM9984">
        <v>0</v>
      </c>
      <c r="AN9984">
        <v>0</v>
      </c>
      <c r="AO9984">
        <v>0</v>
      </c>
      <c r="AP9984">
        <v>0</v>
      </c>
      <c r="AQ9984">
        <v>5</v>
      </c>
      <c r="AR9984">
        <v>5</v>
      </c>
      <c r="AS9984">
        <v>6</v>
      </c>
      <c r="AT9984">
        <v>6</v>
      </c>
      <c r="AU9984">
        <v>8</v>
      </c>
      <c r="AV9984">
        <v>8</v>
      </c>
      <c r="AW9984">
        <v>10</v>
      </c>
      <c r="AX9984">
        <v>11</v>
      </c>
      <c r="AY9984">
        <v>14</v>
      </c>
      <c r="AZ9984">
        <v>20</v>
      </c>
      <c r="BA9984">
        <v>25</v>
      </c>
      <c r="BB9984">
        <v>28</v>
      </c>
      <c r="BC9984">
        <v>27</v>
      </c>
      <c r="BD9984">
        <v>29</v>
      </c>
      <c r="BE9984">
        <v>29</v>
      </c>
      <c r="BF9984">
        <v>29</v>
      </c>
      <c r="BG9984">
        <v>29</v>
      </c>
      <c r="BH9984">
        <v>29</v>
      </c>
      <c r="BI9984">
        <v>29</v>
      </c>
      <c r="BJ9984">
        <v>29</v>
      </c>
      <c r="BL9984" s="89" t="str">
        <f>INDEX('SEDS_MSN Descriptions'!$C:$C,MATCH($C9984,'SEDS_MSN Descriptions'!$B:$B,0))</f>
        <v>Geothermal energy consumed by the residential sector</v>
      </c>
      <c r="BM9984" s="91" t="str">
        <f>INDEX('SEDS_MSN Descriptions'!$D:$D,MATCH($C9984,'SEDS_MSN Descriptions'!$B:$B,0))</f>
        <v>Billion Btu</v>
      </c>
      <c r="BN9984" s="91" t="str">
        <f t="shared" si="310"/>
        <v>residential</v>
      </c>
      <c r="BO9984" s="91" t="str">
        <f t="shared" si="311"/>
        <v>other</v>
      </c>
    </row>
    <row r="9985" spans="1:67" ht="16" customHeight="1">
      <c r="A9985" t="s">
        <v>2327</v>
      </c>
      <c r="B9985" t="s">
        <v>2375</v>
      </c>
      <c r="C9985" t="s">
        <v>1416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0</v>
      </c>
      <c r="AJ9985">
        <v>0</v>
      </c>
      <c r="AK9985">
        <v>0</v>
      </c>
      <c r="AL9985">
        <v>0</v>
      </c>
      <c r="AM9985">
        <v>0</v>
      </c>
      <c r="AN9985">
        <v>0</v>
      </c>
      <c r="AO9985">
        <v>0</v>
      </c>
      <c r="AP9985">
        <v>0</v>
      </c>
      <c r="AQ9985">
        <v>5</v>
      </c>
      <c r="AR9985">
        <v>5</v>
      </c>
      <c r="AS9985">
        <v>6</v>
      </c>
      <c r="AT9985">
        <v>6</v>
      </c>
      <c r="AU9985">
        <v>8</v>
      </c>
      <c r="AV9985">
        <v>8</v>
      </c>
      <c r="AW9985">
        <v>10</v>
      </c>
      <c r="AX9985">
        <v>11</v>
      </c>
      <c r="AY9985">
        <v>14</v>
      </c>
      <c r="AZ9985">
        <v>20</v>
      </c>
      <c r="BA9985">
        <v>25</v>
      </c>
      <c r="BB9985">
        <v>28</v>
      </c>
      <c r="BC9985">
        <v>27</v>
      </c>
      <c r="BD9985">
        <v>29</v>
      </c>
      <c r="BE9985">
        <v>29</v>
      </c>
      <c r="BF9985">
        <v>29</v>
      </c>
      <c r="BG9985">
        <v>29</v>
      </c>
      <c r="BH9985">
        <v>29</v>
      </c>
      <c r="BI9985">
        <v>29</v>
      </c>
      <c r="BJ9985">
        <v>29</v>
      </c>
      <c r="BL9985" s="89" t="str">
        <f>INDEX('SEDS_MSN Descriptions'!$C:$C,MATCH($C9985,'SEDS_MSN Descriptions'!$B:$B,0))</f>
        <v>Geothermal energy total consumption</v>
      </c>
      <c r="BM9985" s="91" t="str">
        <f>INDEX('SEDS_MSN Descriptions'!$D:$D,MATCH($C9985,'SEDS_MSN Descriptions'!$B:$B,0))</f>
        <v>Billion Btu</v>
      </c>
      <c r="BN9985" s="91" t="str">
        <f t="shared" si="310"/>
        <v>other</v>
      </c>
      <c r="BO9985" s="91" t="str">
        <f t="shared" si="311"/>
        <v>other</v>
      </c>
    </row>
    <row r="9986" spans="1:67" ht="16" customHeight="1">
      <c r="A9986" t="s">
        <v>2327</v>
      </c>
      <c r="B9986" t="s">
        <v>2375</v>
      </c>
      <c r="C9986" t="s">
        <v>1418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J9986">
        <v>0</v>
      </c>
      <c r="AK9986">
        <v>0</v>
      </c>
      <c r="AL9986">
        <v>0</v>
      </c>
      <c r="AM9986">
        <v>0</v>
      </c>
      <c r="AN9986">
        <v>0</v>
      </c>
      <c r="AO9986">
        <v>0</v>
      </c>
      <c r="AP9986">
        <v>0</v>
      </c>
      <c r="AQ9986">
        <v>5</v>
      </c>
      <c r="AR9986">
        <v>5</v>
      </c>
      <c r="AS9986">
        <v>6</v>
      </c>
      <c r="AT9986">
        <v>6</v>
      </c>
      <c r="AU9986">
        <v>8</v>
      </c>
      <c r="AV9986">
        <v>8</v>
      </c>
      <c r="AW9986">
        <v>10</v>
      </c>
      <c r="AX9986">
        <v>11</v>
      </c>
      <c r="AY9986">
        <v>14</v>
      </c>
      <c r="AZ9986">
        <v>20</v>
      </c>
      <c r="BA9986">
        <v>25</v>
      </c>
      <c r="BB9986">
        <v>28</v>
      </c>
      <c r="BC9986">
        <v>27</v>
      </c>
      <c r="BD9986">
        <v>29</v>
      </c>
      <c r="BE9986">
        <v>29</v>
      </c>
      <c r="BF9986">
        <v>29</v>
      </c>
      <c r="BG9986">
        <v>29</v>
      </c>
      <c r="BH9986">
        <v>29</v>
      </c>
      <c r="BI9986">
        <v>29</v>
      </c>
      <c r="BJ9986">
        <v>29</v>
      </c>
      <c r="BL9986" s="89" t="str">
        <f>INDEX('SEDS_MSN Descriptions'!$C:$C,MATCH($C9986,'SEDS_MSN Descriptions'!$B:$B,0))</f>
        <v>Geothermal energy total end-use consumption</v>
      </c>
      <c r="BM9986" s="91" t="str">
        <f>INDEX('SEDS_MSN Descriptions'!$D:$D,MATCH($C9986,'SEDS_MSN Descriptions'!$B:$B,0))</f>
        <v>Billion Btu</v>
      </c>
      <c r="BN9986" s="91" t="str">
        <f t="shared" ref="BN9986:BN10049" si="312"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>other</v>
      </c>
      <c r="BO9986" s="91" t="str">
        <f t="shared" ref="BO9986:BO10049" si="313"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>other</v>
      </c>
    </row>
    <row r="9987" spans="1:67" ht="16" customHeight="1">
      <c r="A9987" t="s">
        <v>2327</v>
      </c>
      <c r="B9987" t="s">
        <v>2375</v>
      </c>
      <c r="C9987" t="s">
        <v>1420</v>
      </c>
      <c r="D9987">
        <v>1</v>
      </c>
      <c r="E9987">
        <v>1</v>
      </c>
      <c r="F9987">
        <v>1</v>
      </c>
      <c r="G9987">
        <v>2</v>
      </c>
      <c r="H9987">
        <v>2</v>
      </c>
      <c r="I9987">
        <v>4</v>
      </c>
      <c r="J9987">
        <v>5</v>
      </c>
      <c r="K9987">
        <v>10</v>
      </c>
      <c r="L9987">
        <v>2</v>
      </c>
      <c r="M9987">
        <v>8</v>
      </c>
      <c r="N9987">
        <v>10</v>
      </c>
      <c r="O9987">
        <v>15</v>
      </c>
      <c r="P9987">
        <v>9</v>
      </c>
      <c r="Q9987">
        <v>5</v>
      </c>
      <c r="R9987">
        <v>5</v>
      </c>
      <c r="S9987">
        <v>5</v>
      </c>
      <c r="T9987">
        <v>6</v>
      </c>
      <c r="U9987">
        <v>7</v>
      </c>
      <c r="V9987">
        <v>75</v>
      </c>
      <c r="W9987">
        <v>9</v>
      </c>
      <c r="X9987">
        <v>9</v>
      </c>
      <c r="Y9987">
        <v>80</v>
      </c>
      <c r="Z9987">
        <v>23</v>
      </c>
      <c r="AA9987">
        <v>27</v>
      </c>
      <c r="AB9987">
        <v>64</v>
      </c>
      <c r="AC9987">
        <v>52</v>
      </c>
      <c r="AD9987">
        <v>39</v>
      </c>
      <c r="AE9987">
        <v>41</v>
      </c>
      <c r="AF9987">
        <v>42</v>
      </c>
      <c r="AG9987">
        <v>42</v>
      </c>
      <c r="AH9987">
        <v>41</v>
      </c>
      <c r="AI9987">
        <v>42</v>
      </c>
      <c r="AJ9987">
        <v>41</v>
      </c>
      <c r="AK9987">
        <v>30</v>
      </c>
      <c r="AL9987">
        <v>80</v>
      </c>
      <c r="AM9987">
        <v>57</v>
      </c>
      <c r="AN9987">
        <v>62</v>
      </c>
      <c r="AO9987">
        <v>67</v>
      </c>
      <c r="AP9987">
        <v>2</v>
      </c>
      <c r="AQ9987">
        <v>7</v>
      </c>
      <c r="AR9987">
        <v>0</v>
      </c>
      <c r="AS9987">
        <v>1</v>
      </c>
      <c r="AT9987">
        <v>1</v>
      </c>
      <c r="AU9987">
        <v>15</v>
      </c>
      <c r="AV9987">
        <v>19</v>
      </c>
      <c r="AW9987">
        <v>30</v>
      </c>
      <c r="AX9987">
        <v>30</v>
      </c>
      <c r="AY9987">
        <v>16</v>
      </c>
      <c r="AZ9987">
        <v>111</v>
      </c>
      <c r="BA9987">
        <v>20</v>
      </c>
      <c r="BB9987">
        <v>15</v>
      </c>
      <c r="BC9987">
        <v>12</v>
      </c>
      <c r="BD9987">
        <v>21</v>
      </c>
      <c r="BE9987">
        <v>9</v>
      </c>
      <c r="BF9987">
        <v>14</v>
      </c>
      <c r="BG9987">
        <v>13</v>
      </c>
      <c r="BH9987">
        <v>11</v>
      </c>
      <c r="BI9987">
        <v>6</v>
      </c>
      <c r="BJ9987">
        <v>4</v>
      </c>
      <c r="BL9987" s="89" t="str">
        <f>INDEX('SEDS_MSN Descriptions'!$C:$C,MATCH($C9987,'SEDS_MSN Descriptions'!$B:$B,0))</f>
        <v>Hydrocarbon gas liquids consumed by the transportation sector</v>
      </c>
      <c r="BM9987" s="91" t="str">
        <f>INDEX('SEDS_MSN Descriptions'!$D:$D,MATCH($C9987,'SEDS_MSN Descriptions'!$B:$B,0))</f>
        <v>Billion Btu</v>
      </c>
      <c r="BN9987" s="91" t="str">
        <f t="shared" si="312"/>
        <v>Transportation</v>
      </c>
      <c r="BO9987" s="91" t="str">
        <f t="shared" si="313"/>
        <v>NA</v>
      </c>
    </row>
    <row r="9988" spans="1:67" ht="16" customHeight="1">
      <c r="A9988" t="s">
        <v>2327</v>
      </c>
      <c r="B9988" t="s">
        <v>2375</v>
      </c>
      <c r="C9988" t="s">
        <v>1427</v>
      </c>
      <c r="D9988">
        <v>368</v>
      </c>
      <c r="E9988">
        <v>379</v>
      </c>
      <c r="F9988">
        <v>358</v>
      </c>
      <c r="G9988">
        <v>344</v>
      </c>
      <c r="H9988">
        <v>510</v>
      </c>
      <c r="I9988">
        <v>450</v>
      </c>
      <c r="J9988">
        <v>422</v>
      </c>
      <c r="K9988">
        <v>376</v>
      </c>
      <c r="L9988">
        <v>491</v>
      </c>
      <c r="M9988">
        <v>529</v>
      </c>
      <c r="N9988">
        <v>506</v>
      </c>
      <c r="O9988">
        <v>552</v>
      </c>
      <c r="P9988">
        <v>667</v>
      </c>
      <c r="Q9988">
        <v>656</v>
      </c>
      <c r="R9988">
        <v>693</v>
      </c>
      <c r="S9988">
        <v>790</v>
      </c>
      <c r="T9988">
        <v>886</v>
      </c>
      <c r="U9988">
        <v>846</v>
      </c>
      <c r="V9988">
        <v>913</v>
      </c>
      <c r="W9988">
        <v>461</v>
      </c>
      <c r="X9988">
        <v>507</v>
      </c>
      <c r="Y9988">
        <v>542</v>
      </c>
      <c r="Z9988">
        <v>593</v>
      </c>
      <c r="AA9988">
        <v>705</v>
      </c>
      <c r="AB9988">
        <v>714</v>
      </c>
      <c r="AC9988">
        <v>856</v>
      </c>
      <c r="AD9988">
        <v>865</v>
      </c>
      <c r="AE9988">
        <v>1088</v>
      </c>
      <c r="AF9988">
        <v>1290</v>
      </c>
      <c r="AG9988">
        <v>1652</v>
      </c>
      <c r="AH9988">
        <v>1579</v>
      </c>
      <c r="AI9988">
        <v>1691</v>
      </c>
      <c r="AJ9988">
        <v>2027</v>
      </c>
      <c r="AK9988">
        <v>1713</v>
      </c>
      <c r="AL9988">
        <v>1747</v>
      </c>
      <c r="AM9988">
        <v>1740</v>
      </c>
      <c r="AN9988">
        <v>1962</v>
      </c>
      <c r="AO9988">
        <v>1749</v>
      </c>
      <c r="AP9988">
        <v>1975</v>
      </c>
      <c r="AQ9988">
        <v>1931</v>
      </c>
      <c r="AR9988">
        <v>1871</v>
      </c>
      <c r="AS9988">
        <v>2568</v>
      </c>
      <c r="AT9988">
        <v>2568</v>
      </c>
      <c r="AU9988">
        <v>2013</v>
      </c>
      <c r="AV9988">
        <v>2399</v>
      </c>
      <c r="AW9988">
        <v>1965</v>
      </c>
      <c r="AX9988">
        <v>1983</v>
      </c>
      <c r="AY9988">
        <v>2466</v>
      </c>
      <c r="AZ9988">
        <v>2989</v>
      </c>
      <c r="BA9988">
        <v>2941</v>
      </c>
      <c r="BB9988">
        <v>2826</v>
      </c>
      <c r="BC9988">
        <v>3173</v>
      </c>
      <c r="BD9988">
        <v>3730</v>
      </c>
      <c r="BE9988">
        <v>3827</v>
      </c>
      <c r="BF9988">
        <v>4013</v>
      </c>
      <c r="BG9988">
        <v>4201</v>
      </c>
      <c r="BH9988">
        <v>3440</v>
      </c>
      <c r="BI9988">
        <v>2105</v>
      </c>
      <c r="BJ9988">
        <v>3486</v>
      </c>
      <c r="BL9988" s="89" t="str">
        <f>INDEX('SEDS_MSN Descriptions'!$C:$C,MATCH($C9988,'SEDS_MSN Descriptions'!$B:$B,0))</f>
        <v>Hydrocarbon gas liquids consumed by the commercial sector</v>
      </c>
      <c r="BM9988" s="91" t="str">
        <f>INDEX('SEDS_MSN Descriptions'!$D:$D,MATCH($C9988,'SEDS_MSN Descriptions'!$B:$B,0))</f>
        <v>Billion Btu</v>
      </c>
      <c r="BN9988" s="91" t="str">
        <f t="shared" si="312"/>
        <v>commercial</v>
      </c>
      <c r="BO9988" s="91" t="str">
        <f t="shared" si="313"/>
        <v>NA</v>
      </c>
    </row>
    <row r="9989" spans="1:67" ht="16" customHeight="1">
      <c r="A9989" t="s">
        <v>2327</v>
      </c>
      <c r="B9989" t="s">
        <v>2375</v>
      </c>
      <c r="C9989" t="s">
        <v>1434</v>
      </c>
      <c r="D9989">
        <v>376</v>
      </c>
      <c r="E9989">
        <v>430</v>
      </c>
      <c r="F9989">
        <v>470</v>
      </c>
      <c r="G9989">
        <v>254</v>
      </c>
      <c r="H9989">
        <v>204</v>
      </c>
      <c r="I9989">
        <v>292</v>
      </c>
      <c r="J9989">
        <v>509</v>
      </c>
      <c r="K9989">
        <v>586</v>
      </c>
      <c r="L9989">
        <v>658</v>
      </c>
      <c r="M9989">
        <v>548</v>
      </c>
      <c r="N9989">
        <v>441</v>
      </c>
      <c r="O9989">
        <v>474</v>
      </c>
      <c r="P9989">
        <v>523</v>
      </c>
      <c r="Q9989">
        <v>507</v>
      </c>
      <c r="R9989">
        <v>458</v>
      </c>
      <c r="S9989">
        <v>631</v>
      </c>
      <c r="T9989">
        <v>749</v>
      </c>
      <c r="U9989">
        <v>849</v>
      </c>
      <c r="V9989">
        <v>1464</v>
      </c>
      <c r="W9989">
        <v>557</v>
      </c>
      <c r="X9989">
        <v>864</v>
      </c>
      <c r="Y9989">
        <v>545</v>
      </c>
      <c r="Z9989">
        <v>1259</v>
      </c>
      <c r="AA9989">
        <v>947</v>
      </c>
      <c r="AB9989">
        <v>133</v>
      </c>
      <c r="AC9989">
        <v>239</v>
      </c>
      <c r="AD9989">
        <v>496</v>
      </c>
      <c r="AE9989">
        <v>671</v>
      </c>
      <c r="AF9989">
        <v>277</v>
      </c>
      <c r="AG9989">
        <v>453</v>
      </c>
      <c r="AH9989">
        <v>294</v>
      </c>
      <c r="AI9989">
        <v>776</v>
      </c>
      <c r="AJ9989">
        <v>782</v>
      </c>
      <c r="AK9989">
        <v>743</v>
      </c>
      <c r="AL9989">
        <v>691</v>
      </c>
      <c r="AM9989">
        <v>760</v>
      </c>
      <c r="AN9989">
        <v>673</v>
      </c>
      <c r="AO9989">
        <v>264</v>
      </c>
      <c r="AP9989">
        <v>498</v>
      </c>
      <c r="AQ9989">
        <v>67</v>
      </c>
      <c r="AR9989">
        <v>762</v>
      </c>
      <c r="AS9989">
        <v>1037</v>
      </c>
      <c r="AT9989">
        <v>785</v>
      </c>
      <c r="AU9989">
        <v>480</v>
      </c>
      <c r="AV9989">
        <v>499</v>
      </c>
      <c r="AW9989">
        <v>888</v>
      </c>
      <c r="AX9989">
        <v>1404</v>
      </c>
      <c r="AY9989">
        <v>747</v>
      </c>
      <c r="AZ9989">
        <v>556</v>
      </c>
      <c r="BA9989">
        <v>301</v>
      </c>
      <c r="BB9989">
        <v>278</v>
      </c>
      <c r="BC9989">
        <v>279</v>
      </c>
      <c r="BD9989">
        <v>261</v>
      </c>
      <c r="BE9989">
        <v>410</v>
      </c>
      <c r="BF9989">
        <v>330</v>
      </c>
      <c r="BG9989">
        <v>294</v>
      </c>
      <c r="BH9989">
        <v>208</v>
      </c>
      <c r="BI9989">
        <v>481</v>
      </c>
      <c r="BJ9989">
        <v>299</v>
      </c>
      <c r="BL9989" s="89" t="str">
        <f>INDEX('SEDS_MSN Descriptions'!$C:$C,MATCH($C9989,'SEDS_MSN Descriptions'!$B:$B,0))</f>
        <v>Hydrocarbon gas liquids consumed by the industrial sector</v>
      </c>
      <c r="BM9989" s="91" t="str">
        <f>INDEX('SEDS_MSN Descriptions'!$D:$D,MATCH($C9989,'SEDS_MSN Descriptions'!$B:$B,0))</f>
        <v>Billion Btu</v>
      </c>
      <c r="BN9989" s="91" t="str">
        <f t="shared" si="312"/>
        <v>Industrial</v>
      </c>
      <c r="BO9989" s="91" t="str">
        <f t="shared" si="313"/>
        <v>NA</v>
      </c>
    </row>
    <row r="9990" spans="1:67" ht="16" customHeight="1">
      <c r="A9990" t="s">
        <v>2327</v>
      </c>
      <c r="B9990" t="s">
        <v>2375</v>
      </c>
      <c r="C9990" t="s">
        <v>1445</v>
      </c>
      <c r="D9990">
        <v>800</v>
      </c>
      <c r="E9990">
        <v>823</v>
      </c>
      <c r="F9990">
        <v>779</v>
      </c>
      <c r="G9990">
        <v>749</v>
      </c>
      <c r="H9990">
        <v>1109</v>
      </c>
      <c r="I9990">
        <v>978</v>
      </c>
      <c r="J9990">
        <v>918</v>
      </c>
      <c r="K9990">
        <v>817</v>
      </c>
      <c r="L9990">
        <v>1068</v>
      </c>
      <c r="M9990">
        <v>1150</v>
      </c>
      <c r="N9990">
        <v>1101</v>
      </c>
      <c r="O9990">
        <v>1200</v>
      </c>
      <c r="P9990">
        <v>1451</v>
      </c>
      <c r="Q9990">
        <v>1428</v>
      </c>
      <c r="R9990">
        <v>1507</v>
      </c>
      <c r="S9990">
        <v>1718</v>
      </c>
      <c r="T9990">
        <v>1927</v>
      </c>
      <c r="U9990">
        <v>1840</v>
      </c>
      <c r="V9990">
        <v>1986</v>
      </c>
      <c r="W9990">
        <v>1002</v>
      </c>
      <c r="X9990">
        <v>1102</v>
      </c>
      <c r="Y9990">
        <v>1179</v>
      </c>
      <c r="Z9990">
        <v>1289</v>
      </c>
      <c r="AA9990">
        <v>1532</v>
      </c>
      <c r="AB9990">
        <v>1552</v>
      </c>
      <c r="AC9990">
        <v>1861</v>
      </c>
      <c r="AD9990">
        <v>1880</v>
      </c>
      <c r="AE9990">
        <v>2366</v>
      </c>
      <c r="AF9990">
        <v>2806</v>
      </c>
      <c r="AG9990">
        <v>3592</v>
      </c>
      <c r="AH9990">
        <v>3434</v>
      </c>
      <c r="AI9990">
        <v>3677</v>
      </c>
      <c r="AJ9990">
        <v>4408</v>
      </c>
      <c r="AK9990">
        <v>3726</v>
      </c>
      <c r="AL9990">
        <v>3798</v>
      </c>
      <c r="AM9990">
        <v>3785</v>
      </c>
      <c r="AN9990">
        <v>4267</v>
      </c>
      <c r="AO9990">
        <v>3804</v>
      </c>
      <c r="AP9990">
        <v>4295</v>
      </c>
      <c r="AQ9990">
        <v>4198</v>
      </c>
      <c r="AR9990">
        <v>4069</v>
      </c>
      <c r="AS9990">
        <v>5583</v>
      </c>
      <c r="AT9990">
        <v>5584</v>
      </c>
      <c r="AU9990">
        <v>4608</v>
      </c>
      <c r="AV9990">
        <v>4656</v>
      </c>
      <c r="AW9990">
        <v>5592</v>
      </c>
      <c r="AX9990">
        <v>5201</v>
      </c>
      <c r="AY9990">
        <v>4940</v>
      </c>
      <c r="AZ9990">
        <v>4960</v>
      </c>
      <c r="BA9990">
        <v>5998</v>
      </c>
      <c r="BB9990">
        <v>5919</v>
      </c>
      <c r="BC9990">
        <v>4951</v>
      </c>
      <c r="BD9990">
        <v>5026</v>
      </c>
      <c r="BE9990">
        <v>6022</v>
      </c>
      <c r="BF9990">
        <v>6378</v>
      </c>
      <c r="BG9990">
        <v>6180</v>
      </c>
      <c r="BH9990">
        <v>5557</v>
      </c>
      <c r="BI9990">
        <v>6427</v>
      </c>
      <c r="BJ9990">
        <v>7101</v>
      </c>
      <c r="BL9990" s="89" t="str">
        <f>INDEX('SEDS_MSN Descriptions'!$C:$C,MATCH($C9990,'SEDS_MSN Descriptions'!$B:$B,0))</f>
        <v>Hydrocarbon gas liquids consumed by the residential sector</v>
      </c>
      <c r="BM9990" s="91" t="str">
        <f>INDEX('SEDS_MSN Descriptions'!$D:$D,MATCH($C9990,'SEDS_MSN Descriptions'!$B:$B,0))</f>
        <v>Billion Btu</v>
      </c>
      <c r="BN9990" s="91" t="str">
        <f t="shared" si="312"/>
        <v>residential</v>
      </c>
      <c r="BO9990" s="91" t="str">
        <f t="shared" si="313"/>
        <v>NA</v>
      </c>
    </row>
    <row r="9991" spans="1:67" ht="16" customHeight="1">
      <c r="A9991" t="s">
        <v>2327</v>
      </c>
      <c r="B9991" t="s">
        <v>2375</v>
      </c>
      <c r="C9991" t="s">
        <v>1456</v>
      </c>
      <c r="D9991">
        <v>1544</v>
      </c>
      <c r="E9991">
        <v>1633</v>
      </c>
      <c r="F9991">
        <v>1608</v>
      </c>
      <c r="G9991">
        <v>1349</v>
      </c>
      <c r="H9991">
        <v>1825</v>
      </c>
      <c r="I9991">
        <v>1724</v>
      </c>
      <c r="J9991">
        <v>1855</v>
      </c>
      <c r="K9991">
        <v>1789</v>
      </c>
      <c r="L9991">
        <v>2219</v>
      </c>
      <c r="M9991">
        <v>2235</v>
      </c>
      <c r="N9991">
        <v>2059</v>
      </c>
      <c r="O9991">
        <v>2241</v>
      </c>
      <c r="P9991">
        <v>2650</v>
      </c>
      <c r="Q9991">
        <v>2596</v>
      </c>
      <c r="R9991">
        <v>2664</v>
      </c>
      <c r="S9991">
        <v>3145</v>
      </c>
      <c r="T9991">
        <v>3568</v>
      </c>
      <c r="U9991">
        <v>3542</v>
      </c>
      <c r="V9991">
        <v>4438</v>
      </c>
      <c r="W9991">
        <v>2029</v>
      </c>
      <c r="X9991">
        <v>2481</v>
      </c>
      <c r="Y9991">
        <v>2346</v>
      </c>
      <c r="Z9991">
        <v>3163</v>
      </c>
      <c r="AA9991">
        <v>3211</v>
      </c>
      <c r="AB9991">
        <v>2463</v>
      </c>
      <c r="AC9991">
        <v>3007</v>
      </c>
      <c r="AD9991">
        <v>3280</v>
      </c>
      <c r="AE9991">
        <v>4166</v>
      </c>
      <c r="AF9991">
        <v>4415</v>
      </c>
      <c r="AG9991">
        <v>5739</v>
      </c>
      <c r="AH9991">
        <v>5349</v>
      </c>
      <c r="AI9991">
        <v>6185</v>
      </c>
      <c r="AJ9991">
        <v>7258</v>
      </c>
      <c r="AK9991">
        <v>6212</v>
      </c>
      <c r="AL9991">
        <v>6317</v>
      </c>
      <c r="AM9991">
        <v>6342</v>
      </c>
      <c r="AN9991">
        <v>6964</v>
      </c>
      <c r="AO9991">
        <v>5884</v>
      </c>
      <c r="AP9991">
        <v>6769</v>
      </c>
      <c r="AQ9991">
        <v>6202</v>
      </c>
      <c r="AR9991">
        <v>6702</v>
      </c>
      <c r="AS9991">
        <v>9189</v>
      </c>
      <c r="AT9991">
        <v>8939</v>
      </c>
      <c r="AU9991">
        <v>7115</v>
      </c>
      <c r="AV9991">
        <v>7573</v>
      </c>
      <c r="AW9991">
        <v>8474</v>
      </c>
      <c r="AX9991">
        <v>8617</v>
      </c>
      <c r="AY9991">
        <v>8168</v>
      </c>
      <c r="AZ9991">
        <v>8616</v>
      </c>
      <c r="BA9991">
        <v>9259</v>
      </c>
      <c r="BB9991">
        <v>9037</v>
      </c>
      <c r="BC9991">
        <v>8415</v>
      </c>
      <c r="BD9991">
        <v>9038</v>
      </c>
      <c r="BE9991">
        <v>10268</v>
      </c>
      <c r="BF9991">
        <v>10735</v>
      </c>
      <c r="BG9991">
        <v>10689</v>
      </c>
      <c r="BH9991">
        <v>9216</v>
      </c>
      <c r="BI9991">
        <v>9018</v>
      </c>
      <c r="BJ9991">
        <v>10890</v>
      </c>
      <c r="BL9991" s="89" t="str">
        <f>INDEX('SEDS_MSN Descriptions'!$C:$C,MATCH($C9991,'SEDS_MSN Descriptions'!$B:$B,0))</f>
        <v>Hydrocarbon gas liquids total consumption</v>
      </c>
      <c r="BM9991" s="91" t="str">
        <f>INDEX('SEDS_MSN Descriptions'!$D:$D,MATCH($C9991,'SEDS_MSN Descriptions'!$B:$B,0))</f>
        <v>Billion Btu</v>
      </c>
      <c r="BN9991" s="91" t="str">
        <f t="shared" si="312"/>
        <v>other</v>
      </c>
      <c r="BO9991" s="91" t="str">
        <f t="shared" si="313"/>
        <v>NA</v>
      </c>
    </row>
    <row r="9992" spans="1:67" ht="16" customHeight="1">
      <c r="A9992" t="s">
        <v>2327</v>
      </c>
      <c r="B9992" t="s">
        <v>2375</v>
      </c>
      <c r="C9992" t="s">
        <v>1465</v>
      </c>
      <c r="D9992">
        <v>1544</v>
      </c>
      <c r="E9992">
        <v>1633</v>
      </c>
      <c r="F9992">
        <v>1608</v>
      </c>
      <c r="G9992">
        <v>1349</v>
      </c>
      <c r="H9992">
        <v>1825</v>
      </c>
      <c r="I9992">
        <v>1724</v>
      </c>
      <c r="J9992">
        <v>1855</v>
      </c>
      <c r="K9992">
        <v>1789</v>
      </c>
      <c r="L9992">
        <v>2219</v>
      </c>
      <c r="M9992">
        <v>2235</v>
      </c>
      <c r="N9992">
        <v>2059</v>
      </c>
      <c r="O9992">
        <v>2241</v>
      </c>
      <c r="P9992">
        <v>2650</v>
      </c>
      <c r="Q9992">
        <v>2596</v>
      </c>
      <c r="R9992">
        <v>2664</v>
      </c>
      <c r="S9992">
        <v>3145</v>
      </c>
      <c r="T9992">
        <v>3568</v>
      </c>
      <c r="U9992">
        <v>3542</v>
      </c>
      <c r="V9992">
        <v>4438</v>
      </c>
      <c r="W9992">
        <v>2029</v>
      </c>
      <c r="X9992">
        <v>2481</v>
      </c>
      <c r="Y9992">
        <v>2346</v>
      </c>
      <c r="Z9992">
        <v>3163</v>
      </c>
      <c r="AA9992">
        <v>3211</v>
      </c>
      <c r="AB9992">
        <v>2463</v>
      </c>
      <c r="AC9992">
        <v>3007</v>
      </c>
      <c r="AD9992">
        <v>3280</v>
      </c>
      <c r="AE9992">
        <v>4166</v>
      </c>
      <c r="AF9992">
        <v>4415</v>
      </c>
      <c r="AG9992">
        <v>5739</v>
      </c>
      <c r="AH9992">
        <v>5349</v>
      </c>
      <c r="AI9992">
        <v>6185</v>
      </c>
      <c r="AJ9992">
        <v>7258</v>
      </c>
      <c r="AK9992">
        <v>6212</v>
      </c>
      <c r="AL9992">
        <v>6317</v>
      </c>
      <c r="AM9992">
        <v>6342</v>
      </c>
      <c r="AN9992">
        <v>6964</v>
      </c>
      <c r="AO9992">
        <v>5884</v>
      </c>
      <c r="AP9992">
        <v>6769</v>
      </c>
      <c r="AQ9992">
        <v>6202</v>
      </c>
      <c r="AR9992">
        <v>6702</v>
      </c>
      <c r="AS9992">
        <v>9189</v>
      </c>
      <c r="AT9992">
        <v>8939</v>
      </c>
      <c r="AU9992">
        <v>7115</v>
      </c>
      <c r="AV9992">
        <v>7573</v>
      </c>
      <c r="AW9992">
        <v>8474</v>
      </c>
      <c r="AX9992">
        <v>8617</v>
      </c>
      <c r="AY9992">
        <v>8168</v>
      </c>
      <c r="AZ9992">
        <v>8616</v>
      </c>
      <c r="BA9992">
        <v>9259</v>
      </c>
      <c r="BB9992">
        <v>9037</v>
      </c>
      <c r="BC9992">
        <v>8415</v>
      </c>
      <c r="BD9992">
        <v>9038</v>
      </c>
      <c r="BE9992">
        <v>10268</v>
      </c>
      <c r="BF9992">
        <v>10735</v>
      </c>
      <c r="BG9992">
        <v>10689</v>
      </c>
      <c r="BH9992">
        <v>9216</v>
      </c>
      <c r="BI9992">
        <v>9018</v>
      </c>
      <c r="BJ9992">
        <v>10890</v>
      </c>
      <c r="BL9992" s="89" t="str">
        <f>INDEX('SEDS_MSN Descriptions'!$C:$C,MATCH($C9992,'SEDS_MSN Descriptions'!$B:$B,0))</f>
        <v>Hydrocarbon gas liquids total end-use consumption</v>
      </c>
      <c r="BM9992" s="91" t="str">
        <f>INDEX('SEDS_MSN Descriptions'!$D:$D,MATCH($C9992,'SEDS_MSN Descriptions'!$B:$B,0))</f>
        <v>Billion Btu</v>
      </c>
      <c r="BN9992" s="91" t="str">
        <f t="shared" si="312"/>
        <v>other</v>
      </c>
      <c r="BO9992" s="91" t="str">
        <f t="shared" si="313"/>
        <v>NA</v>
      </c>
    </row>
    <row r="9993" spans="1:67" ht="16" customHeight="1">
      <c r="A9993" t="s">
        <v>2327</v>
      </c>
      <c r="B9993" t="s">
        <v>2375</v>
      </c>
      <c r="C9993" t="s">
        <v>1472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  <c r="AH9993">
        <v>0</v>
      </c>
      <c r="AI9993">
        <v>0</v>
      </c>
      <c r="AJ9993">
        <v>0</v>
      </c>
      <c r="AK9993">
        <v>0</v>
      </c>
      <c r="AL9993">
        <v>0</v>
      </c>
      <c r="AM9993">
        <v>0</v>
      </c>
      <c r="AN9993">
        <v>0</v>
      </c>
      <c r="AO9993">
        <v>0</v>
      </c>
      <c r="AP9993">
        <v>0</v>
      </c>
      <c r="AQ9993">
        <v>0</v>
      </c>
      <c r="AR9993">
        <v>0</v>
      </c>
      <c r="AS9993">
        <v>0</v>
      </c>
      <c r="AT9993">
        <v>0</v>
      </c>
      <c r="AU9993">
        <v>0</v>
      </c>
      <c r="AV9993">
        <v>0</v>
      </c>
      <c r="AW9993">
        <v>0</v>
      </c>
      <c r="AX9993">
        <v>0</v>
      </c>
      <c r="AY9993">
        <v>0</v>
      </c>
      <c r="AZ9993">
        <v>0</v>
      </c>
      <c r="BA9993">
        <v>0</v>
      </c>
      <c r="BB9993">
        <v>0</v>
      </c>
      <c r="BC9993">
        <v>0</v>
      </c>
      <c r="BD9993">
        <v>0</v>
      </c>
      <c r="BE9993">
        <v>0</v>
      </c>
      <c r="BF9993">
        <v>0</v>
      </c>
      <c r="BG9993">
        <v>0</v>
      </c>
      <c r="BH9993">
        <v>0</v>
      </c>
      <c r="BI9993">
        <v>0</v>
      </c>
      <c r="BJ9993">
        <v>0</v>
      </c>
      <c r="BL9993" s="89" t="str">
        <f>INDEX('SEDS_MSN Descriptions'!$C:$C,MATCH($C9993,'SEDS_MSN Descriptions'!$B:$B,0))</f>
        <v>Hydropower consumed by the commercial sector</v>
      </c>
      <c r="BM9993" s="91" t="str">
        <f>INDEX('SEDS_MSN Descriptions'!$D:$D,MATCH($C9993,'SEDS_MSN Descriptions'!$B:$B,0))</f>
        <v>Billion Btu</v>
      </c>
      <c r="BN9993" s="91" t="str">
        <f t="shared" si="312"/>
        <v>commercial</v>
      </c>
      <c r="BO9993" s="91" t="str">
        <f t="shared" si="313"/>
        <v>other</v>
      </c>
    </row>
    <row r="9994" spans="1:67" ht="16" customHeight="1">
      <c r="A9994" t="s">
        <v>2327</v>
      </c>
      <c r="B9994" t="s">
        <v>2375</v>
      </c>
      <c r="C9994" t="s">
        <v>1476</v>
      </c>
      <c r="D9994">
        <v>8706</v>
      </c>
      <c r="E9994">
        <v>7542</v>
      </c>
      <c r="F9994">
        <v>7784</v>
      </c>
      <c r="G9994">
        <v>6653</v>
      </c>
      <c r="H9994">
        <v>6419</v>
      </c>
      <c r="I9994">
        <v>6909</v>
      </c>
      <c r="J9994">
        <v>8072</v>
      </c>
      <c r="K9994">
        <v>7875</v>
      </c>
      <c r="L9994">
        <v>7622</v>
      </c>
      <c r="M9994">
        <v>8785</v>
      </c>
      <c r="N9994">
        <v>7595</v>
      </c>
      <c r="O9994">
        <v>7161</v>
      </c>
      <c r="P9994">
        <v>9059</v>
      </c>
      <c r="Q9994">
        <v>10333</v>
      </c>
      <c r="R9994">
        <v>9610</v>
      </c>
      <c r="S9994">
        <v>9060</v>
      </c>
      <c r="T9994">
        <v>10531</v>
      </c>
      <c r="U9994">
        <v>9251</v>
      </c>
      <c r="V9994">
        <v>8325</v>
      </c>
      <c r="W9994">
        <v>8869</v>
      </c>
      <c r="X9994">
        <v>7721</v>
      </c>
      <c r="Y9994">
        <v>9751</v>
      </c>
      <c r="Z9994">
        <v>8117</v>
      </c>
      <c r="AA9994">
        <v>9846</v>
      </c>
      <c r="AB9994">
        <v>9173</v>
      </c>
      <c r="AC9994">
        <v>8904</v>
      </c>
      <c r="AD9994">
        <v>10178</v>
      </c>
      <c r="AE9994">
        <v>9637</v>
      </c>
      <c r="AF9994">
        <v>8352</v>
      </c>
      <c r="AG9994">
        <v>10735</v>
      </c>
      <c r="AH9994">
        <v>14022</v>
      </c>
      <c r="AI9994">
        <v>10803</v>
      </c>
      <c r="AJ9994">
        <v>9349</v>
      </c>
      <c r="AK9994">
        <v>9881</v>
      </c>
      <c r="AL9994">
        <v>10499</v>
      </c>
      <c r="AM9994">
        <v>9842</v>
      </c>
      <c r="AN9994">
        <v>12569</v>
      </c>
      <c r="AO9994">
        <v>10679</v>
      </c>
      <c r="AP9994">
        <v>11933</v>
      </c>
      <c r="AQ9994">
        <v>12019</v>
      </c>
      <c r="AR9994">
        <v>12251</v>
      </c>
      <c r="AS9994">
        <v>8972</v>
      </c>
      <c r="AT9994">
        <v>11179</v>
      </c>
      <c r="AU9994">
        <v>11623</v>
      </c>
      <c r="AV9994">
        <v>11681</v>
      </c>
      <c r="AW9994">
        <v>11895</v>
      </c>
      <c r="AX9994">
        <v>14849</v>
      </c>
      <c r="AY9994">
        <v>6376</v>
      </c>
      <c r="AZ9994">
        <v>14503</v>
      </c>
      <c r="BA9994">
        <v>14258</v>
      </c>
      <c r="BB9994">
        <v>12893</v>
      </c>
      <c r="BC9994">
        <v>13611</v>
      </c>
      <c r="BD9994">
        <v>10735</v>
      </c>
      <c r="BE9994">
        <v>12269</v>
      </c>
      <c r="BF9994">
        <v>11177</v>
      </c>
      <c r="BG9994">
        <v>10619</v>
      </c>
      <c r="BH9994">
        <v>9948</v>
      </c>
      <c r="BI9994">
        <v>11796</v>
      </c>
      <c r="BJ9994">
        <v>11546</v>
      </c>
      <c r="BL9994" s="89" t="str">
        <f>INDEX('SEDS_MSN Descriptions'!$C:$C,MATCH($C9994,'SEDS_MSN Descriptions'!$B:$B,0))</f>
        <v>Hydropower consumed for electricity generation by the electric power sector</v>
      </c>
      <c r="BM9994" s="91" t="str">
        <f>INDEX('SEDS_MSN Descriptions'!$D:$D,MATCH($C9994,'SEDS_MSN Descriptions'!$B:$B,0))</f>
        <v>Billion Btu</v>
      </c>
      <c r="BN9994" s="91" t="str">
        <f t="shared" si="312"/>
        <v>electric power</v>
      </c>
      <c r="BO9994" s="91" t="str">
        <f t="shared" si="313"/>
        <v>electricity</v>
      </c>
    </row>
    <row r="9995" spans="1:67" ht="16" customHeight="1">
      <c r="A9995" t="s">
        <v>2327</v>
      </c>
      <c r="B9995" t="s">
        <v>2375</v>
      </c>
      <c r="C9995" t="s">
        <v>1480</v>
      </c>
      <c r="D9995">
        <v>689</v>
      </c>
      <c r="E9995">
        <v>678</v>
      </c>
      <c r="F9995">
        <v>647</v>
      </c>
      <c r="G9995">
        <v>575</v>
      </c>
      <c r="H9995">
        <v>525</v>
      </c>
      <c r="I9995">
        <v>555</v>
      </c>
      <c r="J9995">
        <v>678</v>
      </c>
      <c r="K9995">
        <v>623</v>
      </c>
      <c r="L9995">
        <v>592</v>
      </c>
      <c r="M9995">
        <v>662</v>
      </c>
      <c r="N9995">
        <v>650</v>
      </c>
      <c r="O9995">
        <v>617</v>
      </c>
      <c r="P9995">
        <v>715</v>
      </c>
      <c r="Q9995">
        <v>672</v>
      </c>
      <c r="R9995">
        <v>742</v>
      </c>
      <c r="S9995">
        <v>701</v>
      </c>
      <c r="T9995">
        <v>771</v>
      </c>
      <c r="U9995">
        <v>750</v>
      </c>
      <c r="V9995">
        <v>729</v>
      </c>
      <c r="W9995">
        <v>755</v>
      </c>
      <c r="X9995">
        <v>727</v>
      </c>
      <c r="Y9995">
        <v>732</v>
      </c>
      <c r="Z9995">
        <v>732</v>
      </c>
      <c r="AA9995">
        <v>737</v>
      </c>
      <c r="AB9995">
        <v>731</v>
      </c>
      <c r="AC9995">
        <v>731</v>
      </c>
      <c r="AD9995">
        <v>731</v>
      </c>
      <c r="AE9995">
        <v>729</v>
      </c>
      <c r="AF9995">
        <v>723</v>
      </c>
      <c r="AG9995">
        <v>192</v>
      </c>
      <c r="AH9995">
        <v>177</v>
      </c>
      <c r="AI9995">
        <v>184</v>
      </c>
      <c r="AJ9995">
        <v>181</v>
      </c>
      <c r="AK9995">
        <v>235</v>
      </c>
      <c r="AL9995">
        <v>216</v>
      </c>
      <c r="AM9995">
        <v>188</v>
      </c>
      <c r="AN9995">
        <v>164</v>
      </c>
      <c r="AO9995">
        <v>223</v>
      </c>
      <c r="AP9995">
        <v>243</v>
      </c>
      <c r="AQ9995">
        <v>208</v>
      </c>
      <c r="AR9995">
        <v>206</v>
      </c>
      <c r="AS9995">
        <v>165</v>
      </c>
      <c r="AT9995">
        <v>163</v>
      </c>
      <c r="AU9995">
        <v>62</v>
      </c>
      <c r="AV9995">
        <v>210</v>
      </c>
      <c r="AW9995">
        <v>211</v>
      </c>
      <c r="AX9995">
        <v>214</v>
      </c>
      <c r="AY9995">
        <v>15</v>
      </c>
      <c r="AZ9995">
        <v>208</v>
      </c>
      <c r="BA9995">
        <v>244</v>
      </c>
      <c r="BB9995">
        <v>247</v>
      </c>
      <c r="BC9995">
        <v>232</v>
      </c>
      <c r="BD9995">
        <v>221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L9995" s="89" t="str">
        <f>INDEX('SEDS_MSN Descriptions'!$C:$C,MATCH($C9995,'SEDS_MSN Descriptions'!$B:$B,0))</f>
        <v>Hydropower consumed by the industrial sector</v>
      </c>
      <c r="BM9995" s="91" t="str">
        <f>INDEX('SEDS_MSN Descriptions'!$D:$D,MATCH($C9995,'SEDS_MSN Descriptions'!$B:$B,0))</f>
        <v>Billion Btu</v>
      </c>
      <c r="BN9995" s="91" t="str">
        <f t="shared" si="312"/>
        <v>Industrial</v>
      </c>
      <c r="BO9995" s="91" t="str">
        <f t="shared" si="313"/>
        <v>other</v>
      </c>
    </row>
    <row r="9996" spans="1:67">
      <c r="A9996" t="s">
        <v>2327</v>
      </c>
      <c r="B9996" t="s">
        <v>2375</v>
      </c>
      <c r="C9996" t="s">
        <v>1484</v>
      </c>
      <c r="D9996">
        <v>9396</v>
      </c>
      <c r="E9996">
        <v>8219</v>
      </c>
      <c r="F9996">
        <v>8431</v>
      </c>
      <c r="G9996">
        <v>7229</v>
      </c>
      <c r="H9996">
        <v>6944</v>
      </c>
      <c r="I9996">
        <v>7464</v>
      </c>
      <c r="J9996">
        <v>8750</v>
      </c>
      <c r="K9996">
        <v>8498</v>
      </c>
      <c r="L9996">
        <v>8214</v>
      </c>
      <c r="M9996">
        <v>9447</v>
      </c>
      <c r="N9996">
        <v>8244</v>
      </c>
      <c r="O9996">
        <v>7778</v>
      </c>
      <c r="P9996">
        <v>9774</v>
      </c>
      <c r="Q9996">
        <v>11005</v>
      </c>
      <c r="R9996">
        <v>10352</v>
      </c>
      <c r="S9996">
        <v>9761</v>
      </c>
      <c r="T9996">
        <v>11302</v>
      </c>
      <c r="U9996">
        <v>10001</v>
      </c>
      <c r="V9996">
        <v>9055</v>
      </c>
      <c r="W9996">
        <v>9624</v>
      </c>
      <c r="X9996">
        <v>8449</v>
      </c>
      <c r="Y9996">
        <v>10482</v>
      </c>
      <c r="Z9996">
        <v>8849</v>
      </c>
      <c r="AA9996">
        <v>10583</v>
      </c>
      <c r="AB9996">
        <v>9904</v>
      </c>
      <c r="AC9996">
        <v>9635</v>
      </c>
      <c r="AD9996">
        <v>10910</v>
      </c>
      <c r="AE9996">
        <v>10367</v>
      </c>
      <c r="AF9996">
        <v>9074</v>
      </c>
      <c r="AG9996">
        <v>10927</v>
      </c>
      <c r="AH9996">
        <v>14199</v>
      </c>
      <c r="AI9996">
        <v>10986</v>
      </c>
      <c r="AJ9996">
        <v>9530</v>
      </c>
      <c r="AK9996">
        <v>10116</v>
      </c>
      <c r="AL9996">
        <v>10715</v>
      </c>
      <c r="AM9996">
        <v>10030</v>
      </c>
      <c r="AN9996">
        <v>12733</v>
      </c>
      <c r="AO9996">
        <v>10902</v>
      </c>
      <c r="AP9996">
        <v>12176</v>
      </c>
      <c r="AQ9996">
        <v>12227</v>
      </c>
      <c r="AR9996">
        <v>12456</v>
      </c>
      <c r="AS9996">
        <v>9137</v>
      </c>
      <c r="AT9996">
        <v>11342</v>
      </c>
      <c r="AU9996">
        <v>11685</v>
      </c>
      <c r="AV9996">
        <v>11892</v>
      </c>
      <c r="AW9996">
        <v>12107</v>
      </c>
      <c r="AX9996">
        <v>15064</v>
      </c>
      <c r="AY9996">
        <v>6391</v>
      </c>
      <c r="AZ9996">
        <v>14711</v>
      </c>
      <c r="BA9996">
        <v>14502</v>
      </c>
      <c r="BB9996">
        <v>13140</v>
      </c>
      <c r="BC9996">
        <v>13843</v>
      </c>
      <c r="BD9996">
        <v>10956</v>
      </c>
      <c r="BE9996">
        <v>12269</v>
      </c>
      <c r="BF9996">
        <v>11177</v>
      </c>
      <c r="BG9996">
        <v>10619</v>
      </c>
      <c r="BH9996">
        <v>9948</v>
      </c>
      <c r="BI9996">
        <v>11796</v>
      </c>
      <c r="BJ9996">
        <v>11546</v>
      </c>
      <c r="BL9996" s="91" t="str">
        <f>INDEX('SEDS_MSN Descriptions'!$C:$C,MATCH($C9996,'SEDS_MSN Descriptions'!$B:$B,0))</f>
        <v>Hydropower total consumption</v>
      </c>
      <c r="BM9996" s="91" t="str">
        <f>INDEX('SEDS_MSN Descriptions'!$D:$D,MATCH($C9996,'SEDS_MSN Descriptions'!$B:$B,0))</f>
        <v>Billion Btu</v>
      </c>
      <c r="BN9996" s="91" t="str">
        <f t="shared" si="312"/>
        <v>other</v>
      </c>
      <c r="BO9996" s="91" t="str">
        <f t="shared" si="313"/>
        <v>other</v>
      </c>
    </row>
    <row r="9997" spans="1:67">
      <c r="A9997" t="s">
        <v>2327</v>
      </c>
      <c r="B9997" t="s">
        <v>2375</v>
      </c>
      <c r="C9997" t="s">
        <v>1488</v>
      </c>
      <c r="D9997">
        <v>689</v>
      </c>
      <c r="E9997">
        <v>678</v>
      </c>
      <c r="F9997">
        <v>647</v>
      </c>
      <c r="G9997">
        <v>575</v>
      </c>
      <c r="H9997">
        <v>525</v>
      </c>
      <c r="I9997">
        <v>555</v>
      </c>
      <c r="J9997">
        <v>678</v>
      </c>
      <c r="K9997">
        <v>623</v>
      </c>
      <c r="L9997">
        <v>592</v>
      </c>
      <c r="M9997">
        <v>662</v>
      </c>
      <c r="N9997">
        <v>650</v>
      </c>
      <c r="O9997">
        <v>617</v>
      </c>
      <c r="P9997">
        <v>715</v>
      </c>
      <c r="Q9997">
        <v>672</v>
      </c>
      <c r="R9997">
        <v>742</v>
      </c>
      <c r="S9997">
        <v>701</v>
      </c>
      <c r="T9997">
        <v>771</v>
      </c>
      <c r="U9997">
        <v>750</v>
      </c>
      <c r="V9997">
        <v>729</v>
      </c>
      <c r="W9997">
        <v>755</v>
      </c>
      <c r="X9997">
        <v>727</v>
      </c>
      <c r="Y9997">
        <v>732</v>
      </c>
      <c r="Z9997">
        <v>732</v>
      </c>
      <c r="AA9997">
        <v>737</v>
      </c>
      <c r="AB9997">
        <v>731</v>
      </c>
      <c r="AC9997">
        <v>731</v>
      </c>
      <c r="AD9997">
        <v>731</v>
      </c>
      <c r="AE9997">
        <v>729</v>
      </c>
      <c r="AF9997">
        <v>723</v>
      </c>
      <c r="AG9997">
        <v>192</v>
      </c>
      <c r="AH9997">
        <v>177</v>
      </c>
      <c r="AI9997">
        <v>184</v>
      </c>
      <c r="AJ9997">
        <v>181</v>
      </c>
      <c r="AK9997">
        <v>235</v>
      </c>
      <c r="AL9997">
        <v>216</v>
      </c>
      <c r="AM9997">
        <v>188</v>
      </c>
      <c r="AN9997">
        <v>164</v>
      </c>
      <c r="AO9997">
        <v>223</v>
      </c>
      <c r="AP9997">
        <v>243</v>
      </c>
      <c r="AQ9997">
        <v>208</v>
      </c>
      <c r="AR9997">
        <v>206</v>
      </c>
      <c r="AS9997">
        <v>165</v>
      </c>
      <c r="AT9997">
        <v>163</v>
      </c>
      <c r="AU9997">
        <v>62</v>
      </c>
      <c r="AV9997">
        <v>210</v>
      </c>
      <c r="AW9997">
        <v>211</v>
      </c>
      <c r="AX9997">
        <v>214</v>
      </c>
      <c r="AY9997">
        <v>15</v>
      </c>
      <c r="AZ9997">
        <v>208</v>
      </c>
      <c r="BA9997">
        <v>244</v>
      </c>
      <c r="BB9997">
        <v>247</v>
      </c>
      <c r="BC9997">
        <v>232</v>
      </c>
      <c r="BD9997">
        <v>221</v>
      </c>
      <c r="BE9997">
        <v>0</v>
      </c>
      <c r="BF9997">
        <v>0</v>
      </c>
      <c r="BG9997">
        <v>0</v>
      </c>
      <c r="BH9997">
        <v>0</v>
      </c>
      <c r="BI9997">
        <v>0</v>
      </c>
      <c r="BJ9997">
        <v>0</v>
      </c>
      <c r="BL9997" s="91" t="str">
        <f>INDEX('SEDS_MSN Descriptions'!$C:$C,MATCH($C9997,'SEDS_MSN Descriptions'!$B:$B,0))</f>
        <v>Hydropower total end-use consumption</v>
      </c>
      <c r="BM9997" s="91" t="str">
        <f>INDEX('SEDS_MSN Descriptions'!$D:$D,MATCH($C9997,'SEDS_MSN Descriptions'!$B:$B,0))</f>
        <v>Billion Btu</v>
      </c>
      <c r="BN9997" s="91" t="str">
        <f t="shared" si="312"/>
        <v>other</v>
      </c>
      <c r="BO9997" s="91" t="str">
        <f t="shared" si="313"/>
        <v>other</v>
      </c>
    </row>
    <row r="9998" spans="1:67" ht="16" customHeight="1">
      <c r="A9998" t="s">
        <v>2327</v>
      </c>
      <c r="B9998" t="s">
        <v>2375</v>
      </c>
      <c r="C9998" t="s">
        <v>1492</v>
      </c>
      <c r="BB9998">
        <v>0</v>
      </c>
      <c r="BC9998">
        <v>0</v>
      </c>
      <c r="BD9998">
        <v>0</v>
      </c>
      <c r="BE9998">
        <v>0</v>
      </c>
      <c r="BF9998">
        <v>0</v>
      </c>
      <c r="BG9998">
        <v>0</v>
      </c>
      <c r="BH9998">
        <v>0</v>
      </c>
      <c r="BI9998">
        <v>0</v>
      </c>
      <c r="BJ9998">
        <v>0</v>
      </c>
      <c r="BL9998" s="89" t="str">
        <f>INDEX('SEDS_MSN Descriptions'!$C:$C,MATCH($C9998,'SEDS_MSN Descriptions'!$B:$B,0))</f>
        <v>Isobutane consumed by the industrial sector</v>
      </c>
      <c r="BM9998" s="91" t="str">
        <f>INDEX('SEDS_MSN Descriptions'!$D:$D,MATCH($C9998,'SEDS_MSN Descriptions'!$B:$B,0))</f>
        <v>Billion Btu</v>
      </c>
      <c r="BN9998" s="91" t="str">
        <f t="shared" si="312"/>
        <v>Industrial</v>
      </c>
      <c r="BO9998" s="91" t="str">
        <f t="shared" si="313"/>
        <v>other</v>
      </c>
    </row>
    <row r="9999" spans="1:67" ht="16" customHeight="1">
      <c r="A9999" t="s">
        <v>2327</v>
      </c>
      <c r="B9999" t="s">
        <v>2375</v>
      </c>
      <c r="C9999" t="s">
        <v>1495</v>
      </c>
      <c r="BB9999">
        <v>0</v>
      </c>
      <c r="BC9999">
        <v>0</v>
      </c>
      <c r="BD9999">
        <v>0</v>
      </c>
      <c r="BE9999">
        <v>0</v>
      </c>
      <c r="BF9999">
        <v>0</v>
      </c>
      <c r="BG9999">
        <v>0</v>
      </c>
      <c r="BH9999">
        <v>0</v>
      </c>
      <c r="BI9999">
        <v>0</v>
      </c>
      <c r="BJ9999">
        <v>0</v>
      </c>
      <c r="BL9999" s="89" t="str">
        <f>INDEX('SEDS_MSN Descriptions'!$C:$C,MATCH($C9999,'SEDS_MSN Descriptions'!$B:$B,0))</f>
        <v>Isobutane total consumption</v>
      </c>
      <c r="BM9999" s="91" t="str">
        <f>INDEX('SEDS_MSN Descriptions'!$D:$D,MATCH($C9999,'SEDS_MSN Descriptions'!$B:$B,0))</f>
        <v>Billion Btu</v>
      </c>
      <c r="BN9999" s="91" t="str">
        <f t="shared" si="312"/>
        <v>other</v>
      </c>
      <c r="BO9999" s="91" t="str">
        <f t="shared" si="313"/>
        <v>other</v>
      </c>
    </row>
    <row r="10000" spans="1:67" ht="16" customHeight="1">
      <c r="A10000" t="s">
        <v>2327</v>
      </c>
      <c r="B10000" t="s">
        <v>2375</v>
      </c>
      <c r="C10000" t="s">
        <v>1498</v>
      </c>
      <c r="BB10000">
        <v>0</v>
      </c>
      <c r="BC10000">
        <v>0</v>
      </c>
      <c r="BD10000">
        <v>0</v>
      </c>
      <c r="BE10000">
        <v>0</v>
      </c>
      <c r="BF10000">
        <v>0</v>
      </c>
      <c r="BG10000">
        <v>0</v>
      </c>
      <c r="BH10000">
        <v>0</v>
      </c>
      <c r="BI10000">
        <v>0</v>
      </c>
      <c r="BJ10000">
        <v>0</v>
      </c>
      <c r="BL10000" s="89" t="str">
        <f>INDEX('SEDS_MSN Descriptions'!$C:$C,MATCH($C10000,'SEDS_MSN Descriptions'!$B:$B,0))</f>
        <v>Isobutylene from refineries consumed by the industrial sector</v>
      </c>
      <c r="BM10000" s="91" t="str">
        <f>INDEX('SEDS_MSN Descriptions'!$D:$D,MATCH($C10000,'SEDS_MSN Descriptions'!$B:$B,0))</f>
        <v>Billion Btu</v>
      </c>
      <c r="BN10000" s="91" t="str">
        <f t="shared" si="312"/>
        <v>Industrial</v>
      </c>
      <c r="BO10000" s="91" t="str">
        <f t="shared" si="313"/>
        <v>other</v>
      </c>
    </row>
    <row r="10001" spans="1:67" ht="16" customHeight="1">
      <c r="A10001" t="s">
        <v>2327</v>
      </c>
      <c r="B10001" t="s">
        <v>2375</v>
      </c>
      <c r="C10001" t="s">
        <v>1501</v>
      </c>
      <c r="BB10001">
        <v>0</v>
      </c>
      <c r="BC10001">
        <v>0</v>
      </c>
      <c r="BD10001">
        <v>0</v>
      </c>
      <c r="BE10001">
        <v>0</v>
      </c>
      <c r="BF10001">
        <v>0</v>
      </c>
      <c r="BG10001">
        <v>0</v>
      </c>
      <c r="BH10001">
        <v>0</v>
      </c>
      <c r="BI10001">
        <v>0</v>
      </c>
      <c r="BJ10001">
        <v>0</v>
      </c>
      <c r="BL10001" s="89" t="str">
        <f>INDEX('SEDS_MSN Descriptions'!$C:$C,MATCH($C10001,'SEDS_MSN Descriptions'!$B:$B,0))</f>
        <v>Isobutylene from refineries total consumption</v>
      </c>
      <c r="BM10001" s="91" t="str">
        <f>INDEX('SEDS_MSN Descriptions'!$D:$D,MATCH($C10001,'SEDS_MSN Descriptions'!$B:$B,0))</f>
        <v>Billion Btu</v>
      </c>
      <c r="BN10001" s="91" t="str">
        <f t="shared" si="312"/>
        <v>other</v>
      </c>
      <c r="BO10001" s="91" t="str">
        <f t="shared" si="313"/>
        <v>other</v>
      </c>
    </row>
    <row r="10002" spans="1:67" ht="16" customHeight="1">
      <c r="A10002" t="s">
        <v>2327</v>
      </c>
      <c r="B10002" t="s">
        <v>2375</v>
      </c>
      <c r="C10002" t="s">
        <v>1504</v>
      </c>
      <c r="D10002">
        <v>438</v>
      </c>
      <c r="E10002">
        <v>443</v>
      </c>
      <c r="F10002">
        <v>475</v>
      </c>
      <c r="G10002">
        <v>532</v>
      </c>
      <c r="H10002">
        <v>502</v>
      </c>
      <c r="I10002">
        <v>426</v>
      </c>
      <c r="J10002">
        <v>504</v>
      </c>
      <c r="K10002">
        <v>634</v>
      </c>
      <c r="L10002">
        <v>686</v>
      </c>
      <c r="M10002">
        <v>654</v>
      </c>
      <c r="N10002">
        <v>666</v>
      </c>
      <c r="O10002">
        <v>614</v>
      </c>
      <c r="P10002">
        <v>674</v>
      </c>
      <c r="Q10002">
        <v>682</v>
      </c>
      <c r="R10002">
        <v>697</v>
      </c>
      <c r="S10002">
        <v>712</v>
      </c>
      <c r="T10002">
        <v>639</v>
      </c>
      <c r="U10002">
        <v>691</v>
      </c>
      <c r="V10002">
        <v>745</v>
      </c>
      <c r="W10002">
        <v>932</v>
      </c>
      <c r="X10002">
        <v>758</v>
      </c>
      <c r="Y10002">
        <v>413</v>
      </c>
      <c r="Z10002">
        <v>457</v>
      </c>
      <c r="AA10002">
        <v>575</v>
      </c>
      <c r="AB10002">
        <v>965</v>
      </c>
      <c r="AC10002">
        <v>1107</v>
      </c>
      <c r="AD10002">
        <v>739</v>
      </c>
      <c r="AE10002">
        <v>1007</v>
      </c>
      <c r="AF10002">
        <v>792</v>
      </c>
      <c r="AG10002">
        <v>1232</v>
      </c>
      <c r="AH10002">
        <v>1002</v>
      </c>
      <c r="AI10002">
        <v>898</v>
      </c>
      <c r="AJ10002">
        <v>639</v>
      </c>
      <c r="AK10002">
        <v>688</v>
      </c>
      <c r="AL10002">
        <v>779</v>
      </c>
      <c r="AM10002">
        <v>718</v>
      </c>
      <c r="AN10002">
        <v>563</v>
      </c>
      <c r="AO10002">
        <v>601</v>
      </c>
      <c r="AP10002">
        <v>687</v>
      </c>
      <c r="AQ10002">
        <v>812</v>
      </c>
      <c r="AR10002">
        <v>817</v>
      </c>
      <c r="AS10002">
        <v>682</v>
      </c>
      <c r="AT10002">
        <v>366</v>
      </c>
      <c r="AU10002">
        <v>385</v>
      </c>
      <c r="AV10002">
        <v>1752</v>
      </c>
      <c r="AW10002">
        <v>2397</v>
      </c>
      <c r="AX10002">
        <v>2132</v>
      </c>
      <c r="AY10002">
        <v>1799</v>
      </c>
      <c r="AZ10002">
        <v>1509</v>
      </c>
      <c r="BA10002">
        <v>2901</v>
      </c>
      <c r="BB10002">
        <v>791</v>
      </c>
      <c r="BC10002">
        <v>799</v>
      </c>
      <c r="BD10002">
        <v>762</v>
      </c>
      <c r="BE10002">
        <v>741</v>
      </c>
      <c r="BF10002">
        <v>764</v>
      </c>
      <c r="BG10002">
        <v>835</v>
      </c>
      <c r="BH10002">
        <v>796</v>
      </c>
      <c r="BI10002">
        <v>772</v>
      </c>
      <c r="BJ10002">
        <v>839</v>
      </c>
      <c r="BK10002">
        <v>966</v>
      </c>
      <c r="BL10002" s="89" t="str">
        <f>INDEX('SEDS_MSN Descriptions'!$C:$C,MATCH($C10002,'SEDS_MSN Descriptions'!$B:$B,0))</f>
        <v>Jet fuel consumed by the transportation sector</v>
      </c>
      <c r="BM10002" s="91" t="str">
        <f>INDEX('SEDS_MSN Descriptions'!$D:$D,MATCH($C10002,'SEDS_MSN Descriptions'!$B:$B,0))</f>
        <v>Billion Btu</v>
      </c>
      <c r="BN10002" s="91" t="str">
        <f t="shared" si="312"/>
        <v>Transportation</v>
      </c>
      <c r="BO10002" s="91" t="str">
        <f t="shared" si="313"/>
        <v>jet fuel</v>
      </c>
    </row>
    <row r="10003" spans="1:67" ht="16" customHeight="1">
      <c r="A10003" t="s">
        <v>2327</v>
      </c>
      <c r="B10003" t="s">
        <v>2375</v>
      </c>
      <c r="C10003" t="s">
        <v>1511</v>
      </c>
      <c r="D10003">
        <v>438</v>
      </c>
      <c r="E10003">
        <v>443</v>
      </c>
      <c r="F10003">
        <v>475</v>
      </c>
      <c r="G10003">
        <v>532</v>
      </c>
      <c r="H10003">
        <v>502</v>
      </c>
      <c r="I10003">
        <v>426</v>
      </c>
      <c r="J10003">
        <v>504</v>
      </c>
      <c r="K10003">
        <v>634</v>
      </c>
      <c r="L10003">
        <v>686</v>
      </c>
      <c r="M10003">
        <v>654</v>
      </c>
      <c r="N10003">
        <v>666</v>
      </c>
      <c r="O10003">
        <v>614</v>
      </c>
      <c r="P10003">
        <v>1422</v>
      </c>
      <c r="Q10003">
        <v>1220</v>
      </c>
      <c r="R10003">
        <v>1134</v>
      </c>
      <c r="S10003">
        <v>984</v>
      </c>
      <c r="T10003">
        <v>787</v>
      </c>
      <c r="U10003">
        <v>759</v>
      </c>
      <c r="V10003">
        <v>745</v>
      </c>
      <c r="W10003">
        <v>955</v>
      </c>
      <c r="X10003">
        <v>860</v>
      </c>
      <c r="Y10003">
        <v>452</v>
      </c>
      <c r="Z10003">
        <v>497</v>
      </c>
      <c r="AA10003">
        <v>575</v>
      </c>
      <c r="AB10003">
        <v>965</v>
      </c>
      <c r="AC10003">
        <v>1107</v>
      </c>
      <c r="AD10003">
        <v>739</v>
      </c>
      <c r="AE10003">
        <v>1007</v>
      </c>
      <c r="AF10003">
        <v>792</v>
      </c>
      <c r="AG10003">
        <v>1232</v>
      </c>
      <c r="AH10003">
        <v>1002</v>
      </c>
      <c r="AI10003">
        <v>898</v>
      </c>
      <c r="AJ10003">
        <v>639</v>
      </c>
      <c r="AK10003">
        <v>688</v>
      </c>
      <c r="AL10003">
        <v>779</v>
      </c>
      <c r="AM10003">
        <v>718</v>
      </c>
      <c r="AN10003">
        <v>563</v>
      </c>
      <c r="AO10003">
        <v>601</v>
      </c>
      <c r="AP10003">
        <v>687</v>
      </c>
      <c r="AQ10003">
        <v>812</v>
      </c>
      <c r="AR10003">
        <v>817</v>
      </c>
      <c r="AS10003">
        <v>682</v>
      </c>
      <c r="AT10003">
        <v>366</v>
      </c>
      <c r="AU10003">
        <v>385</v>
      </c>
      <c r="AV10003">
        <v>1752</v>
      </c>
      <c r="AW10003">
        <v>2397</v>
      </c>
      <c r="AX10003">
        <v>2132</v>
      </c>
      <c r="AY10003">
        <v>1799</v>
      </c>
      <c r="AZ10003">
        <v>1509</v>
      </c>
      <c r="BA10003">
        <v>2901</v>
      </c>
      <c r="BB10003">
        <v>791</v>
      </c>
      <c r="BC10003">
        <v>799</v>
      </c>
      <c r="BD10003">
        <v>762</v>
      </c>
      <c r="BE10003">
        <v>741</v>
      </c>
      <c r="BF10003">
        <v>764</v>
      </c>
      <c r="BG10003">
        <v>835</v>
      </c>
      <c r="BH10003">
        <v>796</v>
      </c>
      <c r="BI10003">
        <v>772</v>
      </c>
      <c r="BJ10003">
        <v>839</v>
      </c>
      <c r="BK10003">
        <v>966</v>
      </c>
      <c r="BL10003" s="89" t="str">
        <f>INDEX('SEDS_MSN Descriptions'!$C:$C,MATCH($C10003,'SEDS_MSN Descriptions'!$B:$B,0))</f>
        <v>Jet fuel total consumption</v>
      </c>
      <c r="BM10003" s="91" t="str">
        <f>INDEX('SEDS_MSN Descriptions'!$D:$D,MATCH($C10003,'SEDS_MSN Descriptions'!$B:$B,0))</f>
        <v>Billion Btu</v>
      </c>
      <c r="BN10003" s="91" t="str">
        <f t="shared" si="312"/>
        <v>other</v>
      </c>
      <c r="BO10003" s="91" t="str">
        <f t="shared" si="313"/>
        <v>jet fuel</v>
      </c>
    </row>
    <row r="10004" spans="1:67" ht="16" customHeight="1">
      <c r="A10004" t="s">
        <v>2327</v>
      </c>
      <c r="B10004" t="s">
        <v>2375</v>
      </c>
      <c r="C10004" t="s">
        <v>1518</v>
      </c>
      <c r="D10004">
        <v>438</v>
      </c>
      <c r="E10004">
        <v>443</v>
      </c>
      <c r="F10004">
        <v>475</v>
      </c>
      <c r="G10004">
        <v>532</v>
      </c>
      <c r="H10004">
        <v>502</v>
      </c>
      <c r="I10004">
        <v>426</v>
      </c>
      <c r="J10004">
        <v>504</v>
      </c>
      <c r="K10004">
        <v>634</v>
      </c>
      <c r="L10004">
        <v>686</v>
      </c>
      <c r="M10004">
        <v>654</v>
      </c>
      <c r="N10004">
        <v>666</v>
      </c>
      <c r="O10004">
        <v>614</v>
      </c>
      <c r="P10004">
        <v>674</v>
      </c>
      <c r="Q10004">
        <v>682</v>
      </c>
      <c r="R10004">
        <v>697</v>
      </c>
      <c r="S10004">
        <v>712</v>
      </c>
      <c r="T10004">
        <v>639</v>
      </c>
      <c r="U10004">
        <v>691</v>
      </c>
      <c r="V10004">
        <v>745</v>
      </c>
      <c r="W10004">
        <v>932</v>
      </c>
      <c r="X10004">
        <v>758</v>
      </c>
      <c r="Y10004">
        <v>413</v>
      </c>
      <c r="Z10004">
        <v>457</v>
      </c>
      <c r="AA10004">
        <v>575</v>
      </c>
      <c r="AB10004">
        <v>965</v>
      </c>
      <c r="AC10004">
        <v>1107</v>
      </c>
      <c r="AD10004">
        <v>739</v>
      </c>
      <c r="AE10004">
        <v>1007</v>
      </c>
      <c r="AF10004">
        <v>792</v>
      </c>
      <c r="AG10004">
        <v>1232</v>
      </c>
      <c r="AH10004">
        <v>1002</v>
      </c>
      <c r="AI10004">
        <v>898</v>
      </c>
      <c r="AJ10004">
        <v>639</v>
      </c>
      <c r="AK10004">
        <v>688</v>
      </c>
      <c r="AL10004">
        <v>779</v>
      </c>
      <c r="AM10004">
        <v>718</v>
      </c>
      <c r="AN10004">
        <v>563</v>
      </c>
      <c r="AO10004">
        <v>601</v>
      </c>
      <c r="AP10004">
        <v>687</v>
      </c>
      <c r="AQ10004">
        <v>812</v>
      </c>
      <c r="AR10004">
        <v>817</v>
      </c>
      <c r="AS10004">
        <v>682</v>
      </c>
      <c r="AT10004">
        <v>366</v>
      </c>
      <c r="AU10004">
        <v>385</v>
      </c>
      <c r="AV10004">
        <v>1752</v>
      </c>
      <c r="AW10004">
        <v>2397</v>
      </c>
      <c r="AX10004">
        <v>2132</v>
      </c>
      <c r="AY10004">
        <v>1799</v>
      </c>
      <c r="AZ10004">
        <v>1509</v>
      </c>
      <c r="BA10004">
        <v>2901</v>
      </c>
      <c r="BB10004">
        <v>791</v>
      </c>
      <c r="BC10004">
        <v>799</v>
      </c>
      <c r="BD10004">
        <v>762</v>
      </c>
      <c r="BE10004">
        <v>741</v>
      </c>
      <c r="BF10004">
        <v>764</v>
      </c>
      <c r="BG10004">
        <v>835</v>
      </c>
      <c r="BH10004">
        <v>796</v>
      </c>
      <c r="BI10004">
        <v>772</v>
      </c>
      <c r="BJ10004">
        <v>839</v>
      </c>
      <c r="BK10004">
        <v>966</v>
      </c>
      <c r="BL10004" s="89" t="str">
        <f>INDEX('SEDS_MSN Descriptions'!$C:$C,MATCH($C10004,'SEDS_MSN Descriptions'!$B:$B,0))</f>
        <v>Jet fuel total end-use consumption</v>
      </c>
      <c r="BM10004" s="91" t="str">
        <f>INDEX('SEDS_MSN Descriptions'!$D:$D,MATCH($C10004,'SEDS_MSN Descriptions'!$B:$B,0))</f>
        <v>Billion Btu</v>
      </c>
      <c r="BN10004" s="91" t="str">
        <f t="shared" si="312"/>
        <v>other</v>
      </c>
      <c r="BO10004" s="91" t="str">
        <f t="shared" si="313"/>
        <v>jet fuel</v>
      </c>
    </row>
    <row r="10005" spans="1:67" ht="16" customHeight="1">
      <c r="A10005" t="s">
        <v>2327</v>
      </c>
      <c r="B10005" t="s">
        <v>2375</v>
      </c>
      <c r="C10005" t="s">
        <v>1525</v>
      </c>
      <c r="D10005">
        <v>245</v>
      </c>
      <c r="E10005">
        <v>296</v>
      </c>
      <c r="F10005">
        <v>269</v>
      </c>
      <c r="G10005">
        <v>223</v>
      </c>
      <c r="H10005">
        <v>172</v>
      </c>
      <c r="I10005">
        <v>227</v>
      </c>
      <c r="J10005">
        <v>188</v>
      </c>
      <c r="K10005">
        <v>238</v>
      </c>
      <c r="L10005">
        <v>267</v>
      </c>
      <c r="M10005">
        <v>209</v>
      </c>
      <c r="N10005">
        <v>153</v>
      </c>
      <c r="O10005">
        <v>153</v>
      </c>
      <c r="P10005">
        <v>140</v>
      </c>
      <c r="Q10005">
        <v>119</v>
      </c>
      <c r="R10005">
        <v>103</v>
      </c>
      <c r="S10005">
        <v>82</v>
      </c>
      <c r="T10005">
        <v>101</v>
      </c>
      <c r="U10005">
        <v>99</v>
      </c>
      <c r="V10005">
        <v>92</v>
      </c>
      <c r="W10005">
        <v>113</v>
      </c>
      <c r="X10005">
        <v>249</v>
      </c>
      <c r="Y10005">
        <v>147</v>
      </c>
      <c r="Z10005">
        <v>147</v>
      </c>
      <c r="AA10005">
        <v>50</v>
      </c>
      <c r="AB10005">
        <v>82</v>
      </c>
      <c r="AC10005">
        <v>205</v>
      </c>
      <c r="AD10005">
        <v>340</v>
      </c>
      <c r="AE10005">
        <v>187</v>
      </c>
      <c r="AF10005">
        <v>360</v>
      </c>
      <c r="AG10005">
        <v>327</v>
      </c>
      <c r="AH10005">
        <v>71</v>
      </c>
      <c r="AI10005">
        <v>88</v>
      </c>
      <c r="AJ10005">
        <v>80</v>
      </c>
      <c r="AK10005">
        <v>192</v>
      </c>
      <c r="AL10005">
        <v>108</v>
      </c>
      <c r="AM10005">
        <v>81</v>
      </c>
      <c r="AN10005">
        <v>76</v>
      </c>
      <c r="AO10005">
        <v>117</v>
      </c>
      <c r="AP10005">
        <v>179</v>
      </c>
      <c r="AQ10005">
        <v>200</v>
      </c>
      <c r="AR10005">
        <v>132</v>
      </c>
      <c r="AS10005">
        <v>198</v>
      </c>
      <c r="AT10005">
        <v>91</v>
      </c>
      <c r="AU10005">
        <v>121</v>
      </c>
      <c r="AV10005">
        <v>191</v>
      </c>
      <c r="AW10005">
        <v>175</v>
      </c>
      <c r="AX10005">
        <v>147</v>
      </c>
      <c r="AY10005">
        <v>152</v>
      </c>
      <c r="AZ10005">
        <v>33</v>
      </c>
      <c r="BA10005">
        <v>79</v>
      </c>
      <c r="BB10005">
        <v>44</v>
      </c>
      <c r="BC10005">
        <v>49</v>
      </c>
      <c r="BD10005">
        <v>14</v>
      </c>
      <c r="BE10005">
        <v>15</v>
      </c>
      <c r="BF10005">
        <v>34</v>
      </c>
      <c r="BG10005">
        <v>29</v>
      </c>
      <c r="BH10005">
        <v>32</v>
      </c>
      <c r="BI10005">
        <v>21</v>
      </c>
      <c r="BJ10005">
        <v>19</v>
      </c>
      <c r="BL10005" s="89" t="str">
        <f>INDEX('SEDS_MSN Descriptions'!$C:$C,MATCH($C10005,'SEDS_MSN Descriptions'!$B:$B,0))</f>
        <v>Kerosene consumed by the commercial sector</v>
      </c>
      <c r="BM10005" s="91" t="str">
        <f>INDEX('SEDS_MSN Descriptions'!$D:$D,MATCH($C10005,'SEDS_MSN Descriptions'!$B:$B,0))</f>
        <v>Billion Btu</v>
      </c>
      <c r="BN10005" s="91" t="str">
        <f t="shared" si="312"/>
        <v>commercial</v>
      </c>
      <c r="BO10005" s="91" t="str">
        <f t="shared" si="313"/>
        <v>other</v>
      </c>
    </row>
    <row r="10006" spans="1:67" ht="16" customHeight="1">
      <c r="A10006" t="s">
        <v>2327</v>
      </c>
      <c r="B10006" t="s">
        <v>2375</v>
      </c>
      <c r="C10006" t="s">
        <v>1532</v>
      </c>
      <c r="D10006">
        <v>423</v>
      </c>
      <c r="E10006">
        <v>698</v>
      </c>
      <c r="F10006">
        <v>473</v>
      </c>
      <c r="G10006">
        <v>388</v>
      </c>
      <c r="H10006">
        <v>282</v>
      </c>
      <c r="I10006">
        <v>403</v>
      </c>
      <c r="J10006">
        <v>411</v>
      </c>
      <c r="K10006">
        <v>469</v>
      </c>
      <c r="L10006">
        <v>499</v>
      </c>
      <c r="M10006">
        <v>356</v>
      </c>
      <c r="N10006">
        <v>219</v>
      </c>
      <c r="O10006">
        <v>219</v>
      </c>
      <c r="P10006">
        <v>440</v>
      </c>
      <c r="Q10006">
        <v>371</v>
      </c>
      <c r="R10006">
        <v>354</v>
      </c>
      <c r="S10006">
        <v>385</v>
      </c>
      <c r="T10006">
        <v>377</v>
      </c>
      <c r="U10006">
        <v>240</v>
      </c>
      <c r="V10006">
        <v>265</v>
      </c>
      <c r="W10006">
        <v>244</v>
      </c>
      <c r="X10006">
        <v>51</v>
      </c>
      <c r="Y10006">
        <v>51</v>
      </c>
      <c r="Z10006">
        <v>40</v>
      </c>
      <c r="AA10006">
        <v>193</v>
      </c>
      <c r="AB10006">
        <v>228</v>
      </c>
      <c r="AC10006">
        <v>149</v>
      </c>
      <c r="AD10006">
        <v>167</v>
      </c>
      <c r="AE10006">
        <v>185</v>
      </c>
      <c r="AF10006">
        <v>477</v>
      </c>
      <c r="AG10006">
        <v>152</v>
      </c>
      <c r="AH10006">
        <v>97</v>
      </c>
      <c r="AI10006">
        <v>63</v>
      </c>
      <c r="AJ10006">
        <v>35</v>
      </c>
      <c r="AK10006">
        <v>46</v>
      </c>
      <c r="AL10006">
        <v>66</v>
      </c>
      <c r="AM10006">
        <v>55</v>
      </c>
      <c r="AN10006">
        <v>127</v>
      </c>
      <c r="AO10006">
        <v>131</v>
      </c>
      <c r="AP10006">
        <v>856</v>
      </c>
      <c r="AQ10006">
        <v>330</v>
      </c>
      <c r="AR10006">
        <v>539</v>
      </c>
      <c r="AS10006">
        <v>261</v>
      </c>
      <c r="AT10006">
        <v>87</v>
      </c>
      <c r="AU10006">
        <v>403</v>
      </c>
      <c r="AV10006">
        <v>334</v>
      </c>
      <c r="AW10006">
        <v>292</v>
      </c>
      <c r="AX10006">
        <v>70</v>
      </c>
      <c r="AY10006">
        <v>81</v>
      </c>
      <c r="AZ10006">
        <v>42</v>
      </c>
      <c r="BA10006">
        <v>48</v>
      </c>
      <c r="BB10006">
        <v>71</v>
      </c>
      <c r="BC10006">
        <v>42</v>
      </c>
      <c r="BD10006">
        <v>91</v>
      </c>
      <c r="BE10006">
        <v>35</v>
      </c>
      <c r="BF10006">
        <v>84</v>
      </c>
      <c r="BG10006">
        <v>16</v>
      </c>
      <c r="BH10006">
        <v>32</v>
      </c>
      <c r="BI10006">
        <v>20</v>
      </c>
      <c r="BJ10006">
        <v>17</v>
      </c>
      <c r="BL10006" s="89" t="str">
        <f>INDEX('SEDS_MSN Descriptions'!$C:$C,MATCH($C10006,'SEDS_MSN Descriptions'!$B:$B,0))</f>
        <v>Kerosene consumed by the industrial sector</v>
      </c>
      <c r="BM10006" s="91" t="str">
        <f>INDEX('SEDS_MSN Descriptions'!$D:$D,MATCH($C10006,'SEDS_MSN Descriptions'!$B:$B,0))</f>
        <v>Billion Btu</v>
      </c>
      <c r="BN10006" s="91" t="str">
        <f t="shared" si="312"/>
        <v>Industrial</v>
      </c>
      <c r="BO10006" s="91" t="str">
        <f t="shared" si="313"/>
        <v>other</v>
      </c>
    </row>
    <row r="10007" spans="1:67" ht="16" customHeight="1">
      <c r="A10007" t="s">
        <v>2327</v>
      </c>
      <c r="B10007" t="s">
        <v>2375</v>
      </c>
      <c r="C10007" t="s">
        <v>1539</v>
      </c>
      <c r="D10007">
        <v>3973</v>
      </c>
      <c r="E10007">
        <v>4799</v>
      </c>
      <c r="F10007">
        <v>4353</v>
      </c>
      <c r="G10007">
        <v>3610</v>
      </c>
      <c r="H10007">
        <v>2779</v>
      </c>
      <c r="I10007">
        <v>3681</v>
      </c>
      <c r="J10007">
        <v>3045</v>
      </c>
      <c r="K10007">
        <v>3850</v>
      </c>
      <c r="L10007">
        <v>4329</v>
      </c>
      <c r="M10007">
        <v>3392</v>
      </c>
      <c r="N10007">
        <v>2474</v>
      </c>
      <c r="O10007">
        <v>2474</v>
      </c>
      <c r="P10007">
        <v>2272</v>
      </c>
      <c r="Q10007">
        <v>1931</v>
      </c>
      <c r="R10007">
        <v>1674</v>
      </c>
      <c r="S10007">
        <v>1332</v>
      </c>
      <c r="T10007">
        <v>1637</v>
      </c>
      <c r="U10007">
        <v>1608</v>
      </c>
      <c r="V10007">
        <v>1491</v>
      </c>
      <c r="W10007">
        <v>1837</v>
      </c>
      <c r="X10007">
        <v>1304</v>
      </c>
      <c r="Y10007">
        <v>1004</v>
      </c>
      <c r="Z10007">
        <v>873</v>
      </c>
      <c r="AA10007">
        <v>1219</v>
      </c>
      <c r="AB10007">
        <v>2468</v>
      </c>
      <c r="AC10007">
        <v>2917</v>
      </c>
      <c r="AD10007">
        <v>1649</v>
      </c>
      <c r="AE10007">
        <v>1422</v>
      </c>
      <c r="AF10007">
        <v>1744</v>
      </c>
      <c r="AG10007">
        <v>1575</v>
      </c>
      <c r="AH10007">
        <v>1095</v>
      </c>
      <c r="AI10007">
        <v>1404</v>
      </c>
      <c r="AJ10007">
        <v>1190</v>
      </c>
      <c r="AK10007">
        <v>1333</v>
      </c>
      <c r="AL10007">
        <v>1036</v>
      </c>
      <c r="AM10007">
        <v>1021</v>
      </c>
      <c r="AN10007">
        <v>1153</v>
      </c>
      <c r="AO10007">
        <v>1352</v>
      </c>
      <c r="AP10007">
        <v>1849</v>
      </c>
      <c r="AQ10007">
        <v>1485</v>
      </c>
      <c r="AR10007">
        <v>1848</v>
      </c>
      <c r="AS10007">
        <v>1817</v>
      </c>
      <c r="AT10007">
        <v>1056</v>
      </c>
      <c r="AU10007">
        <v>1566</v>
      </c>
      <c r="AV10007">
        <v>2265</v>
      </c>
      <c r="AW10007">
        <v>2161</v>
      </c>
      <c r="AX10007">
        <v>2013</v>
      </c>
      <c r="AY10007">
        <v>1404</v>
      </c>
      <c r="AZ10007">
        <v>616</v>
      </c>
      <c r="BA10007">
        <v>953</v>
      </c>
      <c r="BB10007">
        <v>850</v>
      </c>
      <c r="BC10007">
        <v>590</v>
      </c>
      <c r="BD10007">
        <v>288</v>
      </c>
      <c r="BE10007">
        <v>286</v>
      </c>
      <c r="BF10007">
        <v>449</v>
      </c>
      <c r="BG10007">
        <v>368</v>
      </c>
      <c r="BH10007">
        <v>488</v>
      </c>
      <c r="BI10007">
        <v>342</v>
      </c>
      <c r="BJ10007">
        <v>330</v>
      </c>
      <c r="BL10007" s="89" t="str">
        <f>INDEX('SEDS_MSN Descriptions'!$C:$C,MATCH($C10007,'SEDS_MSN Descriptions'!$B:$B,0))</f>
        <v>Kerosene consumed by the residential sector</v>
      </c>
      <c r="BM10007" s="91" t="str">
        <f>INDEX('SEDS_MSN Descriptions'!$D:$D,MATCH($C10007,'SEDS_MSN Descriptions'!$B:$B,0))</f>
        <v>Billion Btu</v>
      </c>
      <c r="BN10007" s="91" t="str">
        <f t="shared" si="312"/>
        <v>residential</v>
      </c>
      <c r="BO10007" s="91" t="str">
        <f t="shared" si="313"/>
        <v>other</v>
      </c>
    </row>
    <row r="10008" spans="1:67" ht="16" customHeight="1">
      <c r="A10008" t="s">
        <v>2327</v>
      </c>
      <c r="B10008" t="s">
        <v>2375</v>
      </c>
      <c r="C10008" t="s">
        <v>1546</v>
      </c>
      <c r="D10008">
        <v>4641</v>
      </c>
      <c r="E10008">
        <v>5794</v>
      </c>
      <c r="F10008">
        <v>5095</v>
      </c>
      <c r="G10008">
        <v>4221</v>
      </c>
      <c r="H10008">
        <v>3233</v>
      </c>
      <c r="I10008">
        <v>4312</v>
      </c>
      <c r="J10008">
        <v>3645</v>
      </c>
      <c r="K10008">
        <v>4556</v>
      </c>
      <c r="L10008">
        <v>5094</v>
      </c>
      <c r="M10008">
        <v>3957</v>
      </c>
      <c r="N10008">
        <v>2846</v>
      </c>
      <c r="O10008">
        <v>2846</v>
      </c>
      <c r="P10008">
        <v>2852</v>
      </c>
      <c r="Q10008">
        <v>2421</v>
      </c>
      <c r="R10008">
        <v>2132</v>
      </c>
      <c r="S10008">
        <v>1799</v>
      </c>
      <c r="T10008">
        <v>2115</v>
      </c>
      <c r="U10008">
        <v>1947</v>
      </c>
      <c r="V10008">
        <v>1848</v>
      </c>
      <c r="W10008">
        <v>2194</v>
      </c>
      <c r="X10008">
        <v>1605</v>
      </c>
      <c r="Y10008">
        <v>1202</v>
      </c>
      <c r="Z10008">
        <v>1060</v>
      </c>
      <c r="AA10008">
        <v>1463</v>
      </c>
      <c r="AB10008">
        <v>2777</v>
      </c>
      <c r="AC10008">
        <v>3271</v>
      </c>
      <c r="AD10008">
        <v>2155</v>
      </c>
      <c r="AE10008">
        <v>1794</v>
      </c>
      <c r="AF10008">
        <v>2581</v>
      </c>
      <c r="AG10008">
        <v>2054</v>
      </c>
      <c r="AH10008">
        <v>1262</v>
      </c>
      <c r="AI10008">
        <v>1555</v>
      </c>
      <c r="AJ10008">
        <v>1305</v>
      </c>
      <c r="AK10008">
        <v>1571</v>
      </c>
      <c r="AL10008">
        <v>1210</v>
      </c>
      <c r="AM10008">
        <v>1157</v>
      </c>
      <c r="AN10008">
        <v>1357</v>
      </c>
      <c r="AO10008">
        <v>1600</v>
      </c>
      <c r="AP10008">
        <v>2884</v>
      </c>
      <c r="AQ10008">
        <v>2015</v>
      </c>
      <c r="AR10008">
        <v>2519</v>
      </c>
      <c r="AS10008">
        <v>2276</v>
      </c>
      <c r="AT10008">
        <v>1234</v>
      </c>
      <c r="AU10008">
        <v>2090</v>
      </c>
      <c r="AV10008">
        <v>2790</v>
      </c>
      <c r="AW10008">
        <v>2628</v>
      </c>
      <c r="AX10008">
        <v>2230</v>
      </c>
      <c r="AY10008">
        <v>1637</v>
      </c>
      <c r="AZ10008">
        <v>691</v>
      </c>
      <c r="BA10008">
        <v>1080</v>
      </c>
      <c r="BB10008">
        <v>964</v>
      </c>
      <c r="BC10008">
        <v>681</v>
      </c>
      <c r="BD10008">
        <v>393</v>
      </c>
      <c r="BE10008">
        <v>336</v>
      </c>
      <c r="BF10008">
        <v>566</v>
      </c>
      <c r="BG10008">
        <v>413</v>
      </c>
      <c r="BH10008">
        <v>551</v>
      </c>
      <c r="BI10008">
        <v>383</v>
      </c>
      <c r="BJ10008">
        <v>367</v>
      </c>
      <c r="BL10008" s="89" t="str">
        <f>INDEX('SEDS_MSN Descriptions'!$C:$C,MATCH($C10008,'SEDS_MSN Descriptions'!$B:$B,0))</f>
        <v>Kerosene total consumption</v>
      </c>
      <c r="BM10008" s="91" t="str">
        <f>INDEX('SEDS_MSN Descriptions'!$D:$D,MATCH($C10008,'SEDS_MSN Descriptions'!$B:$B,0))</f>
        <v>Billion Btu</v>
      </c>
      <c r="BN10008" s="91" t="str">
        <f t="shared" si="312"/>
        <v>other</v>
      </c>
      <c r="BO10008" s="91" t="str">
        <f t="shared" si="313"/>
        <v>other</v>
      </c>
    </row>
    <row r="10009" spans="1:67">
      <c r="A10009" t="s">
        <v>2327</v>
      </c>
      <c r="B10009" t="s">
        <v>2375</v>
      </c>
      <c r="C10009" t="s">
        <v>1553</v>
      </c>
      <c r="D10009">
        <v>4641</v>
      </c>
      <c r="E10009">
        <v>5794</v>
      </c>
      <c r="F10009">
        <v>5095</v>
      </c>
      <c r="G10009">
        <v>4221</v>
      </c>
      <c r="H10009">
        <v>3233</v>
      </c>
      <c r="I10009">
        <v>4312</v>
      </c>
      <c r="J10009">
        <v>3645</v>
      </c>
      <c r="K10009">
        <v>4556</v>
      </c>
      <c r="L10009">
        <v>5094</v>
      </c>
      <c r="M10009">
        <v>3957</v>
      </c>
      <c r="N10009">
        <v>2846</v>
      </c>
      <c r="O10009">
        <v>2846</v>
      </c>
      <c r="P10009">
        <v>2852</v>
      </c>
      <c r="Q10009">
        <v>2421</v>
      </c>
      <c r="R10009">
        <v>2132</v>
      </c>
      <c r="S10009">
        <v>1799</v>
      </c>
      <c r="T10009">
        <v>2115</v>
      </c>
      <c r="U10009">
        <v>1947</v>
      </c>
      <c r="V10009">
        <v>1848</v>
      </c>
      <c r="W10009">
        <v>2194</v>
      </c>
      <c r="X10009">
        <v>1605</v>
      </c>
      <c r="Y10009">
        <v>1202</v>
      </c>
      <c r="Z10009">
        <v>1060</v>
      </c>
      <c r="AA10009">
        <v>1463</v>
      </c>
      <c r="AB10009">
        <v>2777</v>
      </c>
      <c r="AC10009">
        <v>3271</v>
      </c>
      <c r="AD10009">
        <v>2155</v>
      </c>
      <c r="AE10009">
        <v>1794</v>
      </c>
      <c r="AF10009">
        <v>2581</v>
      </c>
      <c r="AG10009">
        <v>2054</v>
      </c>
      <c r="AH10009">
        <v>1262</v>
      </c>
      <c r="AI10009">
        <v>1555</v>
      </c>
      <c r="AJ10009">
        <v>1305</v>
      </c>
      <c r="AK10009">
        <v>1571</v>
      </c>
      <c r="AL10009">
        <v>1210</v>
      </c>
      <c r="AM10009">
        <v>1157</v>
      </c>
      <c r="AN10009">
        <v>1357</v>
      </c>
      <c r="AO10009">
        <v>1600</v>
      </c>
      <c r="AP10009">
        <v>2884</v>
      </c>
      <c r="AQ10009">
        <v>2015</v>
      </c>
      <c r="AR10009">
        <v>2519</v>
      </c>
      <c r="AS10009">
        <v>2276</v>
      </c>
      <c r="AT10009">
        <v>1234</v>
      </c>
      <c r="AU10009">
        <v>2090</v>
      </c>
      <c r="AV10009">
        <v>2790</v>
      </c>
      <c r="AW10009">
        <v>2628</v>
      </c>
      <c r="AX10009">
        <v>2230</v>
      </c>
      <c r="AY10009">
        <v>1637</v>
      </c>
      <c r="AZ10009">
        <v>691</v>
      </c>
      <c r="BA10009">
        <v>1080</v>
      </c>
      <c r="BB10009">
        <v>964</v>
      </c>
      <c r="BC10009">
        <v>681</v>
      </c>
      <c r="BD10009">
        <v>393</v>
      </c>
      <c r="BE10009">
        <v>336</v>
      </c>
      <c r="BF10009">
        <v>566</v>
      </c>
      <c r="BG10009">
        <v>413</v>
      </c>
      <c r="BH10009">
        <v>551</v>
      </c>
      <c r="BI10009">
        <v>383</v>
      </c>
      <c r="BJ10009">
        <v>367</v>
      </c>
      <c r="BL10009" s="91" t="str">
        <f>INDEX('SEDS_MSN Descriptions'!$C:$C,MATCH($C10009,'SEDS_MSN Descriptions'!$B:$B,0))</f>
        <v>Kerosene total end-use consumption</v>
      </c>
      <c r="BM10009" s="91" t="str">
        <f>INDEX('SEDS_MSN Descriptions'!$D:$D,MATCH($C10009,'SEDS_MSN Descriptions'!$B:$B,0))</f>
        <v>Billion Btu</v>
      </c>
      <c r="BN10009" s="91" t="str">
        <f t="shared" si="312"/>
        <v>other</v>
      </c>
      <c r="BO10009" s="91" t="str">
        <f t="shared" si="313"/>
        <v>other</v>
      </c>
    </row>
    <row r="10010" spans="1:67" ht="32" customHeight="1">
      <c r="A10010" t="s">
        <v>2327</v>
      </c>
      <c r="B10010" t="s">
        <v>2375</v>
      </c>
      <c r="C10010" t="s">
        <v>156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  <c r="AH10010">
        <v>0</v>
      </c>
      <c r="AI10010">
        <v>0</v>
      </c>
      <c r="AJ10010">
        <v>0</v>
      </c>
      <c r="AK10010">
        <v>0</v>
      </c>
      <c r="AL10010">
        <v>0</v>
      </c>
      <c r="AM10010">
        <v>0</v>
      </c>
      <c r="AN10010">
        <v>0</v>
      </c>
      <c r="AO10010">
        <v>0</v>
      </c>
      <c r="AP10010">
        <v>0</v>
      </c>
      <c r="AQ10010">
        <v>0</v>
      </c>
      <c r="AR10010">
        <v>0</v>
      </c>
      <c r="AS10010">
        <v>0</v>
      </c>
      <c r="AT10010">
        <v>0</v>
      </c>
      <c r="AU10010">
        <v>0</v>
      </c>
      <c r="AV10010">
        <v>0</v>
      </c>
      <c r="AW10010">
        <v>0</v>
      </c>
      <c r="AX10010">
        <v>0</v>
      </c>
      <c r="AY10010">
        <v>0</v>
      </c>
      <c r="AZ10010">
        <v>0</v>
      </c>
      <c r="BA10010">
        <v>0</v>
      </c>
      <c r="BB10010">
        <v>0</v>
      </c>
      <c r="BC10010">
        <v>0</v>
      </c>
      <c r="BD10010">
        <v>0</v>
      </c>
      <c r="BE10010">
        <v>0</v>
      </c>
      <c r="BF10010">
        <v>0</v>
      </c>
      <c r="BG10010">
        <v>0</v>
      </c>
      <c r="BH10010">
        <v>0</v>
      </c>
      <c r="BI10010">
        <v>0</v>
      </c>
      <c r="BJ10010">
        <v>0</v>
      </c>
      <c r="BL10010" s="89" t="str">
        <f>INDEX('SEDS_MSN Descriptions'!$C:$C,MATCH($C10010,'SEDS_MSN Descriptions'!$B:$B,0))</f>
        <v>The transportation sector's share of electrical system energy losses</v>
      </c>
      <c r="BM10010" s="91" t="str">
        <f>INDEX('SEDS_MSN Descriptions'!$D:$D,MATCH($C10010,'SEDS_MSN Descriptions'!$B:$B,0))</f>
        <v>Billion Btu</v>
      </c>
      <c r="BN10010" s="91" t="str">
        <f t="shared" si="312"/>
        <v>Transportation</v>
      </c>
      <c r="BO10010" s="91" t="str">
        <f t="shared" si="313"/>
        <v>other</v>
      </c>
    </row>
    <row r="10011" spans="1:67" ht="32" customHeight="1">
      <c r="A10011" t="s">
        <v>2327</v>
      </c>
      <c r="B10011" t="s">
        <v>2375</v>
      </c>
      <c r="C10011" t="s">
        <v>1562</v>
      </c>
      <c r="D10011">
        <v>1969</v>
      </c>
      <c r="E10011">
        <v>2012</v>
      </c>
      <c r="F10011">
        <v>2009</v>
      </c>
      <c r="G10011">
        <v>2125</v>
      </c>
      <c r="H10011">
        <v>2274</v>
      </c>
      <c r="I10011">
        <v>2468</v>
      </c>
      <c r="J10011">
        <v>2683</v>
      </c>
      <c r="K10011">
        <v>3727</v>
      </c>
      <c r="L10011">
        <v>4021</v>
      </c>
      <c r="M10011">
        <v>4465</v>
      </c>
      <c r="N10011">
        <v>5023</v>
      </c>
      <c r="O10011">
        <v>5570</v>
      </c>
      <c r="P10011">
        <v>6103</v>
      </c>
      <c r="Q10011">
        <v>6202</v>
      </c>
      <c r="R10011">
        <v>6108</v>
      </c>
      <c r="S10011">
        <v>5803</v>
      </c>
      <c r="T10011">
        <v>6149</v>
      </c>
      <c r="U10011">
        <v>6379</v>
      </c>
      <c r="V10011">
        <v>6684</v>
      </c>
      <c r="W10011">
        <v>7208</v>
      </c>
      <c r="X10011">
        <v>7566</v>
      </c>
      <c r="Y10011">
        <v>6803</v>
      </c>
      <c r="Z10011">
        <v>7177</v>
      </c>
      <c r="AA10011">
        <v>7500</v>
      </c>
      <c r="AB10011">
        <v>7211</v>
      </c>
      <c r="AC10011">
        <v>7495</v>
      </c>
      <c r="AD10011">
        <v>7619</v>
      </c>
      <c r="AE10011">
        <v>10753</v>
      </c>
      <c r="AF10011">
        <v>11326</v>
      </c>
      <c r="AG10011">
        <v>12104</v>
      </c>
      <c r="AH10011">
        <v>9278</v>
      </c>
      <c r="AI10011">
        <v>9319</v>
      </c>
      <c r="AJ10011">
        <v>9005</v>
      </c>
      <c r="AK10011">
        <v>8504</v>
      </c>
      <c r="AL10011">
        <v>8430</v>
      </c>
      <c r="AM10011">
        <v>7536</v>
      </c>
      <c r="AN10011">
        <v>8284</v>
      </c>
      <c r="AO10011">
        <v>8272</v>
      </c>
      <c r="AP10011">
        <v>8474</v>
      </c>
      <c r="AQ10011">
        <v>6464</v>
      </c>
      <c r="AR10011">
        <v>9538</v>
      </c>
      <c r="AS10011">
        <v>10197</v>
      </c>
      <c r="AT10011">
        <v>12305</v>
      </c>
      <c r="AU10011">
        <v>12646</v>
      </c>
      <c r="AV10011">
        <v>12627</v>
      </c>
      <c r="AW10011">
        <v>12221</v>
      </c>
      <c r="AX10011">
        <v>11948</v>
      </c>
      <c r="AY10011">
        <v>11485</v>
      </c>
      <c r="AZ10011">
        <v>11446</v>
      </c>
      <c r="BA10011">
        <v>11112</v>
      </c>
      <c r="BB10011">
        <v>11336</v>
      </c>
      <c r="BC10011">
        <v>11069</v>
      </c>
      <c r="BD10011">
        <v>5392</v>
      </c>
      <c r="BE10011">
        <v>5536</v>
      </c>
      <c r="BF10011">
        <v>5810</v>
      </c>
      <c r="BG10011">
        <v>2456</v>
      </c>
      <c r="BH10011">
        <v>2785</v>
      </c>
      <c r="BI10011">
        <v>2541</v>
      </c>
      <c r="BJ10011">
        <v>2718</v>
      </c>
      <c r="BL10011" s="89" t="str">
        <f>INDEX('SEDS_MSN Descriptions'!$C:$C,MATCH($C10011,'SEDS_MSN Descriptions'!$B:$B,0))</f>
        <v>The commercial sector's share of electrical system energy losses</v>
      </c>
      <c r="BM10011" s="91" t="str">
        <f>INDEX('SEDS_MSN Descriptions'!$D:$D,MATCH($C10011,'SEDS_MSN Descriptions'!$B:$B,0))</f>
        <v>Billion Btu</v>
      </c>
      <c r="BN10011" s="91" t="str">
        <f t="shared" si="312"/>
        <v>commercial</v>
      </c>
      <c r="BO10011" s="91" t="str">
        <f t="shared" si="313"/>
        <v>other</v>
      </c>
    </row>
    <row r="10012" spans="1:67" ht="32" customHeight="1">
      <c r="A10012" t="s">
        <v>2327</v>
      </c>
      <c r="B10012" t="s">
        <v>2375</v>
      </c>
      <c r="C10012" t="s">
        <v>1564</v>
      </c>
      <c r="D10012">
        <v>1608</v>
      </c>
      <c r="E10012">
        <v>1675</v>
      </c>
      <c r="F10012">
        <v>2096</v>
      </c>
      <c r="G10012">
        <v>2185</v>
      </c>
      <c r="H10012">
        <v>2436</v>
      </c>
      <c r="I10012">
        <v>2868</v>
      </c>
      <c r="J10012">
        <v>3375</v>
      </c>
      <c r="K10012">
        <v>4854</v>
      </c>
      <c r="L10012">
        <v>5148</v>
      </c>
      <c r="M10012">
        <v>5864</v>
      </c>
      <c r="N10012">
        <v>6497</v>
      </c>
      <c r="O10012">
        <v>7043</v>
      </c>
      <c r="P10012">
        <v>7794</v>
      </c>
      <c r="Q10012">
        <v>8119</v>
      </c>
      <c r="R10012">
        <v>7817</v>
      </c>
      <c r="S10012">
        <v>7025</v>
      </c>
      <c r="T10012">
        <v>10231</v>
      </c>
      <c r="U10012">
        <v>8105</v>
      </c>
      <c r="V10012">
        <v>9204</v>
      </c>
      <c r="W10012">
        <v>9513</v>
      </c>
      <c r="X10012">
        <v>10221</v>
      </c>
      <c r="Y10012">
        <v>9365</v>
      </c>
      <c r="Z10012">
        <v>9296</v>
      </c>
      <c r="AA10012">
        <v>9709</v>
      </c>
      <c r="AB10012">
        <v>11284</v>
      </c>
      <c r="AC10012">
        <v>11864</v>
      </c>
      <c r="AD10012">
        <v>12062</v>
      </c>
      <c r="AE10012">
        <v>9543</v>
      </c>
      <c r="AF10012">
        <v>10160</v>
      </c>
      <c r="AG10012">
        <v>10814</v>
      </c>
      <c r="AH10012">
        <v>8395</v>
      </c>
      <c r="AI10012">
        <v>8457</v>
      </c>
      <c r="AJ10012">
        <v>8242</v>
      </c>
      <c r="AK10012">
        <v>7542</v>
      </c>
      <c r="AL10012">
        <v>7455</v>
      </c>
      <c r="AM10012">
        <v>6791</v>
      </c>
      <c r="AN10012">
        <v>7507</v>
      </c>
      <c r="AO10012">
        <v>7337</v>
      </c>
      <c r="AP10012">
        <v>6921</v>
      </c>
      <c r="AQ10012">
        <v>5286</v>
      </c>
      <c r="AR10012">
        <v>8026</v>
      </c>
      <c r="AS10012">
        <v>8336</v>
      </c>
      <c r="AT10012">
        <v>9838</v>
      </c>
      <c r="AU10012">
        <v>9816</v>
      </c>
      <c r="AV10012">
        <v>10068</v>
      </c>
      <c r="AW10012">
        <v>9794</v>
      </c>
      <c r="AX10012">
        <v>9582</v>
      </c>
      <c r="AY10012">
        <v>9123</v>
      </c>
      <c r="AZ10012">
        <v>8767</v>
      </c>
      <c r="BA10012">
        <v>7720</v>
      </c>
      <c r="BB10012">
        <v>8111</v>
      </c>
      <c r="BC10012">
        <v>7810</v>
      </c>
      <c r="BD10012">
        <v>3844</v>
      </c>
      <c r="BE10012">
        <v>3969</v>
      </c>
      <c r="BF10012">
        <v>4058</v>
      </c>
      <c r="BG10012">
        <v>1737</v>
      </c>
      <c r="BH10012">
        <v>1999</v>
      </c>
      <c r="BI10012">
        <v>1830</v>
      </c>
      <c r="BJ10012">
        <v>1915</v>
      </c>
      <c r="BL10012" s="89" t="str">
        <f>INDEX('SEDS_MSN Descriptions'!$C:$C,MATCH($C10012,'SEDS_MSN Descriptions'!$B:$B,0))</f>
        <v>The industrial sector's share of electrical system energy losses</v>
      </c>
      <c r="BM10012" s="91" t="str">
        <f>INDEX('SEDS_MSN Descriptions'!$D:$D,MATCH($C10012,'SEDS_MSN Descriptions'!$B:$B,0))</f>
        <v>Billion Btu</v>
      </c>
      <c r="BN10012" s="91" t="str">
        <f t="shared" si="312"/>
        <v>Industrial</v>
      </c>
      <c r="BO10012" s="91" t="str">
        <f t="shared" si="313"/>
        <v>other</v>
      </c>
    </row>
    <row r="10013" spans="1:67" ht="16" customHeight="1">
      <c r="A10013" t="s">
        <v>2327</v>
      </c>
      <c r="B10013" t="s">
        <v>2375</v>
      </c>
      <c r="C10013" t="s">
        <v>1566</v>
      </c>
      <c r="D10013">
        <v>3802</v>
      </c>
      <c r="E10013">
        <v>4035</v>
      </c>
      <c r="F10013">
        <v>4330</v>
      </c>
      <c r="G10013">
        <v>4705</v>
      </c>
      <c r="H10013">
        <v>5012</v>
      </c>
      <c r="I10013">
        <v>5524</v>
      </c>
      <c r="J10013">
        <v>6218</v>
      </c>
      <c r="K10013">
        <v>6680</v>
      </c>
      <c r="L10013">
        <v>7592</v>
      </c>
      <c r="M10013">
        <v>8762</v>
      </c>
      <c r="N10013">
        <v>10039</v>
      </c>
      <c r="O10013">
        <v>11188</v>
      </c>
      <c r="P10013">
        <v>12223</v>
      </c>
      <c r="Q10013">
        <v>12266</v>
      </c>
      <c r="R10013">
        <v>12346</v>
      </c>
      <c r="S10013">
        <v>11681</v>
      </c>
      <c r="T10013">
        <v>12124</v>
      </c>
      <c r="U10013">
        <v>11957</v>
      </c>
      <c r="V10013">
        <v>12633</v>
      </c>
      <c r="W10013">
        <v>13830</v>
      </c>
      <c r="X10013">
        <v>14598</v>
      </c>
      <c r="Y10013">
        <v>13642</v>
      </c>
      <c r="Z10013">
        <v>14022</v>
      </c>
      <c r="AA10013">
        <v>14170</v>
      </c>
      <c r="AB10013">
        <v>14386</v>
      </c>
      <c r="AC10013">
        <v>12017</v>
      </c>
      <c r="AD10013">
        <v>8850</v>
      </c>
      <c r="AE10013">
        <v>10642</v>
      </c>
      <c r="AF10013">
        <v>11875</v>
      </c>
      <c r="AG10013">
        <v>13104</v>
      </c>
      <c r="AH10013">
        <v>10993</v>
      </c>
      <c r="AI10013">
        <v>10854</v>
      </c>
      <c r="AJ10013">
        <v>11028</v>
      </c>
      <c r="AK10013">
        <v>10388</v>
      </c>
      <c r="AL10013">
        <v>10441</v>
      </c>
      <c r="AM10013">
        <v>9030</v>
      </c>
      <c r="AN10013">
        <v>9798</v>
      </c>
      <c r="AO10013">
        <v>9367</v>
      </c>
      <c r="AP10013">
        <v>8805</v>
      </c>
      <c r="AQ10013">
        <v>6655</v>
      </c>
      <c r="AR10013">
        <v>9934</v>
      </c>
      <c r="AS10013">
        <v>10414</v>
      </c>
      <c r="AT10013">
        <v>12652</v>
      </c>
      <c r="AU10013">
        <v>13522</v>
      </c>
      <c r="AV10013">
        <v>13470</v>
      </c>
      <c r="AW10013">
        <v>13042</v>
      </c>
      <c r="AX10013">
        <v>12627</v>
      </c>
      <c r="AY10013">
        <v>12103</v>
      </c>
      <c r="AZ10013">
        <v>11953</v>
      </c>
      <c r="BA10013">
        <v>11841</v>
      </c>
      <c r="BB10013">
        <v>11936</v>
      </c>
      <c r="BC10013">
        <v>11708</v>
      </c>
      <c r="BD10013">
        <v>5666</v>
      </c>
      <c r="BE10013">
        <v>5835</v>
      </c>
      <c r="BF10013">
        <v>6070</v>
      </c>
      <c r="BG10013">
        <v>2552</v>
      </c>
      <c r="BH10013">
        <v>2843</v>
      </c>
      <c r="BI10013">
        <v>2601</v>
      </c>
      <c r="BJ10013">
        <v>2871</v>
      </c>
      <c r="BL10013" s="89" t="str">
        <f>INDEX('SEDS_MSN Descriptions'!$C:$C,MATCH($C10013,'SEDS_MSN Descriptions'!$B:$B,0))</f>
        <v>The residential sector's share of electrical system energy losses</v>
      </c>
      <c r="BM10013" s="91" t="str">
        <f>INDEX('SEDS_MSN Descriptions'!$D:$D,MATCH($C10013,'SEDS_MSN Descriptions'!$B:$B,0))</f>
        <v>Billion Btu</v>
      </c>
      <c r="BN10013" s="91" t="str">
        <f t="shared" si="312"/>
        <v>residential</v>
      </c>
      <c r="BO10013" s="91" t="str">
        <f t="shared" si="313"/>
        <v>other</v>
      </c>
    </row>
    <row r="10014" spans="1:67" ht="16" customHeight="1">
      <c r="A10014" t="s">
        <v>2327</v>
      </c>
      <c r="B10014" t="s">
        <v>2375</v>
      </c>
      <c r="C10014" t="s">
        <v>1568</v>
      </c>
      <c r="D10014">
        <v>7379</v>
      </c>
      <c r="E10014">
        <v>7723</v>
      </c>
      <c r="F10014">
        <v>8435</v>
      </c>
      <c r="G10014">
        <v>9015</v>
      </c>
      <c r="H10014">
        <v>9723</v>
      </c>
      <c r="I10014">
        <v>10860</v>
      </c>
      <c r="J10014">
        <v>12275</v>
      </c>
      <c r="K10014">
        <v>15261</v>
      </c>
      <c r="L10014">
        <v>16762</v>
      </c>
      <c r="M10014">
        <v>19091</v>
      </c>
      <c r="N10014">
        <v>21559</v>
      </c>
      <c r="O10014">
        <v>23802</v>
      </c>
      <c r="P10014">
        <v>26120</v>
      </c>
      <c r="Q10014">
        <v>26587</v>
      </c>
      <c r="R10014">
        <v>26270</v>
      </c>
      <c r="S10014">
        <v>24509</v>
      </c>
      <c r="T10014">
        <v>28504</v>
      </c>
      <c r="U10014">
        <v>26441</v>
      </c>
      <c r="V10014">
        <v>28522</v>
      </c>
      <c r="W10014">
        <v>30551</v>
      </c>
      <c r="X10014">
        <v>32385</v>
      </c>
      <c r="Y10014">
        <v>29811</v>
      </c>
      <c r="Z10014">
        <v>30495</v>
      </c>
      <c r="AA10014">
        <v>31379</v>
      </c>
      <c r="AB10014">
        <v>32881</v>
      </c>
      <c r="AC10014">
        <v>31376</v>
      </c>
      <c r="AD10014">
        <v>28531</v>
      </c>
      <c r="AE10014">
        <v>30939</v>
      </c>
      <c r="AF10014">
        <v>33360</v>
      </c>
      <c r="AG10014">
        <v>36022</v>
      </c>
      <c r="AH10014">
        <v>28666</v>
      </c>
      <c r="AI10014">
        <v>28630</v>
      </c>
      <c r="AJ10014">
        <v>28275</v>
      </c>
      <c r="AK10014">
        <v>26434</v>
      </c>
      <c r="AL10014">
        <v>26325</v>
      </c>
      <c r="AM10014">
        <v>23357</v>
      </c>
      <c r="AN10014">
        <v>25589</v>
      </c>
      <c r="AO10014">
        <v>24975</v>
      </c>
      <c r="AP10014">
        <v>24200</v>
      </c>
      <c r="AQ10014">
        <v>18405</v>
      </c>
      <c r="AR10014">
        <v>27498</v>
      </c>
      <c r="AS10014">
        <v>28947</v>
      </c>
      <c r="AT10014">
        <v>34795</v>
      </c>
      <c r="AU10014">
        <v>35984</v>
      </c>
      <c r="AV10014">
        <v>36165</v>
      </c>
      <c r="AW10014">
        <v>35057</v>
      </c>
      <c r="AX10014">
        <v>34157</v>
      </c>
      <c r="AY10014">
        <v>32711</v>
      </c>
      <c r="AZ10014">
        <v>32166</v>
      </c>
      <c r="BA10014">
        <v>30673</v>
      </c>
      <c r="BB10014">
        <v>31383</v>
      </c>
      <c r="BC10014">
        <v>30587</v>
      </c>
      <c r="BD10014">
        <v>14902</v>
      </c>
      <c r="BE10014">
        <v>15339</v>
      </c>
      <c r="BF10014">
        <v>15938</v>
      </c>
      <c r="BG10014">
        <v>6745</v>
      </c>
      <c r="BH10014">
        <v>7627</v>
      </c>
      <c r="BI10014">
        <v>6973</v>
      </c>
      <c r="BJ10014">
        <v>7504</v>
      </c>
      <c r="BL10014" s="89" t="str">
        <f>INDEX('SEDS_MSN Descriptions'!$C:$C,MATCH($C10014,'SEDS_MSN Descriptions'!$B:$B,0))</f>
        <v>Total electrical system energy losses</v>
      </c>
      <c r="BM10014" s="91" t="str">
        <f>INDEX('SEDS_MSN Descriptions'!$D:$D,MATCH($C10014,'SEDS_MSN Descriptions'!$B:$B,0))</f>
        <v>Billion Btu</v>
      </c>
      <c r="BN10014" s="91" t="str">
        <f t="shared" si="312"/>
        <v>other</v>
      </c>
      <c r="BO10014" s="91" t="str">
        <f t="shared" si="313"/>
        <v>other</v>
      </c>
    </row>
    <row r="10015" spans="1:67" ht="16" customHeight="1">
      <c r="A10015" t="s">
        <v>2327</v>
      </c>
      <c r="B10015" t="s">
        <v>2375</v>
      </c>
      <c r="C10015" t="s">
        <v>1570</v>
      </c>
      <c r="D10015">
        <v>7379</v>
      </c>
      <c r="E10015">
        <v>7723</v>
      </c>
      <c r="F10015">
        <v>8435</v>
      </c>
      <c r="G10015">
        <v>9015</v>
      </c>
      <c r="H10015">
        <v>9723</v>
      </c>
      <c r="I10015">
        <v>10860</v>
      </c>
      <c r="J10015">
        <v>12275</v>
      </c>
      <c r="K10015">
        <v>15261</v>
      </c>
      <c r="L10015">
        <v>16762</v>
      </c>
      <c r="M10015">
        <v>19091</v>
      </c>
      <c r="N10015">
        <v>21559</v>
      </c>
      <c r="O10015">
        <v>23802</v>
      </c>
      <c r="P10015">
        <v>26120</v>
      </c>
      <c r="Q10015">
        <v>26587</v>
      </c>
      <c r="R10015">
        <v>26270</v>
      </c>
      <c r="S10015">
        <v>24509</v>
      </c>
      <c r="T10015">
        <v>28504</v>
      </c>
      <c r="U10015">
        <v>26441</v>
      </c>
      <c r="V10015">
        <v>28522</v>
      </c>
      <c r="W10015">
        <v>30551</v>
      </c>
      <c r="X10015">
        <v>32385</v>
      </c>
      <c r="Y10015">
        <v>29811</v>
      </c>
      <c r="Z10015">
        <v>30495</v>
      </c>
      <c r="AA10015">
        <v>31379</v>
      </c>
      <c r="AB10015">
        <v>32881</v>
      </c>
      <c r="AC10015">
        <v>31376</v>
      </c>
      <c r="AD10015">
        <v>28531</v>
      </c>
      <c r="AE10015">
        <v>30939</v>
      </c>
      <c r="AF10015">
        <v>33360</v>
      </c>
      <c r="AG10015">
        <v>36022</v>
      </c>
      <c r="AH10015">
        <v>28666</v>
      </c>
      <c r="AI10015">
        <v>28630</v>
      </c>
      <c r="AJ10015">
        <v>28275</v>
      </c>
      <c r="AK10015">
        <v>26434</v>
      </c>
      <c r="AL10015">
        <v>26325</v>
      </c>
      <c r="AM10015">
        <v>23357</v>
      </c>
      <c r="AN10015">
        <v>25589</v>
      </c>
      <c r="AO10015">
        <v>24975</v>
      </c>
      <c r="AP10015">
        <v>24200</v>
      </c>
      <c r="AQ10015">
        <v>18405</v>
      </c>
      <c r="AR10015">
        <v>27498</v>
      </c>
      <c r="AS10015">
        <v>28947</v>
      </c>
      <c r="AT10015">
        <v>34795</v>
      </c>
      <c r="AU10015">
        <v>35984</v>
      </c>
      <c r="AV10015">
        <v>36165</v>
      </c>
      <c r="AW10015">
        <v>35057</v>
      </c>
      <c r="AX10015">
        <v>34157</v>
      </c>
      <c r="AY10015">
        <v>32711</v>
      </c>
      <c r="AZ10015">
        <v>32166</v>
      </c>
      <c r="BA10015">
        <v>30673</v>
      </c>
      <c r="BB10015">
        <v>31383</v>
      </c>
      <c r="BC10015">
        <v>30587</v>
      </c>
      <c r="BD10015">
        <v>14902</v>
      </c>
      <c r="BE10015">
        <v>15339</v>
      </c>
      <c r="BF10015">
        <v>15938</v>
      </c>
      <c r="BG10015">
        <v>6745</v>
      </c>
      <c r="BH10015">
        <v>7627</v>
      </c>
      <c r="BI10015">
        <v>6973</v>
      </c>
      <c r="BJ10015">
        <v>7504</v>
      </c>
      <c r="BL10015" s="89" t="str">
        <f>INDEX('SEDS_MSN Descriptions'!$C:$C,MATCH($C10015,'SEDS_MSN Descriptions'!$B:$B,0))</f>
        <v>Total electrical system energy losses allocated to the end-use sectors</v>
      </c>
      <c r="BM10015" s="91" t="str">
        <f>INDEX('SEDS_MSN Descriptions'!$D:$D,MATCH($C10015,'SEDS_MSN Descriptions'!$B:$B,0))</f>
        <v>Billion Btu</v>
      </c>
      <c r="BN10015" s="91" t="str">
        <f t="shared" si="312"/>
        <v>other</v>
      </c>
      <c r="BO10015" s="91" t="str">
        <f t="shared" si="313"/>
        <v>other</v>
      </c>
    </row>
    <row r="10016" spans="1:67" ht="16" customHeight="1">
      <c r="A10016" t="s">
        <v>2327</v>
      </c>
      <c r="B10016" t="s">
        <v>2375</v>
      </c>
      <c r="C10016" t="s">
        <v>1572</v>
      </c>
      <c r="D10016">
        <v>414</v>
      </c>
      <c r="E10016">
        <v>403</v>
      </c>
      <c r="F10016">
        <v>298</v>
      </c>
      <c r="G10016">
        <v>298</v>
      </c>
      <c r="H10016">
        <v>313</v>
      </c>
      <c r="I10016">
        <v>268</v>
      </c>
      <c r="J10016">
        <v>279</v>
      </c>
      <c r="K10016">
        <v>261</v>
      </c>
      <c r="L10016">
        <v>287</v>
      </c>
      <c r="M10016">
        <v>290</v>
      </c>
      <c r="N10016">
        <v>295</v>
      </c>
      <c r="O10016">
        <v>276</v>
      </c>
      <c r="P10016">
        <v>296</v>
      </c>
      <c r="Q10016">
        <v>297</v>
      </c>
      <c r="R10016">
        <v>284</v>
      </c>
      <c r="S10016">
        <v>276</v>
      </c>
      <c r="T10016">
        <v>306</v>
      </c>
      <c r="U10016">
        <v>315</v>
      </c>
      <c r="V10016">
        <v>338</v>
      </c>
      <c r="W10016">
        <v>354</v>
      </c>
      <c r="X10016">
        <v>315</v>
      </c>
      <c r="Y10016">
        <v>302</v>
      </c>
      <c r="Z10016">
        <v>276</v>
      </c>
      <c r="AA10016">
        <v>289</v>
      </c>
      <c r="AB10016">
        <v>308</v>
      </c>
      <c r="AC10016">
        <v>287</v>
      </c>
      <c r="AD10016">
        <v>281</v>
      </c>
      <c r="AE10016">
        <v>317</v>
      </c>
      <c r="AF10016">
        <v>306</v>
      </c>
      <c r="AG10016">
        <v>314</v>
      </c>
      <c r="AH10016">
        <v>323</v>
      </c>
      <c r="AI10016">
        <v>289</v>
      </c>
      <c r="AJ10016">
        <v>294</v>
      </c>
      <c r="AK10016">
        <v>300</v>
      </c>
      <c r="AL10016">
        <v>313</v>
      </c>
      <c r="AM10016">
        <v>308</v>
      </c>
      <c r="AN10016">
        <v>299</v>
      </c>
      <c r="AO10016">
        <v>316</v>
      </c>
      <c r="AP10016">
        <v>331</v>
      </c>
      <c r="AQ10016">
        <v>334</v>
      </c>
      <c r="AR10016">
        <v>329</v>
      </c>
      <c r="AS10016">
        <v>301</v>
      </c>
      <c r="AT10016">
        <v>298</v>
      </c>
      <c r="AU10016">
        <v>275</v>
      </c>
      <c r="AV10016">
        <v>279</v>
      </c>
      <c r="AW10016">
        <v>278</v>
      </c>
      <c r="AX10016">
        <v>270</v>
      </c>
      <c r="AY10016">
        <v>279</v>
      </c>
      <c r="AZ10016">
        <v>259</v>
      </c>
      <c r="BA10016">
        <v>233</v>
      </c>
      <c r="BB10016">
        <v>304</v>
      </c>
      <c r="BC10016">
        <v>287</v>
      </c>
      <c r="BD10016">
        <v>261</v>
      </c>
      <c r="BE10016">
        <v>274</v>
      </c>
      <c r="BF10016">
        <v>276</v>
      </c>
      <c r="BG10016">
        <v>308</v>
      </c>
      <c r="BH10016">
        <v>294</v>
      </c>
      <c r="BI10016">
        <v>264</v>
      </c>
      <c r="BJ10016">
        <v>237</v>
      </c>
      <c r="BL10016" s="89" t="str">
        <f>INDEX('SEDS_MSN Descriptions'!$C:$C,MATCH($C10016,'SEDS_MSN Descriptions'!$B:$B,0))</f>
        <v>Lubricants consumed by the transportation sector</v>
      </c>
      <c r="BM10016" s="91" t="str">
        <f>INDEX('SEDS_MSN Descriptions'!$D:$D,MATCH($C10016,'SEDS_MSN Descriptions'!$B:$B,0))</f>
        <v>Billion Btu</v>
      </c>
      <c r="BN10016" s="91" t="str">
        <f t="shared" si="312"/>
        <v>Transportation</v>
      </c>
      <c r="BO10016" s="91" t="str">
        <f t="shared" si="313"/>
        <v>NA</v>
      </c>
    </row>
    <row r="10017" spans="1:67" ht="16" customHeight="1">
      <c r="A10017" t="s">
        <v>2327</v>
      </c>
      <c r="B10017" t="s">
        <v>2375</v>
      </c>
      <c r="C10017" t="s">
        <v>1579</v>
      </c>
      <c r="D10017">
        <v>12</v>
      </c>
      <c r="E10017">
        <v>12</v>
      </c>
      <c r="F10017">
        <v>99</v>
      </c>
      <c r="G10017">
        <v>99</v>
      </c>
      <c r="H10017">
        <v>104</v>
      </c>
      <c r="I10017">
        <v>114</v>
      </c>
      <c r="J10017">
        <v>119</v>
      </c>
      <c r="K10017">
        <v>97</v>
      </c>
      <c r="L10017">
        <v>107</v>
      </c>
      <c r="M10017">
        <v>102</v>
      </c>
      <c r="N10017">
        <v>104</v>
      </c>
      <c r="O10017">
        <v>70</v>
      </c>
      <c r="P10017">
        <v>75</v>
      </c>
      <c r="Q10017">
        <v>69</v>
      </c>
      <c r="R10017">
        <v>66</v>
      </c>
      <c r="S10017">
        <v>64</v>
      </c>
      <c r="T10017">
        <v>71</v>
      </c>
      <c r="U10017">
        <v>92</v>
      </c>
      <c r="V10017">
        <v>99</v>
      </c>
      <c r="W10017">
        <v>104</v>
      </c>
      <c r="X10017">
        <v>92</v>
      </c>
      <c r="Y10017">
        <v>89</v>
      </c>
      <c r="Z10017">
        <v>81</v>
      </c>
      <c r="AA10017">
        <v>85</v>
      </c>
      <c r="AB10017">
        <v>90</v>
      </c>
      <c r="AC10017">
        <v>84</v>
      </c>
      <c r="AD10017">
        <v>82</v>
      </c>
      <c r="AE10017">
        <v>93</v>
      </c>
      <c r="AF10017">
        <v>90</v>
      </c>
      <c r="AG10017">
        <v>92</v>
      </c>
      <c r="AH10017">
        <v>95</v>
      </c>
      <c r="AI10017">
        <v>85</v>
      </c>
      <c r="AJ10017">
        <v>86</v>
      </c>
      <c r="AK10017">
        <v>88</v>
      </c>
      <c r="AL10017">
        <v>92</v>
      </c>
      <c r="AM10017">
        <v>90</v>
      </c>
      <c r="AN10017">
        <v>88</v>
      </c>
      <c r="AO10017">
        <v>93</v>
      </c>
      <c r="AP10017">
        <v>97</v>
      </c>
      <c r="AQ10017">
        <v>98</v>
      </c>
      <c r="AR10017">
        <v>96</v>
      </c>
      <c r="AS10017">
        <v>88</v>
      </c>
      <c r="AT10017">
        <v>87</v>
      </c>
      <c r="AU10017">
        <v>81</v>
      </c>
      <c r="AV10017">
        <v>82</v>
      </c>
      <c r="AW10017">
        <v>81</v>
      </c>
      <c r="AX10017">
        <v>79</v>
      </c>
      <c r="AY10017">
        <v>82</v>
      </c>
      <c r="AZ10017">
        <v>76</v>
      </c>
      <c r="BA10017">
        <v>68</v>
      </c>
      <c r="BB10017">
        <v>200</v>
      </c>
      <c r="BC10017">
        <v>178</v>
      </c>
      <c r="BD10017">
        <v>151</v>
      </c>
      <c r="BE10017">
        <v>155</v>
      </c>
      <c r="BF10017">
        <v>154</v>
      </c>
      <c r="BG10017">
        <v>166</v>
      </c>
      <c r="BH10017">
        <v>156</v>
      </c>
      <c r="BI10017">
        <v>145</v>
      </c>
      <c r="BJ10017">
        <v>142</v>
      </c>
      <c r="BL10017" s="89" t="str">
        <f>INDEX('SEDS_MSN Descriptions'!$C:$C,MATCH($C10017,'SEDS_MSN Descriptions'!$B:$B,0))</f>
        <v>Lubricants consumed by the industrial sector</v>
      </c>
      <c r="BM10017" s="91" t="str">
        <f>INDEX('SEDS_MSN Descriptions'!$D:$D,MATCH($C10017,'SEDS_MSN Descriptions'!$B:$B,0))</f>
        <v>Billion Btu</v>
      </c>
      <c r="BN10017" s="91" t="str">
        <f t="shared" si="312"/>
        <v>Industrial</v>
      </c>
      <c r="BO10017" s="91" t="str">
        <f t="shared" si="313"/>
        <v>NA</v>
      </c>
    </row>
    <row r="10018" spans="1:67" ht="16" customHeight="1">
      <c r="A10018" t="s">
        <v>2327</v>
      </c>
      <c r="B10018" t="s">
        <v>2375</v>
      </c>
      <c r="C10018" t="s">
        <v>1586</v>
      </c>
      <c r="D10018">
        <v>426</v>
      </c>
      <c r="E10018">
        <v>415</v>
      </c>
      <c r="F10018">
        <v>398</v>
      </c>
      <c r="G10018">
        <v>397</v>
      </c>
      <c r="H10018">
        <v>417</v>
      </c>
      <c r="I10018">
        <v>382</v>
      </c>
      <c r="J10018">
        <v>397</v>
      </c>
      <c r="K10018">
        <v>359</v>
      </c>
      <c r="L10018">
        <v>394</v>
      </c>
      <c r="M10018">
        <v>391</v>
      </c>
      <c r="N10018">
        <v>399</v>
      </c>
      <c r="O10018">
        <v>347</v>
      </c>
      <c r="P10018">
        <v>371</v>
      </c>
      <c r="Q10018">
        <v>366</v>
      </c>
      <c r="R10018">
        <v>350</v>
      </c>
      <c r="S10018">
        <v>339</v>
      </c>
      <c r="T10018">
        <v>377</v>
      </c>
      <c r="U10018">
        <v>407</v>
      </c>
      <c r="V10018">
        <v>438</v>
      </c>
      <c r="W10018">
        <v>458</v>
      </c>
      <c r="X10018">
        <v>408</v>
      </c>
      <c r="Y10018">
        <v>391</v>
      </c>
      <c r="Z10018">
        <v>357</v>
      </c>
      <c r="AA10018">
        <v>373</v>
      </c>
      <c r="AB10018">
        <v>398</v>
      </c>
      <c r="AC10018">
        <v>371</v>
      </c>
      <c r="AD10018">
        <v>363</v>
      </c>
      <c r="AE10018">
        <v>410</v>
      </c>
      <c r="AF10018">
        <v>396</v>
      </c>
      <c r="AG10018">
        <v>406</v>
      </c>
      <c r="AH10018">
        <v>418</v>
      </c>
      <c r="AI10018">
        <v>374</v>
      </c>
      <c r="AJ10018">
        <v>381</v>
      </c>
      <c r="AK10018">
        <v>388</v>
      </c>
      <c r="AL10018">
        <v>405</v>
      </c>
      <c r="AM10018">
        <v>398</v>
      </c>
      <c r="AN10018">
        <v>387</v>
      </c>
      <c r="AO10018">
        <v>408</v>
      </c>
      <c r="AP10018">
        <v>428</v>
      </c>
      <c r="AQ10018">
        <v>432</v>
      </c>
      <c r="AR10018">
        <v>425</v>
      </c>
      <c r="AS10018">
        <v>390</v>
      </c>
      <c r="AT10018">
        <v>385</v>
      </c>
      <c r="AU10018">
        <v>356</v>
      </c>
      <c r="AV10018">
        <v>361</v>
      </c>
      <c r="AW10018">
        <v>359</v>
      </c>
      <c r="AX10018">
        <v>350</v>
      </c>
      <c r="AY10018">
        <v>361</v>
      </c>
      <c r="AZ10018">
        <v>335</v>
      </c>
      <c r="BA10018">
        <v>301</v>
      </c>
      <c r="BB10018">
        <v>505</v>
      </c>
      <c r="BC10018">
        <v>464</v>
      </c>
      <c r="BD10018">
        <v>412</v>
      </c>
      <c r="BE10018">
        <v>429</v>
      </c>
      <c r="BF10018">
        <v>430</v>
      </c>
      <c r="BG10018">
        <v>474</v>
      </c>
      <c r="BH10018">
        <v>449</v>
      </c>
      <c r="BI10018">
        <v>409</v>
      </c>
      <c r="BJ10018">
        <v>379</v>
      </c>
      <c r="BL10018" s="89" t="str">
        <f>INDEX('SEDS_MSN Descriptions'!$C:$C,MATCH($C10018,'SEDS_MSN Descriptions'!$B:$B,0))</f>
        <v>Lubricants total consumption</v>
      </c>
      <c r="BM10018" s="91" t="str">
        <f>INDEX('SEDS_MSN Descriptions'!$D:$D,MATCH($C10018,'SEDS_MSN Descriptions'!$B:$B,0))</f>
        <v>Billion Btu</v>
      </c>
      <c r="BN10018" s="91" t="str">
        <f t="shared" si="312"/>
        <v>other</v>
      </c>
      <c r="BO10018" s="91" t="str">
        <f t="shared" si="313"/>
        <v>NA</v>
      </c>
    </row>
    <row r="10019" spans="1:67" ht="16" customHeight="1">
      <c r="A10019" t="s">
        <v>2327</v>
      </c>
      <c r="B10019" t="s">
        <v>2375</v>
      </c>
      <c r="C10019" t="s">
        <v>1593</v>
      </c>
      <c r="D10019">
        <v>426</v>
      </c>
      <c r="E10019">
        <v>415</v>
      </c>
      <c r="F10019">
        <v>398</v>
      </c>
      <c r="G10019">
        <v>397</v>
      </c>
      <c r="H10019">
        <v>417</v>
      </c>
      <c r="I10019">
        <v>382</v>
      </c>
      <c r="J10019">
        <v>397</v>
      </c>
      <c r="K10019">
        <v>359</v>
      </c>
      <c r="L10019">
        <v>394</v>
      </c>
      <c r="M10019">
        <v>391</v>
      </c>
      <c r="N10019">
        <v>399</v>
      </c>
      <c r="O10019">
        <v>347</v>
      </c>
      <c r="P10019">
        <v>371</v>
      </c>
      <c r="Q10019">
        <v>366</v>
      </c>
      <c r="R10019">
        <v>350</v>
      </c>
      <c r="S10019">
        <v>339</v>
      </c>
      <c r="T10019">
        <v>377</v>
      </c>
      <c r="U10019">
        <v>407</v>
      </c>
      <c r="V10019">
        <v>438</v>
      </c>
      <c r="W10019">
        <v>458</v>
      </c>
      <c r="X10019">
        <v>408</v>
      </c>
      <c r="Y10019">
        <v>391</v>
      </c>
      <c r="Z10019">
        <v>357</v>
      </c>
      <c r="AA10019">
        <v>373</v>
      </c>
      <c r="AB10019">
        <v>398</v>
      </c>
      <c r="AC10019">
        <v>371</v>
      </c>
      <c r="AD10019">
        <v>363</v>
      </c>
      <c r="AE10019">
        <v>410</v>
      </c>
      <c r="AF10019">
        <v>396</v>
      </c>
      <c r="AG10019">
        <v>406</v>
      </c>
      <c r="AH10019">
        <v>418</v>
      </c>
      <c r="AI10019">
        <v>374</v>
      </c>
      <c r="AJ10019">
        <v>381</v>
      </c>
      <c r="AK10019">
        <v>388</v>
      </c>
      <c r="AL10019">
        <v>405</v>
      </c>
      <c r="AM10019">
        <v>398</v>
      </c>
      <c r="AN10019">
        <v>387</v>
      </c>
      <c r="AO10019">
        <v>408</v>
      </c>
      <c r="AP10019">
        <v>428</v>
      </c>
      <c r="AQ10019">
        <v>432</v>
      </c>
      <c r="AR10019">
        <v>425</v>
      </c>
      <c r="AS10019">
        <v>390</v>
      </c>
      <c r="AT10019">
        <v>385</v>
      </c>
      <c r="AU10019">
        <v>356</v>
      </c>
      <c r="AV10019">
        <v>361</v>
      </c>
      <c r="AW10019">
        <v>359</v>
      </c>
      <c r="AX10019">
        <v>350</v>
      </c>
      <c r="AY10019">
        <v>361</v>
      </c>
      <c r="AZ10019">
        <v>335</v>
      </c>
      <c r="BA10019">
        <v>301</v>
      </c>
      <c r="BB10019">
        <v>505</v>
      </c>
      <c r="BC10019">
        <v>464</v>
      </c>
      <c r="BD10019">
        <v>412</v>
      </c>
      <c r="BE10019">
        <v>429</v>
      </c>
      <c r="BF10019">
        <v>430</v>
      </c>
      <c r="BG10019">
        <v>474</v>
      </c>
      <c r="BH10019">
        <v>449</v>
      </c>
      <c r="BI10019">
        <v>409</v>
      </c>
      <c r="BJ10019">
        <v>379</v>
      </c>
      <c r="BL10019" s="89" t="str">
        <f>INDEX('SEDS_MSN Descriptions'!$C:$C,MATCH($C10019,'SEDS_MSN Descriptions'!$B:$B,0))</f>
        <v>Lubricants total end-use consumption</v>
      </c>
      <c r="BM10019" s="91" t="str">
        <f>INDEX('SEDS_MSN Descriptions'!$D:$D,MATCH($C10019,'SEDS_MSN Descriptions'!$B:$B,0))</f>
        <v>Billion Btu</v>
      </c>
      <c r="BN10019" s="91" t="str">
        <f t="shared" si="312"/>
        <v>other</v>
      </c>
      <c r="BO10019" s="91" t="str">
        <f t="shared" si="313"/>
        <v>NA</v>
      </c>
    </row>
    <row r="10020" spans="1:67" ht="16" customHeight="1">
      <c r="A10020" t="s">
        <v>2327</v>
      </c>
      <c r="B10020" t="s">
        <v>2375</v>
      </c>
      <c r="C10020" t="s">
        <v>160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  <c r="AH10020">
        <v>0</v>
      </c>
      <c r="AI10020">
        <v>0</v>
      </c>
      <c r="AJ10020">
        <v>0</v>
      </c>
      <c r="AK10020">
        <v>0</v>
      </c>
      <c r="AL10020">
        <v>0</v>
      </c>
      <c r="AM10020">
        <v>0</v>
      </c>
      <c r="AN10020">
        <v>0</v>
      </c>
      <c r="AO10020">
        <v>0</v>
      </c>
      <c r="AP10020">
        <v>0</v>
      </c>
      <c r="AQ10020">
        <v>0</v>
      </c>
      <c r="AR10020">
        <v>0</v>
      </c>
      <c r="AS10020">
        <v>0</v>
      </c>
      <c r="AT10020">
        <v>0</v>
      </c>
      <c r="AU10020">
        <v>0</v>
      </c>
      <c r="AV10020">
        <v>0</v>
      </c>
      <c r="AW10020">
        <v>0</v>
      </c>
      <c r="AX10020">
        <v>0</v>
      </c>
      <c r="AY10020">
        <v>0</v>
      </c>
      <c r="AZ10020">
        <v>0</v>
      </c>
      <c r="BA10020">
        <v>0</v>
      </c>
      <c r="BB10020">
        <v>0</v>
      </c>
      <c r="BC10020">
        <v>0</v>
      </c>
      <c r="BD10020">
        <v>0</v>
      </c>
      <c r="BE10020">
        <v>0</v>
      </c>
      <c r="BF10020">
        <v>0</v>
      </c>
      <c r="BG10020">
        <v>0</v>
      </c>
      <c r="BH10020">
        <v>0</v>
      </c>
      <c r="BI10020">
        <v>0</v>
      </c>
      <c r="BJ10020">
        <v>0</v>
      </c>
      <c r="BL10020" s="89" t="str">
        <f>INDEX('SEDS_MSN Descriptions'!$C:$C,MATCH($C10020,'SEDS_MSN Descriptions'!$B:$B,0))</f>
        <v>Motor gasoline blending components consumed by the industrial sector</v>
      </c>
      <c r="BM10020" s="91" t="str">
        <f>INDEX('SEDS_MSN Descriptions'!$D:$D,MATCH($C10020,'SEDS_MSN Descriptions'!$B:$B,0))</f>
        <v>Billion Btu</v>
      </c>
      <c r="BN10020" s="91" t="str">
        <f t="shared" si="312"/>
        <v>Industrial</v>
      </c>
      <c r="BO10020" s="91" t="str">
        <f t="shared" si="313"/>
        <v>petroleum gasoline</v>
      </c>
    </row>
    <row r="10021" spans="1:67" ht="16" customHeight="1">
      <c r="A10021" t="s">
        <v>2327</v>
      </c>
      <c r="B10021" t="s">
        <v>2375</v>
      </c>
      <c r="C10021" t="s">
        <v>1605</v>
      </c>
      <c r="D10021">
        <v>16837</v>
      </c>
      <c r="E10021">
        <v>17001</v>
      </c>
      <c r="F10021">
        <v>17542</v>
      </c>
      <c r="G10021">
        <v>18031</v>
      </c>
      <c r="H10021">
        <v>18174</v>
      </c>
      <c r="I10021">
        <v>19253</v>
      </c>
      <c r="J10021">
        <v>20586</v>
      </c>
      <c r="K10021">
        <v>22013</v>
      </c>
      <c r="L10021">
        <v>23345</v>
      </c>
      <c r="M10021">
        <v>24325</v>
      </c>
      <c r="N10021">
        <v>26185</v>
      </c>
      <c r="O10021">
        <v>27576</v>
      </c>
      <c r="P10021">
        <v>29378</v>
      </c>
      <c r="Q10021">
        <v>29763</v>
      </c>
      <c r="R10021">
        <v>29153</v>
      </c>
      <c r="S10021">
        <v>29371</v>
      </c>
      <c r="T10021">
        <v>31065</v>
      </c>
      <c r="U10021">
        <v>31694</v>
      </c>
      <c r="V10021">
        <v>32714</v>
      </c>
      <c r="W10021">
        <v>30251</v>
      </c>
      <c r="X10021">
        <v>28293</v>
      </c>
      <c r="Y10021">
        <v>28677</v>
      </c>
      <c r="Z10021">
        <v>28780</v>
      </c>
      <c r="AA10021">
        <v>28951</v>
      </c>
      <c r="AB10021">
        <v>30028</v>
      </c>
      <c r="AC10021">
        <v>29711</v>
      </c>
      <c r="AD10021">
        <v>30496</v>
      </c>
      <c r="AE10021">
        <v>33456</v>
      </c>
      <c r="AF10021">
        <v>34856</v>
      </c>
      <c r="AG10021">
        <v>33571</v>
      </c>
      <c r="AH10021">
        <v>34533</v>
      </c>
      <c r="AI10021">
        <v>34967</v>
      </c>
      <c r="AJ10021">
        <v>35488</v>
      </c>
      <c r="AK10021">
        <v>36593</v>
      </c>
      <c r="AL10021">
        <v>36831</v>
      </c>
      <c r="AM10021">
        <v>37033</v>
      </c>
      <c r="AN10021">
        <v>37696</v>
      </c>
      <c r="AO10021">
        <v>39061</v>
      </c>
      <c r="AP10021">
        <v>38648</v>
      </c>
      <c r="AQ10021">
        <v>39587</v>
      </c>
      <c r="AR10021">
        <v>43215</v>
      </c>
      <c r="AS10021">
        <v>40797</v>
      </c>
      <c r="AT10021">
        <v>41478</v>
      </c>
      <c r="AU10021">
        <v>42032</v>
      </c>
      <c r="AV10021">
        <v>42419</v>
      </c>
      <c r="AW10021">
        <v>42398</v>
      </c>
      <c r="AX10021">
        <v>42180</v>
      </c>
      <c r="AY10021">
        <v>41903</v>
      </c>
      <c r="AZ10021">
        <v>40159</v>
      </c>
      <c r="BA10021">
        <v>39922</v>
      </c>
      <c r="BB10021">
        <v>39069</v>
      </c>
      <c r="BC10021">
        <v>37784</v>
      </c>
      <c r="BD10021">
        <v>36829</v>
      </c>
      <c r="BE10021">
        <v>37511</v>
      </c>
      <c r="BF10021">
        <v>37107</v>
      </c>
      <c r="BG10021">
        <v>36365</v>
      </c>
      <c r="BH10021">
        <v>36325</v>
      </c>
      <c r="BI10021">
        <v>36217</v>
      </c>
      <c r="BJ10021">
        <v>33293</v>
      </c>
      <c r="BL10021" s="89" t="str">
        <f>INDEX('SEDS_MSN Descriptions'!$C:$C,MATCH($C10021,'SEDS_MSN Descriptions'!$B:$B,0))</f>
        <v>Motor gasoline consumed by the transportation sector</v>
      </c>
      <c r="BM10021" s="91" t="str">
        <f>INDEX('SEDS_MSN Descriptions'!$D:$D,MATCH($C10021,'SEDS_MSN Descriptions'!$B:$B,0))</f>
        <v>Billion Btu</v>
      </c>
      <c r="BN10021" s="91" t="str">
        <f t="shared" si="312"/>
        <v>Transportation</v>
      </c>
      <c r="BO10021" s="91" t="str">
        <f t="shared" si="313"/>
        <v>petroleum gasoline</v>
      </c>
    </row>
    <row r="10022" spans="1:67" ht="16" customHeight="1">
      <c r="A10022" t="s">
        <v>2327</v>
      </c>
      <c r="B10022" t="s">
        <v>2375</v>
      </c>
      <c r="C10022" t="s">
        <v>1612</v>
      </c>
      <c r="D10022">
        <v>668</v>
      </c>
      <c r="E10022">
        <v>255</v>
      </c>
      <c r="F10022">
        <v>563</v>
      </c>
      <c r="G10022">
        <v>603</v>
      </c>
      <c r="H10022">
        <v>120</v>
      </c>
      <c r="I10022">
        <v>124</v>
      </c>
      <c r="J10022">
        <v>125</v>
      </c>
      <c r="K10022">
        <v>127</v>
      </c>
      <c r="L10022">
        <v>124</v>
      </c>
      <c r="M10022">
        <v>126</v>
      </c>
      <c r="N10022">
        <v>130</v>
      </c>
      <c r="O10022">
        <v>127</v>
      </c>
      <c r="P10022">
        <v>132</v>
      </c>
      <c r="Q10022">
        <v>141</v>
      </c>
      <c r="R10022">
        <v>137</v>
      </c>
      <c r="S10022">
        <v>158</v>
      </c>
      <c r="T10022">
        <v>161</v>
      </c>
      <c r="U10022">
        <v>163</v>
      </c>
      <c r="V10022">
        <v>170</v>
      </c>
      <c r="W10022">
        <v>170</v>
      </c>
      <c r="X10022">
        <v>171</v>
      </c>
      <c r="Y10022">
        <v>187</v>
      </c>
      <c r="Z10022">
        <v>196</v>
      </c>
      <c r="AA10022">
        <v>305</v>
      </c>
      <c r="AB10022">
        <v>190</v>
      </c>
      <c r="AC10022">
        <v>209</v>
      </c>
      <c r="AD10022">
        <v>210</v>
      </c>
      <c r="AE10022">
        <v>215</v>
      </c>
      <c r="AF10022">
        <v>202</v>
      </c>
      <c r="AG10022">
        <v>191</v>
      </c>
      <c r="AH10022">
        <v>214</v>
      </c>
      <c r="AI10022">
        <v>144</v>
      </c>
      <c r="AJ10022">
        <v>176</v>
      </c>
      <c r="AK10022">
        <v>34</v>
      </c>
      <c r="AL10022">
        <v>34</v>
      </c>
      <c r="AM10022">
        <v>35</v>
      </c>
      <c r="AN10022">
        <v>35</v>
      </c>
      <c r="AO10022">
        <v>34</v>
      </c>
      <c r="AP10022">
        <v>34</v>
      </c>
      <c r="AQ10022">
        <v>34</v>
      </c>
      <c r="AR10022">
        <v>35</v>
      </c>
      <c r="AS10022">
        <v>35</v>
      </c>
      <c r="AT10022">
        <v>35</v>
      </c>
      <c r="AU10022">
        <v>35</v>
      </c>
      <c r="AV10022">
        <v>35</v>
      </c>
      <c r="AW10022">
        <v>36</v>
      </c>
      <c r="AX10022">
        <v>36</v>
      </c>
      <c r="AY10022">
        <v>36</v>
      </c>
      <c r="AZ10022">
        <v>36</v>
      </c>
      <c r="BA10022">
        <v>35</v>
      </c>
      <c r="BB10022">
        <v>35</v>
      </c>
      <c r="BC10022">
        <v>35</v>
      </c>
      <c r="BD10022">
        <v>34</v>
      </c>
      <c r="BE10022">
        <v>35</v>
      </c>
      <c r="BF10022">
        <v>34</v>
      </c>
      <c r="BG10022">
        <v>663</v>
      </c>
      <c r="BH10022">
        <v>673</v>
      </c>
      <c r="BI10022">
        <v>682</v>
      </c>
      <c r="BJ10022">
        <v>705</v>
      </c>
      <c r="BL10022" s="89" t="str">
        <f>INDEX('SEDS_MSN Descriptions'!$C:$C,MATCH($C10022,'SEDS_MSN Descriptions'!$B:$B,0))</f>
        <v>Motor gasoline consumed by the commercial sector</v>
      </c>
      <c r="BM10022" s="91" t="str">
        <f>INDEX('SEDS_MSN Descriptions'!$D:$D,MATCH($C10022,'SEDS_MSN Descriptions'!$B:$B,0))</f>
        <v>Billion Btu</v>
      </c>
      <c r="BN10022" s="91" t="str">
        <f t="shared" si="312"/>
        <v>commercial</v>
      </c>
      <c r="BO10022" s="91" t="str">
        <f t="shared" si="313"/>
        <v>petroleum gasoline</v>
      </c>
    </row>
    <row r="10023" spans="1:67" ht="16" customHeight="1">
      <c r="A10023" t="s">
        <v>2327</v>
      </c>
      <c r="B10023" t="s">
        <v>2375</v>
      </c>
      <c r="C10023" t="s">
        <v>1619</v>
      </c>
      <c r="D10023">
        <v>0</v>
      </c>
      <c r="E10023">
        <v>418</v>
      </c>
      <c r="F10023">
        <v>0</v>
      </c>
      <c r="G10023">
        <v>0</v>
      </c>
      <c r="H10023">
        <v>498</v>
      </c>
      <c r="I10023">
        <v>525</v>
      </c>
      <c r="J10023">
        <v>515</v>
      </c>
      <c r="K10023">
        <v>498</v>
      </c>
      <c r="L10023">
        <v>410</v>
      </c>
      <c r="M10023">
        <v>369</v>
      </c>
      <c r="N10023">
        <v>356</v>
      </c>
      <c r="O10023">
        <v>298</v>
      </c>
      <c r="P10023">
        <v>309</v>
      </c>
      <c r="Q10023">
        <v>368</v>
      </c>
      <c r="R10023">
        <v>262</v>
      </c>
      <c r="S10023">
        <v>405</v>
      </c>
      <c r="T10023">
        <v>361</v>
      </c>
      <c r="U10023">
        <v>319</v>
      </c>
      <c r="V10023">
        <v>255</v>
      </c>
      <c r="W10023">
        <v>202</v>
      </c>
      <c r="X10023">
        <v>98</v>
      </c>
      <c r="Y10023">
        <v>61</v>
      </c>
      <c r="Z10023">
        <v>69</v>
      </c>
      <c r="AA10023">
        <v>51</v>
      </c>
      <c r="AB10023">
        <v>359</v>
      </c>
      <c r="AC10023">
        <v>614</v>
      </c>
      <c r="AD10023">
        <v>632</v>
      </c>
      <c r="AE10023">
        <v>629</v>
      </c>
      <c r="AF10023">
        <v>647</v>
      </c>
      <c r="AG10023">
        <v>669</v>
      </c>
      <c r="AH10023">
        <v>425</v>
      </c>
      <c r="AI10023">
        <v>463</v>
      </c>
      <c r="AJ10023">
        <v>472</v>
      </c>
      <c r="AK10023">
        <v>395</v>
      </c>
      <c r="AL10023">
        <v>438</v>
      </c>
      <c r="AM10023">
        <v>461</v>
      </c>
      <c r="AN10023">
        <v>471</v>
      </c>
      <c r="AO10023">
        <v>496</v>
      </c>
      <c r="AP10023">
        <v>394</v>
      </c>
      <c r="AQ10023">
        <v>429</v>
      </c>
      <c r="AR10023">
        <v>409</v>
      </c>
      <c r="AS10023">
        <v>883</v>
      </c>
      <c r="AT10023">
        <v>931</v>
      </c>
      <c r="AU10023">
        <v>1089</v>
      </c>
      <c r="AV10023">
        <v>1230</v>
      </c>
      <c r="AW10023">
        <v>1221</v>
      </c>
      <c r="AX10023">
        <v>1367</v>
      </c>
      <c r="AY10023">
        <v>1018</v>
      </c>
      <c r="AZ10023">
        <v>588</v>
      </c>
      <c r="BA10023">
        <v>580</v>
      </c>
      <c r="BB10023">
        <v>753</v>
      </c>
      <c r="BC10023">
        <v>753</v>
      </c>
      <c r="BD10023">
        <v>643</v>
      </c>
      <c r="BE10023">
        <v>651</v>
      </c>
      <c r="BF10023">
        <v>627</v>
      </c>
      <c r="BG10023">
        <v>482</v>
      </c>
      <c r="BH10023">
        <v>460</v>
      </c>
      <c r="BI10023">
        <v>464</v>
      </c>
      <c r="BJ10023">
        <v>468</v>
      </c>
      <c r="BL10023" s="89" t="str">
        <f>INDEX('SEDS_MSN Descriptions'!$C:$C,MATCH($C10023,'SEDS_MSN Descriptions'!$B:$B,0))</f>
        <v>Motor gasoline consumed by the industrial sector</v>
      </c>
      <c r="BM10023" s="91" t="str">
        <f>INDEX('SEDS_MSN Descriptions'!$D:$D,MATCH($C10023,'SEDS_MSN Descriptions'!$B:$B,0))</f>
        <v>Billion Btu</v>
      </c>
      <c r="BN10023" s="91" t="str">
        <f t="shared" si="312"/>
        <v>Industrial</v>
      </c>
      <c r="BO10023" s="91" t="str">
        <f t="shared" si="313"/>
        <v>petroleum gasoline</v>
      </c>
    </row>
    <row r="10024" spans="1:67" ht="16" customHeight="1">
      <c r="A10024" t="s">
        <v>2327</v>
      </c>
      <c r="B10024" t="s">
        <v>2375</v>
      </c>
      <c r="C10024" t="s">
        <v>1626</v>
      </c>
      <c r="D10024">
        <v>17505</v>
      </c>
      <c r="E10024">
        <v>17674</v>
      </c>
      <c r="F10024">
        <v>18105</v>
      </c>
      <c r="G10024">
        <v>18634</v>
      </c>
      <c r="H10024">
        <v>18793</v>
      </c>
      <c r="I10024">
        <v>19903</v>
      </c>
      <c r="J10024">
        <v>21225</v>
      </c>
      <c r="K10024">
        <v>22638</v>
      </c>
      <c r="L10024">
        <v>23879</v>
      </c>
      <c r="M10024">
        <v>24820</v>
      </c>
      <c r="N10024">
        <v>26672</v>
      </c>
      <c r="O10024">
        <v>28002</v>
      </c>
      <c r="P10024">
        <v>29819</v>
      </c>
      <c r="Q10024">
        <v>30272</v>
      </c>
      <c r="R10024">
        <v>29552</v>
      </c>
      <c r="S10024">
        <v>29934</v>
      </c>
      <c r="T10024">
        <v>31586</v>
      </c>
      <c r="U10024">
        <v>32176</v>
      </c>
      <c r="V10024">
        <v>33139</v>
      </c>
      <c r="W10024">
        <v>30623</v>
      </c>
      <c r="X10024">
        <v>28562</v>
      </c>
      <c r="Y10024">
        <v>28925</v>
      </c>
      <c r="Z10024">
        <v>29046</v>
      </c>
      <c r="AA10024">
        <v>29306</v>
      </c>
      <c r="AB10024">
        <v>30577</v>
      </c>
      <c r="AC10024">
        <v>30533</v>
      </c>
      <c r="AD10024">
        <v>31338</v>
      </c>
      <c r="AE10024">
        <v>34300</v>
      </c>
      <c r="AF10024">
        <v>35705</v>
      </c>
      <c r="AG10024">
        <v>34431</v>
      </c>
      <c r="AH10024">
        <v>35172</v>
      </c>
      <c r="AI10024">
        <v>35574</v>
      </c>
      <c r="AJ10024">
        <v>36136</v>
      </c>
      <c r="AK10024">
        <v>37022</v>
      </c>
      <c r="AL10024">
        <v>37303</v>
      </c>
      <c r="AM10024">
        <v>37528</v>
      </c>
      <c r="AN10024">
        <v>38202</v>
      </c>
      <c r="AO10024">
        <v>39590</v>
      </c>
      <c r="AP10024">
        <v>39077</v>
      </c>
      <c r="AQ10024">
        <v>40050</v>
      </c>
      <c r="AR10024">
        <v>43658</v>
      </c>
      <c r="AS10024">
        <v>41716</v>
      </c>
      <c r="AT10024">
        <v>42444</v>
      </c>
      <c r="AU10024">
        <v>43157</v>
      </c>
      <c r="AV10024">
        <v>43685</v>
      </c>
      <c r="AW10024">
        <v>43655</v>
      </c>
      <c r="AX10024">
        <v>43583</v>
      </c>
      <c r="AY10024">
        <v>42957</v>
      </c>
      <c r="AZ10024">
        <v>40783</v>
      </c>
      <c r="BA10024">
        <v>40537</v>
      </c>
      <c r="BB10024">
        <v>39857</v>
      </c>
      <c r="BC10024">
        <v>38571</v>
      </c>
      <c r="BD10024">
        <v>37506</v>
      </c>
      <c r="BE10024">
        <v>38197</v>
      </c>
      <c r="BF10024">
        <v>37768</v>
      </c>
      <c r="BG10024">
        <v>37509</v>
      </c>
      <c r="BH10024">
        <v>37458</v>
      </c>
      <c r="BI10024">
        <v>37364</v>
      </c>
      <c r="BJ10024">
        <v>34466</v>
      </c>
      <c r="BL10024" s="89" t="str">
        <f>INDEX('SEDS_MSN Descriptions'!$C:$C,MATCH($C10024,'SEDS_MSN Descriptions'!$B:$B,0))</f>
        <v>Motor gasoline total consumption</v>
      </c>
      <c r="BM10024" s="91" t="str">
        <f>INDEX('SEDS_MSN Descriptions'!$D:$D,MATCH($C10024,'SEDS_MSN Descriptions'!$B:$B,0))</f>
        <v>Billion Btu</v>
      </c>
      <c r="BN10024" s="91" t="str">
        <f t="shared" si="312"/>
        <v>other</v>
      </c>
      <c r="BO10024" s="91" t="str">
        <f t="shared" si="313"/>
        <v>petroleum gasoline</v>
      </c>
    </row>
    <row r="10025" spans="1:67" ht="16" customHeight="1">
      <c r="A10025" t="s">
        <v>2327</v>
      </c>
      <c r="B10025" t="s">
        <v>2375</v>
      </c>
      <c r="C10025" t="s">
        <v>1638</v>
      </c>
      <c r="D10025">
        <v>17505</v>
      </c>
      <c r="E10025">
        <v>17674</v>
      </c>
      <c r="F10025">
        <v>18105</v>
      </c>
      <c r="G10025">
        <v>18634</v>
      </c>
      <c r="H10025">
        <v>18793</v>
      </c>
      <c r="I10025">
        <v>19903</v>
      </c>
      <c r="J10025">
        <v>21225</v>
      </c>
      <c r="K10025">
        <v>22638</v>
      </c>
      <c r="L10025">
        <v>23879</v>
      </c>
      <c r="M10025">
        <v>24820</v>
      </c>
      <c r="N10025">
        <v>26672</v>
      </c>
      <c r="O10025">
        <v>28002</v>
      </c>
      <c r="P10025">
        <v>29819</v>
      </c>
      <c r="Q10025">
        <v>30272</v>
      </c>
      <c r="R10025">
        <v>29552</v>
      </c>
      <c r="S10025">
        <v>29934</v>
      </c>
      <c r="T10025">
        <v>31586</v>
      </c>
      <c r="U10025">
        <v>32176</v>
      </c>
      <c r="V10025">
        <v>33139</v>
      </c>
      <c r="W10025">
        <v>30623</v>
      </c>
      <c r="X10025">
        <v>28562</v>
      </c>
      <c r="Y10025">
        <v>28925</v>
      </c>
      <c r="Z10025">
        <v>29046</v>
      </c>
      <c r="AA10025">
        <v>29306</v>
      </c>
      <c r="AB10025">
        <v>30577</v>
      </c>
      <c r="AC10025">
        <v>30533</v>
      </c>
      <c r="AD10025">
        <v>31338</v>
      </c>
      <c r="AE10025">
        <v>34300</v>
      </c>
      <c r="AF10025">
        <v>35705</v>
      </c>
      <c r="AG10025">
        <v>34431</v>
      </c>
      <c r="AH10025">
        <v>35172</v>
      </c>
      <c r="AI10025">
        <v>35574</v>
      </c>
      <c r="AJ10025">
        <v>36136</v>
      </c>
      <c r="AK10025">
        <v>37022</v>
      </c>
      <c r="AL10025">
        <v>37303</v>
      </c>
      <c r="AM10025">
        <v>37528</v>
      </c>
      <c r="AN10025">
        <v>38202</v>
      </c>
      <c r="AO10025">
        <v>39590</v>
      </c>
      <c r="AP10025">
        <v>39077</v>
      </c>
      <c r="AQ10025">
        <v>40050</v>
      </c>
      <c r="AR10025">
        <v>43658</v>
      </c>
      <c r="AS10025">
        <v>41716</v>
      </c>
      <c r="AT10025">
        <v>42444</v>
      </c>
      <c r="AU10025">
        <v>43157</v>
      </c>
      <c r="AV10025">
        <v>43685</v>
      </c>
      <c r="AW10025">
        <v>43655</v>
      </c>
      <c r="AX10025">
        <v>43583</v>
      </c>
      <c r="AY10025">
        <v>42957</v>
      </c>
      <c r="AZ10025">
        <v>40783</v>
      </c>
      <c r="BA10025">
        <v>40537</v>
      </c>
      <c r="BB10025">
        <v>39857</v>
      </c>
      <c r="BC10025">
        <v>38571</v>
      </c>
      <c r="BD10025">
        <v>37506</v>
      </c>
      <c r="BE10025">
        <v>38197</v>
      </c>
      <c r="BF10025">
        <v>37768</v>
      </c>
      <c r="BG10025">
        <v>37509</v>
      </c>
      <c r="BH10025">
        <v>37458</v>
      </c>
      <c r="BI10025">
        <v>37364</v>
      </c>
      <c r="BJ10025">
        <v>34466</v>
      </c>
      <c r="BL10025" s="89" t="str">
        <f>INDEX('SEDS_MSN Descriptions'!$C:$C,MATCH($C10025,'SEDS_MSN Descriptions'!$B:$B,0))</f>
        <v>Motor gasoline total end-use consumption</v>
      </c>
      <c r="BM10025" s="91" t="str">
        <f>INDEX('SEDS_MSN Descriptions'!$D:$D,MATCH($C10025,'SEDS_MSN Descriptions'!$B:$B,0))</f>
        <v>Billion Btu</v>
      </c>
      <c r="BN10025" s="91" t="str">
        <f t="shared" si="312"/>
        <v>other</v>
      </c>
      <c r="BO10025" s="91" t="str">
        <f t="shared" si="313"/>
        <v>petroleum gasoline</v>
      </c>
    </row>
    <row r="10026" spans="1:67" ht="16" customHeight="1">
      <c r="A10026" t="s">
        <v>2327</v>
      </c>
      <c r="B10026" t="s">
        <v>2375</v>
      </c>
      <c r="C10026" t="s">
        <v>1645</v>
      </c>
      <c r="D10026">
        <v>17505</v>
      </c>
      <c r="E10026">
        <v>17674</v>
      </c>
      <c r="F10026">
        <v>18105</v>
      </c>
      <c r="G10026">
        <v>18634</v>
      </c>
      <c r="H10026">
        <v>18793</v>
      </c>
      <c r="I10026">
        <v>19903</v>
      </c>
      <c r="J10026">
        <v>21225</v>
      </c>
      <c r="K10026">
        <v>22638</v>
      </c>
      <c r="L10026">
        <v>23879</v>
      </c>
      <c r="M10026">
        <v>24820</v>
      </c>
      <c r="N10026">
        <v>26672</v>
      </c>
      <c r="O10026">
        <v>28002</v>
      </c>
      <c r="P10026">
        <v>29819</v>
      </c>
      <c r="Q10026">
        <v>30272</v>
      </c>
      <c r="R10026">
        <v>29552</v>
      </c>
      <c r="S10026">
        <v>29934</v>
      </c>
      <c r="T10026">
        <v>31586</v>
      </c>
      <c r="U10026">
        <v>32176</v>
      </c>
      <c r="V10026">
        <v>33139</v>
      </c>
      <c r="W10026">
        <v>30623</v>
      </c>
      <c r="X10026">
        <v>28562</v>
      </c>
      <c r="Y10026">
        <v>28925</v>
      </c>
      <c r="Z10026">
        <v>29046</v>
      </c>
      <c r="AA10026">
        <v>29306</v>
      </c>
      <c r="AB10026">
        <v>30577</v>
      </c>
      <c r="AC10026">
        <v>30533</v>
      </c>
      <c r="AD10026">
        <v>31338</v>
      </c>
      <c r="AE10026">
        <v>34300</v>
      </c>
      <c r="AF10026">
        <v>35705</v>
      </c>
      <c r="AG10026">
        <v>34431</v>
      </c>
      <c r="AH10026">
        <v>35172</v>
      </c>
      <c r="AI10026">
        <v>35574</v>
      </c>
      <c r="AJ10026">
        <v>36136</v>
      </c>
      <c r="AK10026">
        <v>37022</v>
      </c>
      <c r="AL10026">
        <v>37303</v>
      </c>
      <c r="AM10026">
        <v>37528</v>
      </c>
      <c r="AN10026">
        <v>38202</v>
      </c>
      <c r="AO10026">
        <v>39590</v>
      </c>
      <c r="AP10026">
        <v>39077</v>
      </c>
      <c r="AQ10026">
        <v>40050</v>
      </c>
      <c r="AR10026">
        <v>43658</v>
      </c>
      <c r="AS10026">
        <v>41716</v>
      </c>
      <c r="AT10026">
        <v>42444</v>
      </c>
      <c r="AU10026">
        <v>43157</v>
      </c>
      <c r="AV10026">
        <v>43685</v>
      </c>
      <c r="AW10026">
        <v>43489</v>
      </c>
      <c r="AX10026">
        <v>43348</v>
      </c>
      <c r="AY10026">
        <v>42616</v>
      </c>
      <c r="AZ10026">
        <v>39016</v>
      </c>
      <c r="BA10026">
        <v>37946</v>
      </c>
      <c r="BB10026">
        <v>37483</v>
      </c>
      <c r="BC10026">
        <v>36187</v>
      </c>
      <c r="BD10026">
        <v>35039</v>
      </c>
      <c r="BE10026">
        <v>35682</v>
      </c>
      <c r="BF10026">
        <v>35341</v>
      </c>
      <c r="BG10026">
        <v>35138</v>
      </c>
      <c r="BH10026">
        <v>35031</v>
      </c>
      <c r="BI10026">
        <v>34875</v>
      </c>
      <c r="BJ10026">
        <v>32099</v>
      </c>
      <c r="BL10026" s="89" t="str">
        <f>INDEX('SEDS_MSN Descriptions'!$C:$C,MATCH($C10026,'SEDS_MSN Descriptions'!$B:$B,0))</f>
        <v>Motor gasoline total consumption, excluding fuel ethanol</v>
      </c>
      <c r="BM10026" s="91" t="str">
        <f>INDEX('SEDS_MSN Descriptions'!$D:$D,MATCH($C10026,'SEDS_MSN Descriptions'!$B:$B,0))</f>
        <v>Billion Btu</v>
      </c>
      <c r="BN10026" s="91" t="str">
        <f t="shared" si="312"/>
        <v>other</v>
      </c>
      <c r="BO10026" s="91" t="str">
        <f t="shared" si="313"/>
        <v>biofuel gasoline</v>
      </c>
    </row>
    <row r="10027" spans="1:67" ht="16" customHeight="1">
      <c r="A10027" t="s">
        <v>2327</v>
      </c>
      <c r="B10027" t="s">
        <v>2375</v>
      </c>
      <c r="C10027" t="s">
        <v>1647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  <c r="AH10027">
        <v>0</v>
      </c>
      <c r="AI10027">
        <v>0</v>
      </c>
      <c r="AJ10027">
        <v>0</v>
      </c>
      <c r="AK10027">
        <v>0</v>
      </c>
      <c r="AL10027">
        <v>0</v>
      </c>
      <c r="AM10027">
        <v>0</v>
      </c>
      <c r="AN10027">
        <v>0</v>
      </c>
      <c r="AO10027">
        <v>0</v>
      </c>
      <c r="AP10027">
        <v>0</v>
      </c>
      <c r="AQ10027">
        <v>0</v>
      </c>
      <c r="AR10027">
        <v>0</v>
      </c>
      <c r="AS10027">
        <v>0</v>
      </c>
      <c r="AT10027">
        <v>0</v>
      </c>
      <c r="AU10027">
        <v>0</v>
      </c>
      <c r="AV10027">
        <v>0</v>
      </c>
      <c r="AW10027">
        <v>0</v>
      </c>
      <c r="AX10027">
        <v>0</v>
      </c>
      <c r="AY10027">
        <v>0</v>
      </c>
      <c r="AZ10027">
        <v>0</v>
      </c>
      <c r="BA10027">
        <v>0</v>
      </c>
      <c r="BB10027">
        <v>0</v>
      </c>
      <c r="BC10027">
        <v>0</v>
      </c>
      <c r="BD10027">
        <v>0</v>
      </c>
      <c r="BE10027">
        <v>0</v>
      </c>
      <c r="BF10027">
        <v>0</v>
      </c>
      <c r="BG10027">
        <v>0</v>
      </c>
      <c r="BH10027">
        <v>0</v>
      </c>
      <c r="BI10027">
        <v>0</v>
      </c>
      <c r="BJ10027">
        <v>0</v>
      </c>
      <c r="BL10027" s="89" t="str">
        <f>INDEX('SEDS_MSN Descriptions'!$C:$C,MATCH($C10027,'SEDS_MSN Descriptions'!$B:$B,0))</f>
        <v>Miscellaneous petroleum products consumed by the industrial sector</v>
      </c>
      <c r="BM10027" s="91" t="str">
        <f>INDEX('SEDS_MSN Descriptions'!$D:$D,MATCH($C10027,'SEDS_MSN Descriptions'!$B:$B,0))</f>
        <v>Billion Btu</v>
      </c>
      <c r="BN10027" s="91" t="str">
        <f t="shared" si="312"/>
        <v>Industrial</v>
      </c>
      <c r="BO10027" s="91" t="str">
        <f t="shared" si="313"/>
        <v>other</v>
      </c>
    </row>
    <row r="10028" spans="1:67" ht="16" customHeight="1">
      <c r="A10028" t="s">
        <v>2327</v>
      </c>
      <c r="B10028" t="s">
        <v>2375</v>
      </c>
      <c r="C10028" t="s">
        <v>1654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  <c r="AH10028">
        <v>0</v>
      </c>
      <c r="AI10028">
        <v>0</v>
      </c>
      <c r="AJ10028">
        <v>0</v>
      </c>
      <c r="AK10028">
        <v>0</v>
      </c>
      <c r="AL10028">
        <v>0</v>
      </c>
      <c r="AM10028">
        <v>0</v>
      </c>
      <c r="AN10028">
        <v>0</v>
      </c>
      <c r="AO10028">
        <v>0</v>
      </c>
      <c r="AP10028">
        <v>0</v>
      </c>
      <c r="AQ10028">
        <v>0</v>
      </c>
      <c r="AR10028">
        <v>0</v>
      </c>
      <c r="AS10028">
        <v>0</v>
      </c>
      <c r="AT10028">
        <v>0</v>
      </c>
      <c r="AU10028">
        <v>0</v>
      </c>
      <c r="AV10028">
        <v>0</v>
      </c>
      <c r="AW10028">
        <v>0</v>
      </c>
      <c r="AX10028">
        <v>0</v>
      </c>
      <c r="AY10028">
        <v>0</v>
      </c>
      <c r="AZ10028">
        <v>0</v>
      </c>
      <c r="BA10028">
        <v>0</v>
      </c>
      <c r="BB10028">
        <v>0</v>
      </c>
      <c r="BC10028">
        <v>0</v>
      </c>
      <c r="BD10028">
        <v>0</v>
      </c>
      <c r="BE10028">
        <v>0</v>
      </c>
      <c r="BF10028">
        <v>0</v>
      </c>
      <c r="BG10028">
        <v>0</v>
      </c>
      <c r="BH10028">
        <v>0</v>
      </c>
      <c r="BI10028">
        <v>0</v>
      </c>
      <c r="BJ10028">
        <v>0</v>
      </c>
      <c r="BL10028" s="89" t="str">
        <f>INDEX('SEDS_MSN Descriptions'!$C:$C,MATCH($C10028,'SEDS_MSN Descriptions'!$B:$B,0))</f>
        <v>Natural gasoline consumed by the industrial sector (through 1983)</v>
      </c>
      <c r="BM10028" s="91" t="str">
        <f>INDEX('SEDS_MSN Descriptions'!$D:$D,MATCH($C10028,'SEDS_MSN Descriptions'!$B:$B,0))</f>
        <v>Billion Btu</v>
      </c>
      <c r="BN10028" s="91" t="str">
        <f t="shared" si="312"/>
        <v>Industrial</v>
      </c>
      <c r="BO10028" s="91" t="str">
        <f t="shared" si="313"/>
        <v>natural gas</v>
      </c>
    </row>
    <row r="10029" spans="1:67" ht="16" customHeight="1">
      <c r="A10029" t="s">
        <v>2327</v>
      </c>
      <c r="B10029" t="s">
        <v>2375</v>
      </c>
      <c r="C10029" t="s">
        <v>1659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9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4</v>
      </c>
      <c r="AA10029">
        <v>5</v>
      </c>
      <c r="AB10029">
        <v>6</v>
      </c>
      <c r="AC10029">
        <v>5</v>
      </c>
      <c r="AD10029">
        <v>5</v>
      </c>
      <c r="AE10029">
        <v>0</v>
      </c>
      <c r="AF10029">
        <v>0</v>
      </c>
      <c r="AG10029">
        <v>5</v>
      </c>
      <c r="AH10029">
        <v>5</v>
      </c>
      <c r="AI10029">
        <v>3</v>
      </c>
      <c r="AJ10029">
        <v>12</v>
      </c>
      <c r="AK10029">
        <v>14</v>
      </c>
      <c r="AL10029">
        <v>15</v>
      </c>
      <c r="AM10029">
        <v>24</v>
      </c>
      <c r="AN10029">
        <v>31</v>
      </c>
      <c r="AO10029">
        <v>166</v>
      </c>
      <c r="AP10029">
        <v>9</v>
      </c>
      <c r="AQ10029">
        <v>9</v>
      </c>
      <c r="AR10029">
        <v>16</v>
      </c>
      <c r="AS10029">
        <v>15</v>
      </c>
      <c r="AT10029">
        <v>15</v>
      </c>
      <c r="AU10029">
        <v>15</v>
      </c>
      <c r="AV10029">
        <v>15</v>
      </c>
      <c r="AW10029">
        <v>15</v>
      </c>
      <c r="AX10029">
        <v>15</v>
      </c>
      <c r="AY10029">
        <v>16</v>
      </c>
      <c r="AZ10029">
        <v>16</v>
      </c>
      <c r="BA10029">
        <v>18</v>
      </c>
      <c r="BB10029">
        <v>17</v>
      </c>
      <c r="BC10029">
        <v>56</v>
      </c>
      <c r="BD10029">
        <v>118</v>
      </c>
      <c r="BE10029">
        <v>93</v>
      </c>
      <c r="BF10029">
        <v>129</v>
      </c>
      <c r="BG10029">
        <v>142</v>
      </c>
      <c r="BH10029">
        <v>142</v>
      </c>
      <c r="BI10029">
        <v>27</v>
      </c>
      <c r="BJ10029">
        <v>28</v>
      </c>
      <c r="BL10029" s="89" t="str">
        <f>INDEX('SEDS_MSN Descriptions'!$C:$C,MATCH($C10029,'SEDS_MSN Descriptions'!$B:$B,0))</f>
        <v xml:space="preserve">Natural gas consumed by the transportation sector </v>
      </c>
      <c r="BM10029" s="91" t="str">
        <f>INDEX('SEDS_MSN Descriptions'!$D:$D,MATCH($C10029,'SEDS_MSN Descriptions'!$B:$B,0))</f>
        <v>Billion Btu</v>
      </c>
      <c r="BN10029" s="91" t="str">
        <f t="shared" si="312"/>
        <v>Transportation</v>
      </c>
      <c r="BO10029" s="91" t="str">
        <f t="shared" si="313"/>
        <v>natural gas</v>
      </c>
    </row>
    <row r="10030" spans="1:67" ht="16" customHeight="1">
      <c r="A10030" t="s">
        <v>2327</v>
      </c>
      <c r="B10030" t="s">
        <v>2375</v>
      </c>
      <c r="C10030" t="s">
        <v>16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225</v>
      </c>
      <c r="K10030">
        <v>336</v>
      </c>
      <c r="L10030">
        <v>286</v>
      </c>
      <c r="M10030">
        <v>411</v>
      </c>
      <c r="N10030">
        <v>550</v>
      </c>
      <c r="O10030">
        <v>617</v>
      </c>
      <c r="P10030">
        <v>629</v>
      </c>
      <c r="Q10030">
        <v>569</v>
      </c>
      <c r="R10030">
        <v>591</v>
      </c>
      <c r="S10030">
        <v>777</v>
      </c>
      <c r="T10030">
        <v>758</v>
      </c>
      <c r="U10030">
        <v>766</v>
      </c>
      <c r="V10030">
        <v>895</v>
      </c>
      <c r="W10030">
        <v>1007</v>
      </c>
      <c r="X10030">
        <v>819</v>
      </c>
      <c r="Y10030">
        <v>825</v>
      </c>
      <c r="Z10030">
        <v>847</v>
      </c>
      <c r="AA10030">
        <v>849</v>
      </c>
      <c r="AB10030">
        <v>1455</v>
      </c>
      <c r="AC10030">
        <v>1562</v>
      </c>
      <c r="AD10030">
        <v>1666</v>
      </c>
      <c r="AE10030">
        <v>1809</v>
      </c>
      <c r="AF10030">
        <v>1922</v>
      </c>
      <c r="AG10030">
        <v>2052</v>
      </c>
      <c r="AH10030">
        <v>2013</v>
      </c>
      <c r="AI10030">
        <v>2033</v>
      </c>
      <c r="AJ10030">
        <v>2309</v>
      </c>
      <c r="AK10030">
        <v>2377</v>
      </c>
      <c r="AL10030">
        <v>2658</v>
      </c>
      <c r="AM10030">
        <v>2661</v>
      </c>
      <c r="AN10030">
        <v>2867</v>
      </c>
      <c r="AO10030">
        <v>3088</v>
      </c>
      <c r="AP10030">
        <v>3015</v>
      </c>
      <c r="AQ10030">
        <v>2337</v>
      </c>
      <c r="AR10030">
        <v>2627</v>
      </c>
      <c r="AS10030">
        <v>2503</v>
      </c>
      <c r="AT10030">
        <v>2480</v>
      </c>
      <c r="AU10030">
        <v>2774</v>
      </c>
      <c r="AV10030">
        <v>2734</v>
      </c>
      <c r="AW10030">
        <v>2621</v>
      </c>
      <c r="AX10030">
        <v>2376</v>
      </c>
      <c r="AY10030">
        <v>2633</v>
      </c>
      <c r="AZ10030">
        <v>2508</v>
      </c>
      <c r="BA10030">
        <v>2495</v>
      </c>
      <c r="BB10030">
        <v>2401</v>
      </c>
      <c r="BC10030">
        <v>2499</v>
      </c>
      <c r="BD10030">
        <v>2342</v>
      </c>
      <c r="BE10030">
        <v>4819</v>
      </c>
      <c r="BF10030">
        <v>4912</v>
      </c>
      <c r="BG10030">
        <v>6066</v>
      </c>
      <c r="BH10030">
        <v>6401</v>
      </c>
      <c r="BI10030">
        <v>6391</v>
      </c>
      <c r="BJ10030">
        <v>7606</v>
      </c>
      <c r="BL10030" s="89" t="str">
        <f>INDEX('SEDS_MSN Descriptions'!$C:$C,MATCH($C10030,'SEDS_MSN Descriptions'!$B:$B,0))</f>
        <v>Natural gas consumed by (delivered to) the commercial sector</v>
      </c>
      <c r="BM10030" s="91" t="str">
        <f>INDEX('SEDS_MSN Descriptions'!$D:$D,MATCH($C10030,'SEDS_MSN Descriptions'!$B:$B,0))</f>
        <v>Billion Btu</v>
      </c>
      <c r="BN10030" s="91" t="str">
        <f t="shared" si="312"/>
        <v>commercial</v>
      </c>
      <c r="BO10030" s="91" t="str">
        <f t="shared" si="313"/>
        <v>natural gas</v>
      </c>
    </row>
    <row r="10031" spans="1:67" ht="16" customHeight="1">
      <c r="A10031" t="s">
        <v>2327</v>
      </c>
      <c r="B10031" t="s">
        <v>2375</v>
      </c>
      <c r="C10031" t="s">
        <v>1677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22</v>
      </c>
      <c r="P10031">
        <v>602</v>
      </c>
      <c r="Q10031">
        <v>605</v>
      </c>
      <c r="R10031">
        <v>1266</v>
      </c>
      <c r="S10031">
        <v>555</v>
      </c>
      <c r="T10031">
        <v>64</v>
      </c>
      <c r="U10031">
        <v>440</v>
      </c>
      <c r="V10031">
        <v>39</v>
      </c>
      <c r="W10031">
        <v>534</v>
      </c>
      <c r="X10031">
        <v>239</v>
      </c>
      <c r="Y10031">
        <v>193</v>
      </c>
      <c r="Z10031">
        <v>107</v>
      </c>
      <c r="AA10031">
        <v>220</v>
      </c>
      <c r="AB10031">
        <v>272</v>
      </c>
      <c r="AC10031">
        <v>95</v>
      </c>
      <c r="AD10031">
        <v>3</v>
      </c>
      <c r="AE10031">
        <v>0</v>
      </c>
      <c r="AF10031">
        <v>0</v>
      </c>
      <c r="AG10031">
        <v>38</v>
      </c>
      <c r="AH10031">
        <v>704</v>
      </c>
      <c r="AI10031">
        <v>1078</v>
      </c>
      <c r="AJ10031">
        <v>791</v>
      </c>
      <c r="AK10031">
        <v>268</v>
      </c>
      <c r="AL10031">
        <v>166</v>
      </c>
      <c r="AM10031">
        <v>138</v>
      </c>
      <c r="AN10031">
        <v>25</v>
      </c>
      <c r="AO10031">
        <v>36</v>
      </c>
      <c r="AP10031">
        <v>191</v>
      </c>
      <c r="AQ10031">
        <v>253</v>
      </c>
      <c r="AR10031">
        <v>1036</v>
      </c>
      <c r="AS10031">
        <v>117</v>
      </c>
      <c r="AT10031">
        <v>38</v>
      </c>
      <c r="AU10031">
        <v>31</v>
      </c>
      <c r="AV10031">
        <v>52</v>
      </c>
      <c r="AW10031">
        <v>29</v>
      </c>
      <c r="AX10031">
        <v>31</v>
      </c>
      <c r="AY10031">
        <v>26</v>
      </c>
      <c r="AZ10031">
        <v>38</v>
      </c>
      <c r="BA10031">
        <v>64</v>
      </c>
      <c r="BB10031">
        <v>56</v>
      </c>
      <c r="BC10031">
        <v>50</v>
      </c>
      <c r="BD10031">
        <v>38</v>
      </c>
      <c r="BE10031">
        <v>44</v>
      </c>
      <c r="BF10031">
        <v>36</v>
      </c>
      <c r="BG10031">
        <v>20</v>
      </c>
      <c r="BH10031">
        <v>15</v>
      </c>
      <c r="BI10031">
        <v>13</v>
      </c>
      <c r="BJ10031">
        <v>11</v>
      </c>
      <c r="BL10031" s="89" t="str">
        <f>INDEX('SEDS_MSN Descriptions'!$C:$C,MATCH($C10031,'SEDS_MSN Descriptions'!$B:$B,0))</f>
        <v>Natural gas consumed by the electric power sector</v>
      </c>
      <c r="BM10031" s="91" t="str">
        <f>INDEX('SEDS_MSN Descriptions'!$D:$D,MATCH($C10031,'SEDS_MSN Descriptions'!$B:$B,0))</f>
        <v>Billion Btu</v>
      </c>
      <c r="BN10031" s="91" t="str">
        <f t="shared" si="312"/>
        <v>electric power</v>
      </c>
      <c r="BO10031" s="91" t="str">
        <f t="shared" si="313"/>
        <v>natural gas</v>
      </c>
    </row>
    <row r="10032" spans="1:67" ht="16" customHeight="1">
      <c r="A10032" t="s">
        <v>2327</v>
      </c>
      <c r="B10032" t="s">
        <v>2375</v>
      </c>
      <c r="C10032" t="s">
        <v>1687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229</v>
      </c>
      <c r="L10032">
        <v>670</v>
      </c>
      <c r="M10032">
        <v>966</v>
      </c>
      <c r="N10032">
        <v>1073</v>
      </c>
      <c r="O10032">
        <v>1303</v>
      </c>
      <c r="P10032">
        <v>1371</v>
      </c>
      <c r="Q10032">
        <v>1825</v>
      </c>
      <c r="R10032">
        <v>1679</v>
      </c>
      <c r="S10032">
        <v>1546</v>
      </c>
      <c r="T10032">
        <v>1646</v>
      </c>
      <c r="U10032">
        <v>1660</v>
      </c>
      <c r="V10032">
        <v>1695</v>
      </c>
      <c r="W10032">
        <v>1726</v>
      </c>
      <c r="X10032">
        <v>1606</v>
      </c>
      <c r="Y10032">
        <v>2054</v>
      </c>
      <c r="Z10032">
        <v>2113</v>
      </c>
      <c r="AA10032">
        <v>2009</v>
      </c>
      <c r="AB10032">
        <v>1756</v>
      </c>
      <c r="AC10032">
        <v>1852</v>
      </c>
      <c r="AD10032">
        <v>1706</v>
      </c>
      <c r="AE10032">
        <v>1662</v>
      </c>
      <c r="AF10032">
        <v>1724</v>
      </c>
      <c r="AG10032">
        <v>1874</v>
      </c>
      <c r="AH10032">
        <v>1845</v>
      </c>
      <c r="AI10032">
        <v>1696</v>
      </c>
      <c r="AJ10032">
        <v>1950</v>
      </c>
      <c r="AK10032">
        <v>2041</v>
      </c>
      <c r="AL10032">
        <v>2015</v>
      </c>
      <c r="AM10032">
        <v>2150</v>
      </c>
      <c r="AN10032">
        <v>1982</v>
      </c>
      <c r="AO10032">
        <v>2362</v>
      </c>
      <c r="AP10032">
        <v>2130</v>
      </c>
      <c r="AQ10032">
        <v>2935</v>
      </c>
      <c r="AR10032">
        <v>3996</v>
      </c>
      <c r="AS10032">
        <v>2628</v>
      </c>
      <c r="AT10032">
        <v>3097</v>
      </c>
      <c r="AU10032">
        <v>2494</v>
      </c>
      <c r="AV10032">
        <v>2794</v>
      </c>
      <c r="AW10032">
        <v>2639</v>
      </c>
      <c r="AX10032">
        <v>2765</v>
      </c>
      <c r="AY10032">
        <v>2990</v>
      </c>
      <c r="AZ10032">
        <v>3015</v>
      </c>
      <c r="BA10032">
        <v>2904</v>
      </c>
      <c r="BB10032">
        <v>2929</v>
      </c>
      <c r="BC10032">
        <v>2834</v>
      </c>
      <c r="BD10032">
        <v>2743</v>
      </c>
      <c r="BE10032">
        <v>1323</v>
      </c>
      <c r="BF10032">
        <v>1890</v>
      </c>
      <c r="BG10032">
        <v>2091</v>
      </c>
      <c r="BH10032">
        <v>2224</v>
      </c>
      <c r="BI10032">
        <v>2257</v>
      </c>
      <c r="BJ10032">
        <v>2362</v>
      </c>
      <c r="BL10032" s="89" t="str">
        <f>INDEX('SEDS_MSN Descriptions'!$C:$C,MATCH($C10032,'SEDS_MSN Descriptions'!$B:$B,0))</f>
        <v>Natural gas consumed by (delivered to) the industrial sector</v>
      </c>
      <c r="BM10032" s="91" t="str">
        <f>INDEX('SEDS_MSN Descriptions'!$D:$D,MATCH($C10032,'SEDS_MSN Descriptions'!$B:$B,0))</f>
        <v>Billion Btu</v>
      </c>
      <c r="BN10032" s="91" t="str">
        <f t="shared" si="312"/>
        <v>Industrial</v>
      </c>
      <c r="BO10032" s="91" t="str">
        <f t="shared" si="313"/>
        <v>natural gas</v>
      </c>
    </row>
    <row r="10033" spans="1:67" ht="16" customHeight="1">
      <c r="A10033" t="s">
        <v>2327</v>
      </c>
      <c r="B10033" t="s">
        <v>2375</v>
      </c>
      <c r="C10033" t="s">
        <v>1706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681</v>
      </c>
      <c r="K10033">
        <v>800</v>
      </c>
      <c r="L10033">
        <v>718</v>
      </c>
      <c r="M10033">
        <v>1014</v>
      </c>
      <c r="N10033">
        <v>1055</v>
      </c>
      <c r="O10033">
        <v>1125</v>
      </c>
      <c r="P10033">
        <v>1216</v>
      </c>
      <c r="Q10033">
        <v>1213</v>
      </c>
      <c r="R10033">
        <v>1248</v>
      </c>
      <c r="S10033">
        <v>1126</v>
      </c>
      <c r="T10033">
        <v>1232</v>
      </c>
      <c r="U10033">
        <v>1159</v>
      </c>
      <c r="V10033">
        <v>1189</v>
      </c>
      <c r="W10033">
        <v>1131</v>
      </c>
      <c r="X10033">
        <v>1287</v>
      </c>
      <c r="Y10033">
        <v>1281</v>
      </c>
      <c r="Z10033">
        <v>1269</v>
      </c>
      <c r="AA10033">
        <v>1241</v>
      </c>
      <c r="AB10033">
        <v>1341</v>
      </c>
      <c r="AC10033">
        <v>1444</v>
      </c>
      <c r="AD10033">
        <v>1574</v>
      </c>
      <c r="AE10033">
        <v>1641</v>
      </c>
      <c r="AF10033">
        <v>1849</v>
      </c>
      <c r="AG10033">
        <v>2095</v>
      </c>
      <c r="AH10033">
        <v>2112</v>
      </c>
      <c r="AI10033">
        <v>2177</v>
      </c>
      <c r="AJ10033">
        <v>2510</v>
      </c>
      <c r="AK10033">
        <v>2525</v>
      </c>
      <c r="AL10033">
        <v>2428</v>
      </c>
      <c r="AM10033">
        <v>2290</v>
      </c>
      <c r="AN10033">
        <v>2561</v>
      </c>
      <c r="AO10033">
        <v>2662</v>
      </c>
      <c r="AP10033">
        <v>2484</v>
      </c>
      <c r="AQ10033">
        <v>2595</v>
      </c>
      <c r="AR10033">
        <v>2877</v>
      </c>
      <c r="AS10033">
        <v>2752</v>
      </c>
      <c r="AT10033">
        <v>2772</v>
      </c>
      <c r="AU10033">
        <v>3137</v>
      </c>
      <c r="AV10033">
        <v>3124</v>
      </c>
      <c r="AW10033">
        <v>3102</v>
      </c>
      <c r="AX10033">
        <v>2877</v>
      </c>
      <c r="AY10033">
        <v>3210</v>
      </c>
      <c r="AZ10033">
        <v>3090</v>
      </c>
      <c r="BA10033">
        <v>3199</v>
      </c>
      <c r="BB10033">
        <v>3100</v>
      </c>
      <c r="BC10033">
        <v>3240</v>
      </c>
      <c r="BD10033">
        <v>3048</v>
      </c>
      <c r="BE10033">
        <v>3466</v>
      </c>
      <c r="BF10033">
        <v>3891</v>
      </c>
      <c r="BG10033">
        <v>3929</v>
      </c>
      <c r="BH10033">
        <v>3602</v>
      </c>
      <c r="BI10033">
        <v>3614</v>
      </c>
      <c r="BJ10033">
        <v>4220</v>
      </c>
      <c r="BL10033" s="89" t="str">
        <f>INDEX('SEDS_MSN Descriptions'!$C:$C,MATCH($C10033,'SEDS_MSN Descriptions'!$B:$B,0))</f>
        <v>Natural gas consumed by (delivered to) the residential sector</v>
      </c>
      <c r="BM10033" s="91" t="str">
        <f>INDEX('SEDS_MSN Descriptions'!$D:$D,MATCH($C10033,'SEDS_MSN Descriptions'!$B:$B,0))</f>
        <v>Billion Btu</v>
      </c>
      <c r="BN10033" s="91" t="str">
        <f t="shared" si="312"/>
        <v>residential</v>
      </c>
      <c r="BO10033" s="91" t="str">
        <f t="shared" si="313"/>
        <v>natural gas</v>
      </c>
    </row>
    <row r="10034" spans="1:67" ht="16" customHeight="1">
      <c r="A10034" t="s">
        <v>2327</v>
      </c>
      <c r="B10034" t="s">
        <v>2375</v>
      </c>
      <c r="C10034" t="s">
        <v>1717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906</v>
      </c>
      <c r="K10034">
        <v>1374</v>
      </c>
      <c r="L10034">
        <v>1674</v>
      </c>
      <c r="M10034">
        <v>2391</v>
      </c>
      <c r="N10034">
        <v>2679</v>
      </c>
      <c r="O10034">
        <v>3066</v>
      </c>
      <c r="P10034">
        <v>3817</v>
      </c>
      <c r="Q10034">
        <v>4212</v>
      </c>
      <c r="R10034">
        <v>4785</v>
      </c>
      <c r="S10034">
        <v>4005</v>
      </c>
      <c r="T10034">
        <v>3700</v>
      </c>
      <c r="U10034">
        <v>4025</v>
      </c>
      <c r="V10034">
        <v>3819</v>
      </c>
      <c r="W10034">
        <v>4398</v>
      </c>
      <c r="X10034">
        <v>3951</v>
      </c>
      <c r="Y10034">
        <v>4352</v>
      </c>
      <c r="Z10034">
        <v>4340</v>
      </c>
      <c r="AA10034">
        <v>4324</v>
      </c>
      <c r="AB10034">
        <v>4829</v>
      </c>
      <c r="AC10034">
        <v>4958</v>
      </c>
      <c r="AD10034">
        <v>4954</v>
      </c>
      <c r="AE10034">
        <v>5113</v>
      </c>
      <c r="AF10034">
        <v>5494</v>
      </c>
      <c r="AG10034">
        <v>6064</v>
      </c>
      <c r="AH10034">
        <v>6678</v>
      </c>
      <c r="AI10034">
        <v>6988</v>
      </c>
      <c r="AJ10034">
        <v>7573</v>
      </c>
      <c r="AK10034">
        <v>7225</v>
      </c>
      <c r="AL10034">
        <v>7282</v>
      </c>
      <c r="AM10034">
        <v>7263</v>
      </c>
      <c r="AN10034">
        <v>7466</v>
      </c>
      <c r="AO10034">
        <v>8314</v>
      </c>
      <c r="AP10034">
        <v>7828</v>
      </c>
      <c r="AQ10034">
        <v>8129</v>
      </c>
      <c r="AR10034">
        <v>10552</v>
      </c>
      <c r="AS10034">
        <v>8014</v>
      </c>
      <c r="AT10034">
        <v>8401</v>
      </c>
      <c r="AU10034">
        <v>8451</v>
      </c>
      <c r="AV10034">
        <v>8720</v>
      </c>
      <c r="AW10034">
        <v>8406</v>
      </c>
      <c r="AX10034">
        <v>8064</v>
      </c>
      <c r="AY10034">
        <v>8876</v>
      </c>
      <c r="AZ10034">
        <v>8667</v>
      </c>
      <c r="BA10034">
        <v>8681</v>
      </c>
      <c r="BB10034">
        <v>8502</v>
      </c>
      <c r="BC10034">
        <v>8679</v>
      </c>
      <c r="BD10034">
        <v>8290</v>
      </c>
      <c r="BE10034">
        <v>9746</v>
      </c>
      <c r="BF10034">
        <v>10858</v>
      </c>
      <c r="BG10034">
        <v>12248</v>
      </c>
      <c r="BH10034">
        <v>12385</v>
      </c>
      <c r="BI10034">
        <v>12302</v>
      </c>
      <c r="BJ10034">
        <v>14227</v>
      </c>
      <c r="BL10034" s="89" t="str">
        <f>INDEX('SEDS_MSN Descriptions'!$C:$C,MATCH($C10034,'SEDS_MSN Descriptions'!$B:$B,0))</f>
        <v>Natural gas total consumption</v>
      </c>
      <c r="BM10034" s="91" t="str">
        <f>INDEX('SEDS_MSN Descriptions'!$D:$D,MATCH($C10034,'SEDS_MSN Descriptions'!$B:$B,0))</f>
        <v>Billion Btu</v>
      </c>
      <c r="BN10034" s="91" t="str">
        <f t="shared" si="312"/>
        <v>other</v>
      </c>
      <c r="BO10034" s="91" t="str">
        <f t="shared" si="313"/>
        <v>natural gas</v>
      </c>
    </row>
    <row r="10035" spans="1:67" ht="16" customHeight="1">
      <c r="A10035" t="s">
        <v>2327</v>
      </c>
      <c r="B10035" t="s">
        <v>2375</v>
      </c>
      <c r="C10035" t="s">
        <v>1726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2</v>
      </c>
      <c r="K10035">
        <v>3</v>
      </c>
      <c r="L10035">
        <v>4</v>
      </c>
      <c r="M10035">
        <v>5</v>
      </c>
      <c r="N10035">
        <v>6</v>
      </c>
      <c r="O10035">
        <v>7</v>
      </c>
      <c r="P10035">
        <v>8</v>
      </c>
      <c r="Q10035">
        <v>9</v>
      </c>
      <c r="R10035">
        <v>10</v>
      </c>
      <c r="S10035">
        <v>8</v>
      </c>
      <c r="T10035">
        <v>8</v>
      </c>
      <c r="U10035">
        <v>8</v>
      </c>
      <c r="V10035">
        <v>8</v>
      </c>
      <c r="W10035">
        <v>9</v>
      </c>
      <c r="X10035">
        <v>8</v>
      </c>
      <c r="Y10035">
        <v>8</v>
      </c>
      <c r="Z10035">
        <v>8</v>
      </c>
      <c r="AA10035">
        <v>8</v>
      </c>
      <c r="AB10035">
        <v>9</v>
      </c>
      <c r="AC10035">
        <v>9</v>
      </c>
      <c r="AD10035">
        <v>9</v>
      </c>
      <c r="AE10035">
        <v>9</v>
      </c>
      <c r="AF10035">
        <v>10</v>
      </c>
      <c r="AG10035">
        <v>11</v>
      </c>
      <c r="AH10035">
        <v>12</v>
      </c>
      <c r="AI10035">
        <v>12</v>
      </c>
      <c r="AJ10035">
        <v>13</v>
      </c>
      <c r="AK10035">
        <v>13</v>
      </c>
      <c r="AL10035">
        <v>12</v>
      </c>
      <c r="AM10035">
        <v>12</v>
      </c>
      <c r="AN10035">
        <v>13</v>
      </c>
      <c r="AO10035">
        <v>14</v>
      </c>
      <c r="AP10035">
        <v>13</v>
      </c>
      <c r="AQ10035">
        <v>13</v>
      </c>
      <c r="AR10035">
        <v>17</v>
      </c>
      <c r="AS10035">
        <v>13</v>
      </c>
      <c r="AT10035">
        <v>14</v>
      </c>
      <c r="AU10035">
        <v>14</v>
      </c>
      <c r="AV10035">
        <v>14</v>
      </c>
      <c r="AW10035">
        <v>14</v>
      </c>
      <c r="AX10035">
        <v>13</v>
      </c>
      <c r="AY10035">
        <v>14</v>
      </c>
      <c r="AZ10035">
        <v>14</v>
      </c>
      <c r="BA10035">
        <v>14</v>
      </c>
      <c r="BB10035">
        <v>14</v>
      </c>
      <c r="BC10035">
        <v>14</v>
      </c>
      <c r="BD10035">
        <v>13</v>
      </c>
      <c r="BE10035">
        <v>16</v>
      </c>
      <c r="BF10035">
        <v>17</v>
      </c>
      <c r="BG10035">
        <v>20</v>
      </c>
      <c r="BH10035">
        <v>20</v>
      </c>
      <c r="BI10035">
        <v>20</v>
      </c>
      <c r="BJ10035">
        <v>23</v>
      </c>
      <c r="BL10035" s="89" t="str">
        <f>INDEX('SEDS_MSN Descriptions'!$C:$C,MATCH($C10035,'SEDS_MSN Descriptions'!$B:$B,0))</f>
        <v>Natural gas total consumption per capita</v>
      </c>
      <c r="BM10035" s="91" t="str">
        <f>INDEX('SEDS_MSN Descriptions'!$D:$D,MATCH($C10035,'SEDS_MSN Descriptions'!$B:$B,0))</f>
        <v>Million Btu</v>
      </c>
      <c r="BN10035" s="91" t="str">
        <f t="shared" si="312"/>
        <v>other</v>
      </c>
      <c r="BO10035" s="91" t="str">
        <f t="shared" si="313"/>
        <v>natural gas</v>
      </c>
    </row>
    <row r="10036" spans="1:67" ht="16" customHeight="1">
      <c r="A10036" t="s">
        <v>2327</v>
      </c>
      <c r="B10036" t="s">
        <v>2375</v>
      </c>
      <c r="C10036" t="s">
        <v>1731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906</v>
      </c>
      <c r="K10036">
        <v>1374</v>
      </c>
      <c r="L10036">
        <v>1674</v>
      </c>
      <c r="M10036">
        <v>2391</v>
      </c>
      <c r="N10036">
        <v>2679</v>
      </c>
      <c r="O10036">
        <v>3044</v>
      </c>
      <c r="P10036">
        <v>3216</v>
      </c>
      <c r="Q10036">
        <v>3607</v>
      </c>
      <c r="R10036">
        <v>3519</v>
      </c>
      <c r="S10036">
        <v>3450</v>
      </c>
      <c r="T10036">
        <v>3636</v>
      </c>
      <c r="U10036">
        <v>3585</v>
      </c>
      <c r="V10036">
        <v>3780</v>
      </c>
      <c r="W10036">
        <v>3864</v>
      </c>
      <c r="X10036">
        <v>3712</v>
      </c>
      <c r="Y10036">
        <v>4159</v>
      </c>
      <c r="Z10036">
        <v>4232</v>
      </c>
      <c r="AA10036">
        <v>4104</v>
      </c>
      <c r="AB10036">
        <v>4557</v>
      </c>
      <c r="AC10036">
        <v>4863</v>
      </c>
      <c r="AD10036">
        <v>4951</v>
      </c>
      <c r="AE10036">
        <v>5113</v>
      </c>
      <c r="AF10036">
        <v>5494</v>
      </c>
      <c r="AG10036">
        <v>6026</v>
      </c>
      <c r="AH10036">
        <v>5974</v>
      </c>
      <c r="AI10036">
        <v>5909</v>
      </c>
      <c r="AJ10036">
        <v>6781</v>
      </c>
      <c r="AK10036">
        <v>6958</v>
      </c>
      <c r="AL10036">
        <v>7117</v>
      </c>
      <c r="AM10036">
        <v>7125</v>
      </c>
      <c r="AN10036">
        <v>7441</v>
      </c>
      <c r="AO10036">
        <v>8278</v>
      </c>
      <c r="AP10036">
        <v>7637</v>
      </c>
      <c r="AQ10036">
        <v>7877</v>
      </c>
      <c r="AR10036">
        <v>9516</v>
      </c>
      <c r="AS10036">
        <v>7897</v>
      </c>
      <c r="AT10036">
        <v>8363</v>
      </c>
      <c r="AU10036">
        <v>8420</v>
      </c>
      <c r="AV10036">
        <v>8669</v>
      </c>
      <c r="AW10036">
        <v>8377</v>
      </c>
      <c r="AX10036">
        <v>8033</v>
      </c>
      <c r="AY10036">
        <v>8849</v>
      </c>
      <c r="AZ10036">
        <v>8629</v>
      </c>
      <c r="BA10036">
        <v>8617</v>
      </c>
      <c r="BB10036">
        <v>8446</v>
      </c>
      <c r="BC10036">
        <v>8629</v>
      </c>
      <c r="BD10036">
        <v>8252</v>
      </c>
      <c r="BE10036">
        <v>9701</v>
      </c>
      <c r="BF10036">
        <v>10822</v>
      </c>
      <c r="BG10036">
        <v>12228</v>
      </c>
      <c r="BH10036">
        <v>12370</v>
      </c>
      <c r="BI10036">
        <v>12289</v>
      </c>
      <c r="BJ10036">
        <v>14215</v>
      </c>
      <c r="BL10036" s="89" t="str">
        <f>INDEX('SEDS_MSN Descriptions'!$C:$C,MATCH($C10036,'SEDS_MSN Descriptions'!$B:$B,0))</f>
        <v>Natural gas total end-use consumption</v>
      </c>
      <c r="BM10036" s="91" t="str">
        <f>INDEX('SEDS_MSN Descriptions'!$D:$D,MATCH($C10036,'SEDS_MSN Descriptions'!$B:$B,0))</f>
        <v>Billion Btu</v>
      </c>
      <c r="BN10036" s="91" t="str">
        <f t="shared" si="312"/>
        <v>other</v>
      </c>
      <c r="BO10036" s="91" t="str">
        <f t="shared" si="313"/>
        <v>natural gas</v>
      </c>
    </row>
    <row r="10037" spans="1:67" ht="16" customHeight="1">
      <c r="A10037" t="s">
        <v>2327</v>
      </c>
      <c r="B10037" t="s">
        <v>2375</v>
      </c>
      <c r="C10037" t="s">
        <v>174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906</v>
      </c>
      <c r="K10037">
        <v>1374</v>
      </c>
      <c r="L10037">
        <v>1674</v>
      </c>
      <c r="M10037">
        <v>2391</v>
      </c>
      <c r="N10037">
        <v>2679</v>
      </c>
      <c r="O10037">
        <v>3066</v>
      </c>
      <c r="P10037">
        <v>3817</v>
      </c>
      <c r="Q10037">
        <v>4212</v>
      </c>
      <c r="R10037">
        <v>4785</v>
      </c>
      <c r="S10037">
        <v>4005</v>
      </c>
      <c r="T10037">
        <v>3700</v>
      </c>
      <c r="U10037">
        <v>4025</v>
      </c>
      <c r="V10037">
        <v>3819</v>
      </c>
      <c r="W10037">
        <v>4398</v>
      </c>
      <c r="X10037">
        <v>3951</v>
      </c>
      <c r="Y10037">
        <v>4352</v>
      </c>
      <c r="Z10037">
        <v>4340</v>
      </c>
      <c r="AA10037">
        <v>4324</v>
      </c>
      <c r="AB10037">
        <v>4829</v>
      </c>
      <c r="AC10037">
        <v>4958</v>
      </c>
      <c r="AD10037">
        <v>4954</v>
      </c>
      <c r="AE10037">
        <v>5113</v>
      </c>
      <c r="AF10037">
        <v>5494</v>
      </c>
      <c r="AG10037">
        <v>6064</v>
      </c>
      <c r="AH10037">
        <v>6678</v>
      </c>
      <c r="AI10037">
        <v>6982</v>
      </c>
      <c r="AJ10037">
        <v>7570</v>
      </c>
      <c r="AK10037">
        <v>7221</v>
      </c>
      <c r="AL10037">
        <v>7274</v>
      </c>
      <c r="AM10037">
        <v>7259</v>
      </c>
      <c r="AN10037">
        <v>7461</v>
      </c>
      <c r="AO10037">
        <v>8309</v>
      </c>
      <c r="AP10037">
        <v>7827</v>
      </c>
      <c r="AQ10037">
        <v>8128</v>
      </c>
      <c r="AR10037">
        <v>10545</v>
      </c>
      <c r="AS10037">
        <v>7909</v>
      </c>
      <c r="AT10037">
        <v>8399</v>
      </c>
      <c r="AU10037">
        <v>8441</v>
      </c>
      <c r="AV10037">
        <v>8708</v>
      </c>
      <c r="AW10037">
        <v>8396</v>
      </c>
      <c r="AX10037">
        <v>8062</v>
      </c>
      <c r="AY10037">
        <v>8874</v>
      </c>
      <c r="AZ10037">
        <v>8665</v>
      </c>
      <c r="BA10037">
        <v>8679</v>
      </c>
      <c r="BB10037">
        <v>8501</v>
      </c>
      <c r="BC10037">
        <v>8677</v>
      </c>
      <c r="BD10037">
        <v>8287</v>
      </c>
      <c r="BE10037">
        <v>9743</v>
      </c>
      <c r="BF10037">
        <v>10853</v>
      </c>
      <c r="BG10037">
        <v>12245</v>
      </c>
      <c r="BH10037">
        <v>12383</v>
      </c>
      <c r="BI10037">
        <v>12300</v>
      </c>
      <c r="BJ10037">
        <v>14226</v>
      </c>
      <c r="BL10037" s="89" t="str">
        <f>INDEX('SEDS_MSN Descriptions'!$C:$C,MATCH($C10037,'SEDS_MSN Descriptions'!$B:$B,0))</f>
        <v>Natural gas total consumption (excluding supplemental gaseous fuels)</v>
      </c>
      <c r="BM10037" s="91" t="str">
        <f>INDEX('SEDS_MSN Descriptions'!$D:$D,MATCH($C10037,'SEDS_MSN Descriptions'!$B:$B,0))</f>
        <v>Billion Btu</v>
      </c>
      <c r="BN10037" s="91" t="str">
        <f t="shared" si="312"/>
        <v>other</v>
      </c>
      <c r="BO10037" s="91" t="str">
        <f t="shared" si="313"/>
        <v>natural gas</v>
      </c>
    </row>
    <row r="10038" spans="1:67" ht="16" customHeight="1">
      <c r="A10038" t="s">
        <v>2327</v>
      </c>
      <c r="B10038" t="s">
        <v>2375</v>
      </c>
      <c r="C10038" t="s">
        <v>1742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1828</v>
      </c>
      <c r="Q10038">
        <v>17422</v>
      </c>
      <c r="R10038">
        <v>27708</v>
      </c>
      <c r="S10038">
        <v>39220</v>
      </c>
      <c r="T10038">
        <v>36013</v>
      </c>
      <c r="U10038">
        <v>38097</v>
      </c>
      <c r="V10038">
        <v>35456</v>
      </c>
      <c r="W10038">
        <v>37521</v>
      </c>
      <c r="X10038">
        <v>32497</v>
      </c>
      <c r="Y10038">
        <v>39362</v>
      </c>
      <c r="Z10038">
        <v>46222</v>
      </c>
      <c r="AA10038">
        <v>31298</v>
      </c>
      <c r="AB10038">
        <v>36170</v>
      </c>
      <c r="AC10038">
        <v>31860</v>
      </c>
      <c r="AD10038">
        <v>21776</v>
      </c>
      <c r="AE10038">
        <v>36927</v>
      </c>
      <c r="AF10038">
        <v>43615</v>
      </c>
      <c r="AG10038">
        <v>38171</v>
      </c>
      <c r="AH10038">
        <v>38267</v>
      </c>
      <c r="AI10038">
        <v>43072</v>
      </c>
      <c r="AJ10038">
        <v>39105</v>
      </c>
      <c r="AK10038">
        <v>35421</v>
      </c>
      <c r="AL10038">
        <v>45106</v>
      </c>
      <c r="AM10038">
        <v>40541</v>
      </c>
      <c r="AN10038">
        <v>39899</v>
      </c>
      <c r="AO10038">
        <v>44776</v>
      </c>
      <c r="AP10038">
        <v>35226</v>
      </c>
      <c r="AQ10038">
        <v>42418</v>
      </c>
      <c r="AR10038">
        <v>47432</v>
      </c>
      <c r="AS10038">
        <v>43559</v>
      </c>
      <c r="AT10038">
        <v>41378</v>
      </c>
      <c r="AU10038">
        <v>46317</v>
      </c>
      <c r="AV10038">
        <v>40231</v>
      </c>
      <c r="AW10038">
        <v>42491</v>
      </c>
      <c r="AX10038">
        <v>53287</v>
      </c>
      <c r="AY10038">
        <v>49337</v>
      </c>
      <c r="AZ10038">
        <v>51163</v>
      </c>
      <c r="BA10038">
        <v>56067</v>
      </c>
      <c r="BB10038">
        <v>49986</v>
      </c>
      <c r="BC10038">
        <v>51351</v>
      </c>
      <c r="BD10038">
        <v>52283</v>
      </c>
      <c r="BE10038">
        <v>50639</v>
      </c>
      <c r="BF10038">
        <v>52929</v>
      </c>
      <c r="BG10038">
        <v>0</v>
      </c>
      <c r="BH10038">
        <v>0</v>
      </c>
      <c r="BI10038">
        <v>0</v>
      </c>
      <c r="BJ10038">
        <v>0</v>
      </c>
      <c r="BL10038" s="89" t="str">
        <f>INDEX('SEDS_MSN Descriptions'!$C:$C,MATCH($C10038,'SEDS_MSN Descriptions'!$B:$B,0))</f>
        <v>Nuclear energy consumed for electricity generation by the electric power sector</v>
      </c>
      <c r="BM10038" s="91" t="str">
        <f>INDEX('SEDS_MSN Descriptions'!$D:$D,MATCH($C10038,'SEDS_MSN Descriptions'!$B:$B,0))</f>
        <v>Billion Btu</v>
      </c>
      <c r="BN10038" s="91" t="str">
        <f t="shared" si="312"/>
        <v>electric power</v>
      </c>
      <c r="BO10038" s="91" t="str">
        <f t="shared" si="313"/>
        <v>electricity</v>
      </c>
    </row>
    <row r="10039" spans="1:67" ht="16" customHeight="1">
      <c r="A10039" t="s">
        <v>2327</v>
      </c>
      <c r="B10039" t="s">
        <v>2375</v>
      </c>
      <c r="C10039" t="s">
        <v>175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1828</v>
      </c>
      <c r="Q10039">
        <v>17422</v>
      </c>
      <c r="R10039">
        <v>27708</v>
      </c>
      <c r="S10039">
        <v>39220</v>
      </c>
      <c r="T10039">
        <v>36013</v>
      </c>
      <c r="U10039">
        <v>38097</v>
      </c>
      <c r="V10039">
        <v>35456</v>
      </c>
      <c r="W10039">
        <v>37521</v>
      </c>
      <c r="X10039">
        <v>32497</v>
      </c>
      <c r="Y10039">
        <v>39362</v>
      </c>
      <c r="Z10039">
        <v>46222</v>
      </c>
      <c r="AA10039">
        <v>31298</v>
      </c>
      <c r="AB10039">
        <v>36170</v>
      </c>
      <c r="AC10039">
        <v>31860</v>
      </c>
      <c r="AD10039">
        <v>21776</v>
      </c>
      <c r="AE10039">
        <v>36927</v>
      </c>
      <c r="AF10039">
        <v>43615</v>
      </c>
      <c r="AG10039">
        <v>38171</v>
      </c>
      <c r="AH10039">
        <v>38267</v>
      </c>
      <c r="AI10039">
        <v>43072</v>
      </c>
      <c r="AJ10039">
        <v>39105</v>
      </c>
      <c r="AK10039">
        <v>35421</v>
      </c>
      <c r="AL10039">
        <v>45106</v>
      </c>
      <c r="AM10039">
        <v>40541</v>
      </c>
      <c r="AN10039">
        <v>39899</v>
      </c>
      <c r="AO10039">
        <v>44776</v>
      </c>
      <c r="AP10039">
        <v>35226</v>
      </c>
      <c r="AQ10039">
        <v>42418</v>
      </c>
      <c r="AR10039">
        <v>47432</v>
      </c>
      <c r="AS10039">
        <v>43559</v>
      </c>
      <c r="AT10039">
        <v>41378</v>
      </c>
      <c r="AU10039">
        <v>46317</v>
      </c>
      <c r="AV10039">
        <v>40231</v>
      </c>
      <c r="AW10039">
        <v>42491</v>
      </c>
      <c r="AX10039">
        <v>53287</v>
      </c>
      <c r="AY10039">
        <v>49337</v>
      </c>
      <c r="AZ10039">
        <v>51163</v>
      </c>
      <c r="BA10039">
        <v>56067</v>
      </c>
      <c r="BB10039">
        <v>49986</v>
      </c>
      <c r="BC10039">
        <v>51351</v>
      </c>
      <c r="BD10039">
        <v>52283</v>
      </c>
      <c r="BE10039">
        <v>50639</v>
      </c>
      <c r="BF10039">
        <v>52929</v>
      </c>
      <c r="BG10039">
        <v>0</v>
      </c>
      <c r="BH10039">
        <v>0</v>
      </c>
      <c r="BI10039">
        <v>0</v>
      </c>
      <c r="BJ10039">
        <v>0</v>
      </c>
      <c r="BL10039" s="89" t="str">
        <f>INDEX('SEDS_MSN Descriptions'!$C:$C,MATCH($C10039,'SEDS_MSN Descriptions'!$B:$B,0))</f>
        <v>Nuclear energy consumed for electricity generation, total</v>
      </c>
      <c r="BM10039" s="91" t="str">
        <f>INDEX('SEDS_MSN Descriptions'!$D:$D,MATCH($C10039,'SEDS_MSN Descriptions'!$B:$B,0))</f>
        <v>Billion Btu</v>
      </c>
      <c r="BN10039" s="91" t="str">
        <f t="shared" si="312"/>
        <v>other</v>
      </c>
      <c r="BO10039" s="91" t="str">
        <f t="shared" si="313"/>
        <v>electricity</v>
      </c>
    </row>
    <row r="10040" spans="1:67" ht="16" customHeight="1">
      <c r="A10040" t="s">
        <v>2327</v>
      </c>
      <c r="B10040" t="s">
        <v>2375</v>
      </c>
      <c r="C10040" t="s">
        <v>1760</v>
      </c>
      <c r="BB10040">
        <v>0</v>
      </c>
      <c r="BC10040">
        <v>0</v>
      </c>
      <c r="BD10040">
        <v>0</v>
      </c>
      <c r="BE10040">
        <v>0</v>
      </c>
      <c r="BF10040">
        <v>0</v>
      </c>
      <c r="BG10040">
        <v>0</v>
      </c>
      <c r="BH10040">
        <v>0</v>
      </c>
      <c r="BI10040">
        <v>0</v>
      </c>
      <c r="BJ10040">
        <v>0</v>
      </c>
      <c r="BL10040" s="89" t="str">
        <f>INDEX('SEDS_MSN Descriptions'!$C:$C,MATCH($C10040,'SEDS_MSN Descriptions'!$B:$B,0))</f>
        <v>Other hydrocarbon gas liquids (other than propane) consumed by the industrial sector</v>
      </c>
      <c r="BM10040" s="91" t="str">
        <f>INDEX('SEDS_MSN Descriptions'!$D:$D,MATCH($C10040,'SEDS_MSN Descriptions'!$B:$B,0))</f>
        <v>Billion Btu</v>
      </c>
      <c r="BN10040" s="91" t="str">
        <f t="shared" si="312"/>
        <v>Industrial</v>
      </c>
      <c r="BO10040" s="91" t="str">
        <f t="shared" si="313"/>
        <v>NA</v>
      </c>
    </row>
    <row r="10041" spans="1:67">
      <c r="A10041" t="s">
        <v>2327</v>
      </c>
      <c r="B10041" t="s">
        <v>2375</v>
      </c>
      <c r="C10041" t="s">
        <v>1766</v>
      </c>
      <c r="D10041">
        <v>253</v>
      </c>
      <c r="E10041">
        <v>250</v>
      </c>
      <c r="F10041">
        <v>226</v>
      </c>
      <c r="G10041">
        <v>217</v>
      </c>
      <c r="H10041">
        <v>205</v>
      </c>
      <c r="I10041">
        <v>218</v>
      </c>
      <c r="J10041">
        <v>213</v>
      </c>
      <c r="K10041">
        <v>210</v>
      </c>
      <c r="L10041">
        <v>237</v>
      </c>
      <c r="M10041">
        <v>249</v>
      </c>
      <c r="N10041">
        <v>250</v>
      </c>
      <c r="O10041">
        <v>431</v>
      </c>
      <c r="P10041">
        <v>444</v>
      </c>
      <c r="Q10041">
        <v>570</v>
      </c>
      <c r="R10041">
        <v>558</v>
      </c>
      <c r="S10041">
        <v>499</v>
      </c>
      <c r="T10041">
        <v>598</v>
      </c>
      <c r="U10041">
        <v>500</v>
      </c>
      <c r="V10041">
        <v>515</v>
      </c>
      <c r="W10041">
        <v>505</v>
      </c>
      <c r="X10041">
        <v>493</v>
      </c>
      <c r="Y10041">
        <v>484</v>
      </c>
      <c r="Z10041">
        <v>378</v>
      </c>
      <c r="AA10041">
        <v>411</v>
      </c>
      <c r="AB10041">
        <v>407</v>
      </c>
      <c r="AC10041">
        <v>417</v>
      </c>
      <c r="AD10041">
        <v>447</v>
      </c>
      <c r="AE10041">
        <v>480</v>
      </c>
      <c r="AF10041">
        <v>487</v>
      </c>
      <c r="AG10041">
        <v>478</v>
      </c>
      <c r="AH10041">
        <v>476</v>
      </c>
      <c r="AI10041">
        <v>0</v>
      </c>
      <c r="AJ10041">
        <v>0</v>
      </c>
      <c r="AK10041">
        <v>0</v>
      </c>
      <c r="AL10041">
        <v>0</v>
      </c>
      <c r="AM10041">
        <v>0</v>
      </c>
      <c r="AN10041">
        <v>0</v>
      </c>
      <c r="AO10041">
        <v>0</v>
      </c>
      <c r="AP10041">
        <v>0</v>
      </c>
      <c r="AQ10041">
        <v>0</v>
      </c>
      <c r="AR10041">
        <v>0</v>
      </c>
      <c r="AS10041">
        <v>0</v>
      </c>
      <c r="AT10041">
        <v>0</v>
      </c>
      <c r="AU10041">
        <v>0</v>
      </c>
      <c r="AV10041">
        <v>0</v>
      </c>
      <c r="AW10041">
        <v>0</v>
      </c>
      <c r="AX10041">
        <v>0</v>
      </c>
      <c r="AY10041">
        <v>0</v>
      </c>
      <c r="AZ10041">
        <v>0</v>
      </c>
      <c r="BA10041">
        <v>0</v>
      </c>
      <c r="BB10041">
        <v>0</v>
      </c>
      <c r="BC10041">
        <v>0</v>
      </c>
      <c r="BD10041">
        <v>0</v>
      </c>
      <c r="BE10041">
        <v>178</v>
      </c>
      <c r="BF10041">
        <v>189</v>
      </c>
      <c r="BG10041">
        <v>177</v>
      </c>
      <c r="BH10041">
        <v>167</v>
      </c>
      <c r="BI10041">
        <v>179</v>
      </c>
      <c r="BJ10041">
        <v>164</v>
      </c>
      <c r="BL10041" s="91" t="str">
        <f>INDEX('SEDS_MSN Descriptions'!$C:$C,MATCH($C10041,'SEDS_MSN Descriptions'!$B:$B,0))</f>
        <v>Other petroleum products consumed by the industrial sector</v>
      </c>
      <c r="BM10041" s="91" t="str">
        <f>INDEX('SEDS_MSN Descriptions'!$D:$D,MATCH($C10041,'SEDS_MSN Descriptions'!$B:$B,0))</f>
        <v>Billion Btu</v>
      </c>
      <c r="BN10041" s="91" t="str">
        <f t="shared" si="312"/>
        <v>Industrial</v>
      </c>
      <c r="BO10041" s="91" t="str">
        <f t="shared" si="313"/>
        <v>other</v>
      </c>
    </row>
    <row r="10042" spans="1:67" ht="16" customHeight="1">
      <c r="A10042" t="s">
        <v>2327</v>
      </c>
      <c r="B10042" t="s">
        <v>2375</v>
      </c>
      <c r="C10042" t="s">
        <v>1777</v>
      </c>
      <c r="D10042">
        <v>253</v>
      </c>
      <c r="E10042">
        <v>250</v>
      </c>
      <c r="F10042">
        <v>226</v>
      </c>
      <c r="G10042">
        <v>217</v>
      </c>
      <c r="H10042">
        <v>205</v>
      </c>
      <c r="I10042">
        <v>218</v>
      </c>
      <c r="J10042">
        <v>213</v>
      </c>
      <c r="K10042">
        <v>210</v>
      </c>
      <c r="L10042">
        <v>237</v>
      </c>
      <c r="M10042">
        <v>249</v>
      </c>
      <c r="N10042">
        <v>250</v>
      </c>
      <c r="O10042">
        <v>431</v>
      </c>
      <c r="P10042">
        <v>444</v>
      </c>
      <c r="Q10042">
        <v>570</v>
      </c>
      <c r="R10042">
        <v>558</v>
      </c>
      <c r="S10042">
        <v>499</v>
      </c>
      <c r="T10042">
        <v>598</v>
      </c>
      <c r="U10042">
        <v>500</v>
      </c>
      <c r="V10042">
        <v>515</v>
      </c>
      <c r="W10042">
        <v>505</v>
      </c>
      <c r="X10042">
        <v>493</v>
      </c>
      <c r="Y10042">
        <v>484</v>
      </c>
      <c r="Z10042">
        <v>378</v>
      </c>
      <c r="AA10042">
        <v>411</v>
      </c>
      <c r="AB10042">
        <v>407</v>
      </c>
      <c r="AC10042">
        <v>417</v>
      </c>
      <c r="AD10042">
        <v>447</v>
      </c>
      <c r="AE10042">
        <v>480</v>
      </c>
      <c r="AF10042">
        <v>487</v>
      </c>
      <c r="AG10042">
        <v>478</v>
      </c>
      <c r="AH10042">
        <v>476</v>
      </c>
      <c r="AI10042">
        <v>0</v>
      </c>
      <c r="AJ10042">
        <v>0</v>
      </c>
      <c r="AK10042">
        <v>0</v>
      </c>
      <c r="AL10042">
        <v>0</v>
      </c>
      <c r="AM10042">
        <v>0</v>
      </c>
      <c r="AN10042">
        <v>0</v>
      </c>
      <c r="AO10042">
        <v>0</v>
      </c>
      <c r="AP10042">
        <v>0</v>
      </c>
      <c r="AQ10042">
        <v>0</v>
      </c>
      <c r="AR10042">
        <v>0</v>
      </c>
      <c r="AS10042">
        <v>0</v>
      </c>
      <c r="AT10042">
        <v>0</v>
      </c>
      <c r="AU10042">
        <v>0</v>
      </c>
      <c r="AV10042">
        <v>0</v>
      </c>
      <c r="AW10042">
        <v>0</v>
      </c>
      <c r="AX10042">
        <v>0</v>
      </c>
      <c r="AY10042">
        <v>0</v>
      </c>
      <c r="AZ10042">
        <v>0</v>
      </c>
      <c r="BA10042">
        <v>0</v>
      </c>
      <c r="BB10042">
        <v>0</v>
      </c>
      <c r="BC10042">
        <v>0</v>
      </c>
      <c r="BD10042">
        <v>0</v>
      </c>
      <c r="BE10042">
        <v>178</v>
      </c>
      <c r="BF10042">
        <v>189</v>
      </c>
      <c r="BG10042">
        <v>177</v>
      </c>
      <c r="BH10042">
        <v>167</v>
      </c>
      <c r="BI10042">
        <v>179</v>
      </c>
      <c r="BJ10042">
        <v>164</v>
      </c>
      <c r="BL10042" s="89" t="str">
        <f>INDEX('SEDS_MSN Descriptions'!$C:$C,MATCH($C10042,'SEDS_MSN Descriptions'!$B:$B,0))</f>
        <v>Other petroleum products total consumption</v>
      </c>
      <c r="BM10042" s="91" t="str">
        <f>INDEX('SEDS_MSN Descriptions'!$D:$D,MATCH($C10042,'SEDS_MSN Descriptions'!$B:$B,0))</f>
        <v>Billion Btu</v>
      </c>
      <c r="BN10042" s="91" t="str">
        <f t="shared" si="312"/>
        <v>other</v>
      </c>
      <c r="BO10042" s="91" t="str">
        <f t="shared" si="313"/>
        <v>other</v>
      </c>
    </row>
    <row r="10043" spans="1:67" ht="16" customHeight="1">
      <c r="A10043" t="s">
        <v>2327</v>
      </c>
      <c r="B10043" t="s">
        <v>2375</v>
      </c>
      <c r="C10043" t="s">
        <v>1784</v>
      </c>
      <c r="D10043">
        <v>253</v>
      </c>
      <c r="E10043">
        <v>250</v>
      </c>
      <c r="F10043">
        <v>226</v>
      </c>
      <c r="G10043">
        <v>217</v>
      </c>
      <c r="H10043">
        <v>205</v>
      </c>
      <c r="I10043">
        <v>218</v>
      </c>
      <c r="J10043">
        <v>213</v>
      </c>
      <c r="K10043">
        <v>210</v>
      </c>
      <c r="L10043">
        <v>237</v>
      </c>
      <c r="M10043">
        <v>249</v>
      </c>
      <c r="N10043">
        <v>250</v>
      </c>
      <c r="O10043">
        <v>431</v>
      </c>
      <c r="P10043">
        <v>444</v>
      </c>
      <c r="Q10043">
        <v>570</v>
      </c>
      <c r="R10043">
        <v>558</v>
      </c>
      <c r="S10043">
        <v>499</v>
      </c>
      <c r="T10043">
        <v>598</v>
      </c>
      <c r="U10043">
        <v>500</v>
      </c>
      <c r="V10043">
        <v>515</v>
      </c>
      <c r="W10043">
        <v>505</v>
      </c>
      <c r="X10043">
        <v>493</v>
      </c>
      <c r="Y10043">
        <v>484</v>
      </c>
      <c r="Z10043">
        <v>378</v>
      </c>
      <c r="AA10043">
        <v>411</v>
      </c>
      <c r="AB10043">
        <v>407</v>
      </c>
      <c r="AC10043">
        <v>417</v>
      </c>
      <c r="AD10043">
        <v>447</v>
      </c>
      <c r="AE10043">
        <v>480</v>
      </c>
      <c r="AF10043">
        <v>487</v>
      </c>
      <c r="AG10043">
        <v>478</v>
      </c>
      <c r="AH10043">
        <v>476</v>
      </c>
      <c r="AI10043">
        <v>0</v>
      </c>
      <c r="AJ10043">
        <v>0</v>
      </c>
      <c r="AK10043">
        <v>0</v>
      </c>
      <c r="AL10043">
        <v>0</v>
      </c>
      <c r="AM10043">
        <v>0</v>
      </c>
      <c r="AN10043">
        <v>0</v>
      </c>
      <c r="AO10043">
        <v>0</v>
      </c>
      <c r="AP10043">
        <v>0</v>
      </c>
      <c r="AQ10043">
        <v>0</v>
      </c>
      <c r="AR10043">
        <v>0</v>
      </c>
      <c r="AS10043">
        <v>0</v>
      </c>
      <c r="AT10043">
        <v>0</v>
      </c>
      <c r="AU10043">
        <v>0</v>
      </c>
      <c r="AV10043">
        <v>0</v>
      </c>
      <c r="AW10043">
        <v>0</v>
      </c>
      <c r="AX10043">
        <v>0</v>
      </c>
      <c r="AY10043">
        <v>0</v>
      </c>
      <c r="AZ10043">
        <v>0</v>
      </c>
      <c r="BA10043">
        <v>0</v>
      </c>
      <c r="BB10043">
        <v>0</v>
      </c>
      <c r="BC10043">
        <v>0</v>
      </c>
      <c r="BD10043">
        <v>0</v>
      </c>
      <c r="BE10043">
        <v>178</v>
      </c>
      <c r="BF10043">
        <v>189</v>
      </c>
      <c r="BG10043">
        <v>177</v>
      </c>
      <c r="BH10043">
        <v>167</v>
      </c>
      <c r="BI10043">
        <v>179</v>
      </c>
      <c r="BJ10043">
        <v>164</v>
      </c>
      <c r="BL10043" s="89" t="str">
        <f>INDEX('SEDS_MSN Descriptions'!$C:$C,MATCH($C10043,'SEDS_MSN Descriptions'!$B:$B,0))</f>
        <v>Other petroleum products total end-use consumption</v>
      </c>
      <c r="BM10043" s="91" t="str">
        <f>INDEX('SEDS_MSN Descriptions'!$D:$D,MATCH($C10043,'SEDS_MSN Descriptions'!$B:$B,0))</f>
        <v>Billion Btu</v>
      </c>
      <c r="BN10043" s="91" t="str">
        <f t="shared" si="312"/>
        <v>other</v>
      </c>
      <c r="BO10043" s="91" t="str">
        <f t="shared" si="313"/>
        <v>other</v>
      </c>
    </row>
    <row r="10044" spans="1:67">
      <c r="A10044" t="s">
        <v>2327</v>
      </c>
      <c r="B10044" t="s">
        <v>2375</v>
      </c>
      <c r="C10044" t="s">
        <v>1791</v>
      </c>
      <c r="D10044">
        <v>2174</v>
      </c>
      <c r="E10044">
        <v>2514</v>
      </c>
      <c r="F10044">
        <v>2351</v>
      </c>
      <c r="G10044">
        <v>2055</v>
      </c>
      <c r="H10044">
        <v>1630</v>
      </c>
      <c r="I10044">
        <v>1873</v>
      </c>
      <c r="J10044">
        <v>2891</v>
      </c>
      <c r="K10044">
        <v>2733</v>
      </c>
      <c r="L10044">
        <v>3036</v>
      </c>
      <c r="M10044">
        <v>2564</v>
      </c>
      <c r="N10044">
        <v>2371</v>
      </c>
      <c r="O10044">
        <v>2680</v>
      </c>
      <c r="P10044">
        <v>1771</v>
      </c>
      <c r="Q10044">
        <v>1733</v>
      </c>
      <c r="R10044">
        <v>1639</v>
      </c>
      <c r="S10044">
        <v>1132</v>
      </c>
      <c r="T10044">
        <v>1223</v>
      </c>
      <c r="U10044">
        <v>1053</v>
      </c>
      <c r="V10044">
        <v>997</v>
      </c>
      <c r="W10044">
        <v>1352</v>
      </c>
      <c r="X10044">
        <v>919</v>
      </c>
      <c r="Y10044">
        <v>951</v>
      </c>
      <c r="Z10044">
        <v>988</v>
      </c>
      <c r="AA10044">
        <v>1108</v>
      </c>
      <c r="AB10044">
        <v>2227</v>
      </c>
      <c r="AC10044">
        <v>2837</v>
      </c>
      <c r="AD10044">
        <v>3475</v>
      </c>
      <c r="AE10044">
        <v>4017</v>
      </c>
      <c r="AF10044">
        <v>3684</v>
      </c>
      <c r="AG10044">
        <v>3729</v>
      </c>
      <c r="AH10044">
        <v>845</v>
      </c>
      <c r="AI10044">
        <v>3645</v>
      </c>
      <c r="AJ10044">
        <v>2346</v>
      </c>
      <c r="AK10044">
        <v>338</v>
      </c>
      <c r="AL10044">
        <v>1687</v>
      </c>
      <c r="AM10044">
        <v>1827</v>
      </c>
      <c r="AN10044">
        <v>2142</v>
      </c>
      <c r="AO10044">
        <v>5479</v>
      </c>
      <c r="AP10044">
        <v>2029</v>
      </c>
      <c r="AQ10044">
        <v>1582</v>
      </c>
      <c r="AR10044">
        <v>1735</v>
      </c>
      <c r="AS10044">
        <v>2320</v>
      </c>
      <c r="AT10044">
        <v>1336</v>
      </c>
      <c r="AU10044">
        <v>1103</v>
      </c>
      <c r="AV10044">
        <v>3497</v>
      </c>
      <c r="AW10044">
        <v>1334</v>
      </c>
      <c r="AX10044">
        <v>971</v>
      </c>
      <c r="AY10044">
        <v>2315</v>
      </c>
      <c r="AZ10044">
        <v>380</v>
      </c>
      <c r="BA10044">
        <v>4114</v>
      </c>
      <c r="BB10044">
        <v>5264</v>
      </c>
      <c r="BC10044">
        <v>4910</v>
      </c>
      <c r="BD10044">
        <v>4874</v>
      </c>
      <c r="BE10044">
        <v>5370</v>
      </c>
      <c r="BF10044">
        <v>5137</v>
      </c>
      <c r="BG10044">
        <v>4977</v>
      </c>
      <c r="BH10044">
        <v>4208</v>
      </c>
      <c r="BI10044">
        <v>4800</v>
      </c>
      <c r="BJ10044">
        <v>4140</v>
      </c>
      <c r="BL10044" s="91" t="str">
        <f>INDEX('SEDS_MSN Descriptions'!$C:$C,MATCH($C10044,'SEDS_MSN Descriptions'!$B:$B,0))</f>
        <v>Asphalt and road oil, kerosene, lubricants, petroleum coke, and "other petroleum products" consumed by the industrial sector</v>
      </c>
      <c r="BM10044" s="91" t="str">
        <f>INDEX('SEDS_MSN Descriptions'!$D:$D,MATCH($C10044,'SEDS_MSN Descriptions'!$B:$B,0))</f>
        <v>Billion Btu</v>
      </c>
      <c r="BN10044" s="91" t="str">
        <f t="shared" si="312"/>
        <v>Industrial</v>
      </c>
      <c r="BO10044" s="91" t="str">
        <f t="shared" si="313"/>
        <v>NA</v>
      </c>
    </row>
    <row r="10045" spans="1:67" ht="16" customHeight="1">
      <c r="A10045" t="s">
        <v>2327</v>
      </c>
      <c r="B10045" t="s">
        <v>2375</v>
      </c>
      <c r="C10045" t="s">
        <v>1802</v>
      </c>
      <c r="D10045">
        <v>6903</v>
      </c>
      <c r="E10045">
        <v>8089</v>
      </c>
      <c r="F10045">
        <v>7410</v>
      </c>
      <c r="G10045">
        <v>6335</v>
      </c>
      <c r="H10045">
        <v>5015</v>
      </c>
      <c r="I10045">
        <v>6176</v>
      </c>
      <c r="J10045">
        <v>6522</v>
      </c>
      <c r="K10045">
        <v>7186</v>
      </c>
      <c r="L10045">
        <v>8006</v>
      </c>
      <c r="M10045">
        <v>6532</v>
      </c>
      <c r="N10045">
        <v>5362</v>
      </c>
      <c r="O10045">
        <v>5642</v>
      </c>
      <c r="P10045">
        <v>4537</v>
      </c>
      <c r="Q10045">
        <v>4140</v>
      </c>
      <c r="R10045">
        <v>3743</v>
      </c>
      <c r="S10045">
        <v>2875</v>
      </c>
      <c r="T10045">
        <v>3311</v>
      </c>
      <c r="U10045">
        <v>3115</v>
      </c>
      <c r="V10045">
        <v>2949</v>
      </c>
      <c r="W10045">
        <v>3678</v>
      </c>
      <c r="X10045">
        <v>2912</v>
      </c>
      <c r="Y10045">
        <v>2487</v>
      </c>
      <c r="Z10045">
        <v>2380</v>
      </c>
      <c r="AA10045">
        <v>2794</v>
      </c>
      <c r="AB10045">
        <v>5171</v>
      </c>
      <c r="AC10045">
        <v>6356</v>
      </c>
      <c r="AD10045">
        <v>5880</v>
      </c>
      <c r="AE10045">
        <v>6050</v>
      </c>
      <c r="AF10045">
        <v>6179</v>
      </c>
      <c r="AG10045">
        <v>6029</v>
      </c>
      <c r="AH10045">
        <v>2409</v>
      </c>
      <c r="AI10045">
        <v>5504</v>
      </c>
      <c r="AJ10045">
        <v>3986</v>
      </c>
      <c r="AK10045">
        <v>2224</v>
      </c>
      <c r="AL10045">
        <v>3202</v>
      </c>
      <c r="AM10045">
        <v>3297</v>
      </c>
      <c r="AN10045">
        <v>3721</v>
      </c>
      <c r="AO10045">
        <v>7324</v>
      </c>
      <c r="AP10045">
        <v>4440</v>
      </c>
      <c r="AQ10045">
        <v>3661</v>
      </c>
      <c r="AR10045">
        <v>4249</v>
      </c>
      <c r="AS10045">
        <v>4857</v>
      </c>
      <c r="AT10045">
        <v>2832</v>
      </c>
      <c r="AU10045">
        <v>3111</v>
      </c>
      <c r="AV10045">
        <v>6338</v>
      </c>
      <c r="AW10045">
        <v>4076</v>
      </c>
      <c r="AX10045">
        <v>3484</v>
      </c>
      <c r="AY10045">
        <v>4233</v>
      </c>
      <c r="AZ10045">
        <v>1340</v>
      </c>
      <c r="BA10045">
        <v>5437</v>
      </c>
      <c r="BB10045">
        <v>6507</v>
      </c>
      <c r="BC10045">
        <v>5877</v>
      </c>
      <c r="BD10045">
        <v>5479</v>
      </c>
      <c r="BE10045">
        <v>5978</v>
      </c>
      <c r="BF10045">
        <v>5918</v>
      </c>
      <c r="BG10045">
        <v>5719</v>
      </c>
      <c r="BH10045">
        <v>5057</v>
      </c>
      <c r="BI10045">
        <v>5464</v>
      </c>
      <c r="BJ10045">
        <v>4773</v>
      </c>
      <c r="BL10045" s="89" t="str">
        <f>INDEX('SEDS_MSN Descriptions'!$C:$C,MATCH($C10045,'SEDS_MSN Descriptions'!$B:$B,0))</f>
        <v>Asphalt and road oil, aviation gasoline, kerosene, lubricants, petroleum coke, and "other petroleum products" total consumption</v>
      </c>
      <c r="BM10045" s="91" t="str">
        <f>INDEX('SEDS_MSN Descriptions'!$D:$D,MATCH($C10045,'SEDS_MSN Descriptions'!$B:$B,0))</f>
        <v>Billion Btu</v>
      </c>
      <c r="BN10045" s="91" t="str">
        <f t="shared" si="312"/>
        <v>other</v>
      </c>
      <c r="BO10045" s="91" t="str">
        <f t="shared" si="313"/>
        <v>jet fuel</v>
      </c>
    </row>
    <row r="10046" spans="1:67" ht="16" customHeight="1">
      <c r="A10046" t="s">
        <v>2327</v>
      </c>
      <c r="B10046" t="s">
        <v>2375</v>
      </c>
      <c r="C10046" t="s">
        <v>1809</v>
      </c>
      <c r="D10046">
        <v>6903</v>
      </c>
      <c r="E10046">
        <v>8089</v>
      </c>
      <c r="F10046">
        <v>7410</v>
      </c>
      <c r="G10046">
        <v>6335</v>
      </c>
      <c r="H10046">
        <v>5015</v>
      </c>
      <c r="I10046">
        <v>6176</v>
      </c>
      <c r="J10046">
        <v>6522</v>
      </c>
      <c r="K10046">
        <v>7186</v>
      </c>
      <c r="L10046">
        <v>8006</v>
      </c>
      <c r="M10046">
        <v>6532</v>
      </c>
      <c r="N10046">
        <v>5362</v>
      </c>
      <c r="O10046">
        <v>5642</v>
      </c>
      <c r="P10046">
        <v>4537</v>
      </c>
      <c r="Q10046">
        <v>4140</v>
      </c>
      <c r="R10046">
        <v>3743</v>
      </c>
      <c r="S10046">
        <v>2875</v>
      </c>
      <c r="T10046">
        <v>3311</v>
      </c>
      <c r="U10046">
        <v>3115</v>
      </c>
      <c r="V10046">
        <v>2949</v>
      </c>
      <c r="W10046">
        <v>3678</v>
      </c>
      <c r="X10046">
        <v>2912</v>
      </c>
      <c r="Y10046">
        <v>2487</v>
      </c>
      <c r="Z10046">
        <v>2380</v>
      </c>
      <c r="AA10046">
        <v>2794</v>
      </c>
      <c r="AB10046">
        <v>5171</v>
      </c>
      <c r="AC10046">
        <v>6356</v>
      </c>
      <c r="AD10046">
        <v>5880</v>
      </c>
      <c r="AE10046">
        <v>6050</v>
      </c>
      <c r="AF10046">
        <v>6179</v>
      </c>
      <c r="AG10046">
        <v>6029</v>
      </c>
      <c r="AH10046">
        <v>2409</v>
      </c>
      <c r="AI10046">
        <v>5504</v>
      </c>
      <c r="AJ10046">
        <v>3986</v>
      </c>
      <c r="AK10046">
        <v>2224</v>
      </c>
      <c r="AL10046">
        <v>3202</v>
      </c>
      <c r="AM10046">
        <v>3297</v>
      </c>
      <c r="AN10046">
        <v>3721</v>
      </c>
      <c r="AO10046">
        <v>7324</v>
      </c>
      <c r="AP10046">
        <v>4440</v>
      </c>
      <c r="AQ10046">
        <v>3661</v>
      </c>
      <c r="AR10046">
        <v>4249</v>
      </c>
      <c r="AS10046">
        <v>4857</v>
      </c>
      <c r="AT10046">
        <v>2832</v>
      </c>
      <c r="AU10046">
        <v>3111</v>
      </c>
      <c r="AV10046">
        <v>6338</v>
      </c>
      <c r="AW10046">
        <v>4076</v>
      </c>
      <c r="AX10046">
        <v>3484</v>
      </c>
      <c r="AY10046">
        <v>4233</v>
      </c>
      <c r="AZ10046">
        <v>1340</v>
      </c>
      <c r="BA10046">
        <v>5437</v>
      </c>
      <c r="BB10046">
        <v>6507</v>
      </c>
      <c r="BC10046">
        <v>5877</v>
      </c>
      <c r="BD10046">
        <v>5479</v>
      </c>
      <c r="BE10046">
        <v>5978</v>
      </c>
      <c r="BF10046">
        <v>5918</v>
      </c>
      <c r="BG10046">
        <v>5719</v>
      </c>
      <c r="BH10046">
        <v>5057</v>
      </c>
      <c r="BI10046">
        <v>5464</v>
      </c>
      <c r="BJ10046">
        <v>4773</v>
      </c>
      <c r="BL10046" s="89" t="str">
        <f>INDEX('SEDS_MSN Descriptions'!$C:$C,MATCH($C10046,'SEDS_MSN Descriptions'!$B:$B,0))</f>
        <v>Asphalt and road oil, aviation gasoline, kerosene, lubricants, petroleum coke, and "other petroleum products" total end-use consumption</v>
      </c>
      <c r="BM10046" s="91" t="str">
        <f>INDEX('SEDS_MSN Descriptions'!$D:$D,MATCH($C10046,'SEDS_MSN Descriptions'!$B:$B,0))</f>
        <v>Billion Btu</v>
      </c>
      <c r="BN10046" s="91" t="str">
        <f t="shared" si="312"/>
        <v>other</v>
      </c>
      <c r="BO10046" s="91" t="str">
        <f t="shared" si="313"/>
        <v>jet fuel</v>
      </c>
    </row>
    <row r="10047" spans="1:67" ht="16" customHeight="1">
      <c r="A10047" t="s">
        <v>2327</v>
      </c>
      <c r="B10047" t="s">
        <v>2375</v>
      </c>
      <c r="C10047" t="s">
        <v>1818</v>
      </c>
      <c r="D10047">
        <v>19266</v>
      </c>
      <c r="E10047">
        <v>18898</v>
      </c>
      <c r="F10047">
        <v>19447</v>
      </c>
      <c r="G10047">
        <v>19717</v>
      </c>
      <c r="H10047">
        <v>20185</v>
      </c>
      <c r="I10047">
        <v>21155</v>
      </c>
      <c r="J10047">
        <v>22647</v>
      </c>
      <c r="K10047">
        <v>24242</v>
      </c>
      <c r="L10047">
        <v>25601</v>
      </c>
      <c r="M10047">
        <v>26604</v>
      </c>
      <c r="N10047">
        <v>29255</v>
      </c>
      <c r="O10047">
        <v>30302</v>
      </c>
      <c r="P10047">
        <v>32532</v>
      </c>
      <c r="Q10047">
        <v>33907</v>
      </c>
      <c r="R10047">
        <v>33188</v>
      </c>
      <c r="S10047">
        <v>33366</v>
      </c>
      <c r="T10047">
        <v>35461</v>
      </c>
      <c r="U10047">
        <v>37970</v>
      </c>
      <c r="V10047">
        <v>38017</v>
      </c>
      <c r="W10047">
        <v>36867</v>
      </c>
      <c r="X10047">
        <v>33912</v>
      </c>
      <c r="Y10047">
        <v>34053</v>
      </c>
      <c r="Z10047">
        <v>31741</v>
      </c>
      <c r="AA10047">
        <v>34092</v>
      </c>
      <c r="AB10047">
        <v>36461</v>
      </c>
      <c r="AC10047">
        <v>36955</v>
      </c>
      <c r="AD10047">
        <v>37649</v>
      </c>
      <c r="AE10047">
        <v>42609</v>
      </c>
      <c r="AF10047">
        <v>44201</v>
      </c>
      <c r="AG10047">
        <v>42003</v>
      </c>
      <c r="AH10047">
        <v>42069</v>
      </c>
      <c r="AI10047">
        <v>42478</v>
      </c>
      <c r="AJ10047">
        <v>44934</v>
      </c>
      <c r="AK10047">
        <v>47298</v>
      </c>
      <c r="AL10047">
        <v>47844</v>
      </c>
      <c r="AM10047">
        <v>49707</v>
      </c>
      <c r="AN10047">
        <v>51633</v>
      </c>
      <c r="AO10047">
        <v>50633</v>
      </c>
      <c r="AP10047">
        <v>50097</v>
      </c>
      <c r="AQ10047">
        <v>52472</v>
      </c>
      <c r="AR10047">
        <v>51811</v>
      </c>
      <c r="AS10047">
        <v>51835</v>
      </c>
      <c r="AT10047">
        <v>51031</v>
      </c>
      <c r="AU10047">
        <v>51857</v>
      </c>
      <c r="AV10047">
        <v>53288</v>
      </c>
      <c r="AW10047">
        <v>53995</v>
      </c>
      <c r="AX10047">
        <v>54188</v>
      </c>
      <c r="AY10047">
        <v>53271</v>
      </c>
      <c r="AZ10047">
        <v>50551</v>
      </c>
      <c r="BA10047">
        <v>52073</v>
      </c>
      <c r="BB10047">
        <v>50092</v>
      </c>
      <c r="BC10047">
        <v>48679</v>
      </c>
      <c r="BD10047">
        <v>47496</v>
      </c>
      <c r="BE10047">
        <v>48333</v>
      </c>
      <c r="BF10047">
        <v>47772</v>
      </c>
      <c r="BG10047">
        <v>48249</v>
      </c>
      <c r="BH10047">
        <v>48461</v>
      </c>
      <c r="BI10047">
        <v>47659</v>
      </c>
      <c r="BJ10047">
        <v>44521</v>
      </c>
      <c r="BL10047" s="89" t="str">
        <f>INDEX('SEDS_MSN Descriptions'!$C:$C,MATCH($C10047,'SEDS_MSN Descriptions'!$B:$B,0))</f>
        <v>All petroleum products consumed by the transportation sector</v>
      </c>
      <c r="BM10047" s="91" t="str">
        <f>INDEX('SEDS_MSN Descriptions'!$D:$D,MATCH($C10047,'SEDS_MSN Descriptions'!$B:$B,0))</f>
        <v>Billion Btu</v>
      </c>
      <c r="BN10047" s="91" t="str">
        <f t="shared" si="312"/>
        <v>Transportation</v>
      </c>
      <c r="BO10047" s="91" t="str">
        <f t="shared" si="313"/>
        <v>other</v>
      </c>
    </row>
    <row r="10048" spans="1:67" ht="16" customHeight="1">
      <c r="A10048" t="s">
        <v>2327</v>
      </c>
      <c r="B10048" t="s">
        <v>2375</v>
      </c>
      <c r="C10048" t="s">
        <v>1827</v>
      </c>
      <c r="D10048">
        <v>5130</v>
      </c>
      <c r="E10048">
        <v>5285</v>
      </c>
      <c r="F10048">
        <v>6071</v>
      </c>
      <c r="G10048">
        <v>6164</v>
      </c>
      <c r="H10048">
        <v>4928</v>
      </c>
      <c r="I10048">
        <v>7157</v>
      </c>
      <c r="J10048">
        <v>7682</v>
      </c>
      <c r="K10048">
        <v>6140</v>
      </c>
      <c r="L10048">
        <v>6302</v>
      </c>
      <c r="M10048">
        <v>7120</v>
      </c>
      <c r="N10048">
        <v>8006</v>
      </c>
      <c r="O10048">
        <v>7833</v>
      </c>
      <c r="P10048">
        <v>8423</v>
      </c>
      <c r="Q10048">
        <v>8339</v>
      </c>
      <c r="R10048">
        <v>6506</v>
      </c>
      <c r="S10048">
        <v>7065</v>
      </c>
      <c r="T10048">
        <v>9155</v>
      </c>
      <c r="U10048">
        <v>8429</v>
      </c>
      <c r="V10048">
        <v>8128</v>
      </c>
      <c r="W10048">
        <v>5575</v>
      </c>
      <c r="X10048">
        <v>6025</v>
      </c>
      <c r="Y10048">
        <v>5067</v>
      </c>
      <c r="Z10048">
        <v>4608</v>
      </c>
      <c r="AA10048">
        <v>3822</v>
      </c>
      <c r="AB10048">
        <v>4291</v>
      </c>
      <c r="AC10048">
        <v>4863</v>
      </c>
      <c r="AD10048">
        <v>5754</v>
      </c>
      <c r="AE10048">
        <v>6403</v>
      </c>
      <c r="AF10048">
        <v>6839</v>
      </c>
      <c r="AG10048">
        <v>7367</v>
      </c>
      <c r="AH10048">
        <v>6510</v>
      </c>
      <c r="AI10048">
        <v>7464</v>
      </c>
      <c r="AJ10048">
        <v>8468</v>
      </c>
      <c r="AK10048">
        <v>7653</v>
      </c>
      <c r="AL10048">
        <v>7411</v>
      </c>
      <c r="AM10048">
        <v>6326</v>
      </c>
      <c r="AN10048">
        <v>7158</v>
      </c>
      <c r="AO10048">
        <v>7543</v>
      </c>
      <c r="AP10048">
        <v>8319</v>
      </c>
      <c r="AQ10048">
        <v>8115</v>
      </c>
      <c r="AR10048">
        <v>8728</v>
      </c>
      <c r="AS10048">
        <v>9250</v>
      </c>
      <c r="AT10048">
        <v>8488</v>
      </c>
      <c r="AU10048">
        <v>8770</v>
      </c>
      <c r="AV10048">
        <v>9575</v>
      </c>
      <c r="AW10048">
        <v>8077</v>
      </c>
      <c r="AX10048">
        <v>7693</v>
      </c>
      <c r="AY10048">
        <v>7631</v>
      </c>
      <c r="AZ10048">
        <v>6985</v>
      </c>
      <c r="BA10048">
        <v>7663</v>
      </c>
      <c r="BB10048">
        <v>7133</v>
      </c>
      <c r="BC10048">
        <v>7319</v>
      </c>
      <c r="BD10048">
        <v>7045</v>
      </c>
      <c r="BE10048">
        <v>7377</v>
      </c>
      <c r="BF10048">
        <v>7800</v>
      </c>
      <c r="BG10048">
        <v>9760</v>
      </c>
      <c r="BH10048">
        <v>7577</v>
      </c>
      <c r="BI10048">
        <v>6173</v>
      </c>
      <c r="BJ10048">
        <v>7433</v>
      </c>
      <c r="BL10048" s="89" t="str">
        <f>INDEX('SEDS_MSN Descriptions'!$C:$C,MATCH($C10048,'SEDS_MSN Descriptions'!$B:$B,0))</f>
        <v>All petroleum products consumed by the commercial sector</v>
      </c>
      <c r="BM10048" s="91" t="str">
        <f>INDEX('SEDS_MSN Descriptions'!$D:$D,MATCH($C10048,'SEDS_MSN Descriptions'!$B:$B,0))</f>
        <v>Billion Btu</v>
      </c>
      <c r="BN10048" s="91" t="str">
        <f t="shared" si="312"/>
        <v>commercial</v>
      </c>
      <c r="BO10048" s="91" t="str">
        <f t="shared" si="313"/>
        <v>other</v>
      </c>
    </row>
    <row r="10049" spans="1:67" ht="16" customHeight="1">
      <c r="A10049" t="s">
        <v>2327</v>
      </c>
      <c r="B10049" t="s">
        <v>2375</v>
      </c>
      <c r="C10049" t="s">
        <v>1836</v>
      </c>
      <c r="D10049">
        <v>54</v>
      </c>
      <c r="E10049">
        <v>82</v>
      </c>
      <c r="F10049">
        <v>43</v>
      </c>
      <c r="G10049">
        <v>87</v>
      </c>
      <c r="H10049">
        <v>102</v>
      </c>
      <c r="I10049">
        <v>244</v>
      </c>
      <c r="J10049">
        <v>491</v>
      </c>
      <c r="K10049">
        <v>614</v>
      </c>
      <c r="L10049">
        <v>1098</v>
      </c>
      <c r="M10049">
        <v>897</v>
      </c>
      <c r="N10049">
        <v>1706</v>
      </c>
      <c r="O10049">
        <v>1603</v>
      </c>
      <c r="P10049">
        <v>1191</v>
      </c>
      <c r="Q10049">
        <v>1257</v>
      </c>
      <c r="R10049">
        <v>794</v>
      </c>
      <c r="S10049">
        <v>497</v>
      </c>
      <c r="T10049">
        <v>387</v>
      </c>
      <c r="U10049">
        <v>275</v>
      </c>
      <c r="V10049">
        <v>176</v>
      </c>
      <c r="W10049">
        <v>256</v>
      </c>
      <c r="X10049">
        <v>367</v>
      </c>
      <c r="Y10049">
        <v>141</v>
      </c>
      <c r="Z10049">
        <v>133</v>
      </c>
      <c r="AA10049">
        <v>95</v>
      </c>
      <c r="AB10049">
        <v>181</v>
      </c>
      <c r="AC10049">
        <v>196</v>
      </c>
      <c r="AD10049">
        <v>267</v>
      </c>
      <c r="AE10049">
        <v>413</v>
      </c>
      <c r="AF10049">
        <v>438</v>
      </c>
      <c r="AG10049">
        <v>292</v>
      </c>
      <c r="AH10049">
        <v>45</v>
      </c>
      <c r="AI10049">
        <v>89</v>
      </c>
      <c r="AJ10049">
        <v>48</v>
      </c>
      <c r="AK10049">
        <v>98</v>
      </c>
      <c r="AL10049">
        <v>134</v>
      </c>
      <c r="AM10049">
        <v>224</v>
      </c>
      <c r="AN10049">
        <v>93</v>
      </c>
      <c r="AO10049">
        <v>181</v>
      </c>
      <c r="AP10049">
        <v>625</v>
      </c>
      <c r="AQ10049">
        <v>373</v>
      </c>
      <c r="AR10049">
        <v>926</v>
      </c>
      <c r="AS10049">
        <v>508</v>
      </c>
      <c r="AT10049">
        <v>181</v>
      </c>
      <c r="AU10049">
        <v>330</v>
      </c>
      <c r="AV10049">
        <v>261</v>
      </c>
      <c r="AW10049">
        <v>70</v>
      </c>
      <c r="AX10049">
        <v>47</v>
      </c>
      <c r="AY10049">
        <v>51</v>
      </c>
      <c r="AZ10049">
        <v>43</v>
      </c>
      <c r="BA10049">
        <v>23</v>
      </c>
      <c r="BB10049">
        <v>31</v>
      </c>
      <c r="BC10049">
        <v>43</v>
      </c>
      <c r="BD10049">
        <v>17</v>
      </c>
      <c r="BE10049">
        <v>46</v>
      </c>
      <c r="BF10049">
        <v>45</v>
      </c>
      <c r="BG10049">
        <v>27</v>
      </c>
      <c r="BH10049">
        <v>45</v>
      </c>
      <c r="BI10049">
        <v>87</v>
      </c>
      <c r="BJ10049">
        <v>44</v>
      </c>
      <c r="BL10049" s="89" t="str">
        <f>INDEX('SEDS_MSN Descriptions'!$C:$C,MATCH($C10049,'SEDS_MSN Descriptions'!$B:$B,0))</f>
        <v>All petroleum products consumed by the electric power sector</v>
      </c>
      <c r="BM10049" s="91" t="str">
        <f>INDEX('SEDS_MSN Descriptions'!$D:$D,MATCH($C10049,'SEDS_MSN Descriptions'!$B:$B,0))</f>
        <v>Billion Btu</v>
      </c>
      <c r="BN10049" s="91" t="str">
        <f t="shared" si="312"/>
        <v>electric power</v>
      </c>
      <c r="BO10049" s="91" t="str">
        <f t="shared" si="313"/>
        <v>other</v>
      </c>
    </row>
    <row r="10050" spans="1:67" ht="16" customHeight="1">
      <c r="A10050" t="s">
        <v>2327</v>
      </c>
      <c r="B10050" t="s">
        <v>2375</v>
      </c>
      <c r="C10050" t="s">
        <v>1845</v>
      </c>
      <c r="D10050">
        <v>5494</v>
      </c>
      <c r="E10050">
        <v>6648</v>
      </c>
      <c r="F10050">
        <v>6393</v>
      </c>
      <c r="G10050">
        <v>5900</v>
      </c>
      <c r="H10050">
        <v>5137</v>
      </c>
      <c r="I10050">
        <v>7578</v>
      </c>
      <c r="J10050">
        <v>9361</v>
      </c>
      <c r="K10050">
        <v>7525</v>
      </c>
      <c r="L10050">
        <v>7938</v>
      </c>
      <c r="M10050">
        <v>7950</v>
      </c>
      <c r="N10050">
        <v>8794</v>
      </c>
      <c r="O10050">
        <v>8994</v>
      </c>
      <c r="P10050">
        <v>8317</v>
      </c>
      <c r="Q10050">
        <v>8222</v>
      </c>
      <c r="R10050">
        <v>6535</v>
      </c>
      <c r="S10050">
        <v>6934</v>
      </c>
      <c r="T10050">
        <v>9108</v>
      </c>
      <c r="U10050">
        <v>8387</v>
      </c>
      <c r="V10050">
        <v>8441</v>
      </c>
      <c r="W10050">
        <v>7114</v>
      </c>
      <c r="X10050">
        <v>6275</v>
      </c>
      <c r="Y10050">
        <v>5502</v>
      </c>
      <c r="Z10050">
        <v>6294</v>
      </c>
      <c r="AA10050">
        <v>5486</v>
      </c>
      <c r="AB10050">
        <v>7015</v>
      </c>
      <c r="AC10050">
        <v>7222</v>
      </c>
      <c r="AD10050">
        <v>9982</v>
      </c>
      <c r="AE10050">
        <v>10010</v>
      </c>
      <c r="AF10050">
        <v>9574</v>
      </c>
      <c r="AG10050">
        <v>8735</v>
      </c>
      <c r="AH10050">
        <v>5512</v>
      </c>
      <c r="AI10050">
        <v>8715</v>
      </c>
      <c r="AJ10050">
        <v>8096</v>
      </c>
      <c r="AK10050">
        <v>6551</v>
      </c>
      <c r="AL10050">
        <v>6292</v>
      </c>
      <c r="AM10050">
        <v>5862</v>
      </c>
      <c r="AN10050">
        <v>6502</v>
      </c>
      <c r="AO10050">
        <v>9584</v>
      </c>
      <c r="AP10050">
        <v>6178</v>
      </c>
      <c r="AQ10050">
        <v>5395</v>
      </c>
      <c r="AR10050">
        <v>6426</v>
      </c>
      <c r="AS10050">
        <v>7304</v>
      </c>
      <c r="AT10050">
        <v>5849</v>
      </c>
      <c r="AU10050">
        <v>6146</v>
      </c>
      <c r="AV10050">
        <v>9585</v>
      </c>
      <c r="AW10050">
        <v>7678</v>
      </c>
      <c r="AX10050">
        <v>7519</v>
      </c>
      <c r="AY10050">
        <v>7322</v>
      </c>
      <c r="AZ10050">
        <v>5260</v>
      </c>
      <c r="BA10050">
        <v>8738</v>
      </c>
      <c r="BB10050">
        <v>10088</v>
      </c>
      <c r="BC10050">
        <v>10458</v>
      </c>
      <c r="BD10050">
        <v>9639</v>
      </c>
      <c r="BE10050">
        <v>9861</v>
      </c>
      <c r="BF10050">
        <v>9585</v>
      </c>
      <c r="BG10050">
        <v>8924</v>
      </c>
      <c r="BH10050">
        <v>8129</v>
      </c>
      <c r="BI10050">
        <v>9249</v>
      </c>
      <c r="BJ10050">
        <v>8491</v>
      </c>
      <c r="BL10050" s="89" t="str">
        <f>INDEX('SEDS_MSN Descriptions'!$C:$C,MATCH($C10050,'SEDS_MSN Descriptions'!$B:$B,0))</f>
        <v>All petroleum products consumed by the industrial sector</v>
      </c>
      <c r="BM10050" s="91" t="str">
        <f>INDEX('SEDS_MSN Descriptions'!$D:$D,MATCH($C10050,'SEDS_MSN Descriptions'!$B:$B,0))</f>
        <v>Billion Btu</v>
      </c>
      <c r="BN10050" s="91" t="str">
        <f t="shared" ref="BN10050:BN10113" si="314"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>Industrial</v>
      </c>
      <c r="BO10050" s="91" t="str">
        <f t="shared" ref="BO10050:BO10113" si="315"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>other</v>
      </c>
    </row>
    <row r="10051" spans="1:67" ht="16" customHeight="1">
      <c r="A10051" t="s">
        <v>2327</v>
      </c>
      <c r="B10051" t="s">
        <v>2375</v>
      </c>
      <c r="C10051" t="s">
        <v>1859</v>
      </c>
      <c r="D10051">
        <v>16679</v>
      </c>
      <c r="E10051">
        <v>19550</v>
      </c>
      <c r="F10051">
        <v>20518</v>
      </c>
      <c r="G10051">
        <v>20651</v>
      </c>
      <c r="H10051">
        <v>19223</v>
      </c>
      <c r="I10051">
        <v>22776</v>
      </c>
      <c r="J10051">
        <v>24103</v>
      </c>
      <c r="K10051">
        <v>25210</v>
      </c>
      <c r="L10051">
        <v>26705</v>
      </c>
      <c r="M10051">
        <v>27184</v>
      </c>
      <c r="N10051">
        <v>26133</v>
      </c>
      <c r="O10051">
        <v>24931</v>
      </c>
      <c r="P10051">
        <v>26954</v>
      </c>
      <c r="Q10051">
        <v>27198</v>
      </c>
      <c r="R10051">
        <v>22918</v>
      </c>
      <c r="S10051">
        <v>21114</v>
      </c>
      <c r="T10051">
        <v>24862</v>
      </c>
      <c r="U10051">
        <v>22931</v>
      </c>
      <c r="V10051">
        <v>23419</v>
      </c>
      <c r="W10051">
        <v>21607</v>
      </c>
      <c r="X10051">
        <v>15052</v>
      </c>
      <c r="Y10051">
        <v>13880</v>
      </c>
      <c r="Z10051">
        <v>10287</v>
      </c>
      <c r="AA10051">
        <v>14425</v>
      </c>
      <c r="AB10051">
        <v>17750</v>
      </c>
      <c r="AC10051">
        <v>19234</v>
      </c>
      <c r="AD10051">
        <v>15530</v>
      </c>
      <c r="AE10051">
        <v>16273</v>
      </c>
      <c r="AF10051">
        <v>17495</v>
      </c>
      <c r="AG10051">
        <v>19174</v>
      </c>
      <c r="AH10051">
        <v>17883</v>
      </c>
      <c r="AI10051">
        <v>18810</v>
      </c>
      <c r="AJ10051">
        <v>20435</v>
      </c>
      <c r="AK10051">
        <v>19792</v>
      </c>
      <c r="AL10051">
        <v>18872</v>
      </c>
      <c r="AM10051">
        <v>18316</v>
      </c>
      <c r="AN10051">
        <v>19201</v>
      </c>
      <c r="AO10051">
        <v>18593</v>
      </c>
      <c r="AP10051">
        <v>17828</v>
      </c>
      <c r="AQ10051">
        <v>17415</v>
      </c>
      <c r="AR10051">
        <v>20177</v>
      </c>
      <c r="AS10051">
        <v>20316</v>
      </c>
      <c r="AT10051">
        <v>18939</v>
      </c>
      <c r="AU10051">
        <v>19969</v>
      </c>
      <c r="AV10051">
        <v>22608</v>
      </c>
      <c r="AW10051">
        <v>20885</v>
      </c>
      <c r="AX10051">
        <v>19513</v>
      </c>
      <c r="AY10051">
        <v>18822</v>
      </c>
      <c r="AZ10051">
        <v>16382</v>
      </c>
      <c r="BA10051">
        <v>18632</v>
      </c>
      <c r="BB10051">
        <v>16442</v>
      </c>
      <c r="BC10051">
        <v>15749</v>
      </c>
      <c r="BD10051">
        <v>13551</v>
      </c>
      <c r="BE10051">
        <v>15654</v>
      </c>
      <c r="BF10051">
        <v>17012</v>
      </c>
      <c r="BG10051">
        <v>17410</v>
      </c>
      <c r="BH10051">
        <v>16050</v>
      </c>
      <c r="BI10051">
        <v>17040</v>
      </c>
      <c r="BJ10051">
        <v>17975</v>
      </c>
      <c r="BL10051" s="89" t="str">
        <f>INDEX('SEDS_MSN Descriptions'!$C:$C,MATCH($C10051,'SEDS_MSN Descriptions'!$B:$B,0))</f>
        <v>All petroleum products consumed by the residential sector</v>
      </c>
      <c r="BM10051" s="91" t="str">
        <f>INDEX('SEDS_MSN Descriptions'!$D:$D,MATCH($C10051,'SEDS_MSN Descriptions'!$B:$B,0))</f>
        <v>Billion Btu</v>
      </c>
      <c r="BN10051" s="91" t="str">
        <f t="shared" si="314"/>
        <v>residential</v>
      </c>
      <c r="BO10051" s="91" t="str">
        <f t="shared" si="315"/>
        <v>other</v>
      </c>
    </row>
    <row r="10052" spans="1:67" ht="16" customHeight="1">
      <c r="A10052" t="s">
        <v>2327</v>
      </c>
      <c r="B10052" t="s">
        <v>2375</v>
      </c>
      <c r="C10052" t="s">
        <v>1870</v>
      </c>
      <c r="D10052">
        <v>46623</v>
      </c>
      <c r="E10052">
        <v>50463</v>
      </c>
      <c r="F10052">
        <v>52473</v>
      </c>
      <c r="G10052">
        <v>52519</v>
      </c>
      <c r="H10052">
        <v>49575</v>
      </c>
      <c r="I10052">
        <v>58909</v>
      </c>
      <c r="J10052">
        <v>64284</v>
      </c>
      <c r="K10052">
        <v>63731</v>
      </c>
      <c r="L10052">
        <v>67645</v>
      </c>
      <c r="M10052">
        <v>69754</v>
      </c>
      <c r="N10052">
        <v>73893</v>
      </c>
      <c r="O10052">
        <v>73664</v>
      </c>
      <c r="P10052">
        <v>77415</v>
      </c>
      <c r="Q10052">
        <v>78922</v>
      </c>
      <c r="R10052">
        <v>69940</v>
      </c>
      <c r="S10052">
        <v>68977</v>
      </c>
      <c r="T10052">
        <v>78973</v>
      </c>
      <c r="U10052">
        <v>77992</v>
      </c>
      <c r="V10052">
        <v>78180</v>
      </c>
      <c r="W10052">
        <v>71419</v>
      </c>
      <c r="X10052">
        <v>61631</v>
      </c>
      <c r="Y10052">
        <v>58643</v>
      </c>
      <c r="Z10052">
        <v>53063</v>
      </c>
      <c r="AA10052">
        <v>57921</v>
      </c>
      <c r="AB10052">
        <v>65699</v>
      </c>
      <c r="AC10052">
        <v>68469</v>
      </c>
      <c r="AD10052">
        <v>69182</v>
      </c>
      <c r="AE10052">
        <v>75708</v>
      </c>
      <c r="AF10052">
        <v>78546</v>
      </c>
      <c r="AG10052">
        <v>77571</v>
      </c>
      <c r="AH10052">
        <v>72019</v>
      </c>
      <c r="AI10052">
        <v>77556</v>
      </c>
      <c r="AJ10052">
        <v>81981</v>
      </c>
      <c r="AK10052">
        <v>81392</v>
      </c>
      <c r="AL10052">
        <v>80554</v>
      </c>
      <c r="AM10052">
        <v>80434</v>
      </c>
      <c r="AN10052">
        <v>84587</v>
      </c>
      <c r="AO10052">
        <v>86534</v>
      </c>
      <c r="AP10052">
        <v>83046</v>
      </c>
      <c r="AQ10052">
        <v>83770</v>
      </c>
      <c r="AR10052">
        <v>88067</v>
      </c>
      <c r="AS10052">
        <v>89212</v>
      </c>
      <c r="AT10052">
        <v>84489</v>
      </c>
      <c r="AU10052">
        <v>87073</v>
      </c>
      <c r="AV10052">
        <v>95317</v>
      </c>
      <c r="AW10052">
        <v>90705</v>
      </c>
      <c r="AX10052">
        <v>88960</v>
      </c>
      <c r="AY10052">
        <v>87097</v>
      </c>
      <c r="AZ10052">
        <v>79221</v>
      </c>
      <c r="BA10052">
        <v>87130</v>
      </c>
      <c r="BB10052">
        <v>83786</v>
      </c>
      <c r="BC10052">
        <v>82249</v>
      </c>
      <c r="BD10052">
        <v>77748</v>
      </c>
      <c r="BE10052">
        <v>81271</v>
      </c>
      <c r="BF10052">
        <v>82213</v>
      </c>
      <c r="BG10052">
        <v>84370</v>
      </c>
      <c r="BH10052">
        <v>80261</v>
      </c>
      <c r="BI10052">
        <v>80208</v>
      </c>
      <c r="BJ10052">
        <v>78463</v>
      </c>
      <c r="BL10052" s="89" t="str">
        <f>INDEX('SEDS_MSN Descriptions'!$C:$C,MATCH($C10052,'SEDS_MSN Descriptions'!$B:$B,0))</f>
        <v>All petroleum products total consumption</v>
      </c>
      <c r="BM10052" s="91" t="str">
        <f>INDEX('SEDS_MSN Descriptions'!$D:$D,MATCH($C10052,'SEDS_MSN Descriptions'!$B:$B,0))</f>
        <v>Billion Btu</v>
      </c>
      <c r="BN10052" s="91" t="str">
        <f t="shared" si="314"/>
        <v>other</v>
      </c>
      <c r="BO10052" s="91" t="str">
        <f t="shared" si="315"/>
        <v>other</v>
      </c>
    </row>
    <row r="10053" spans="1:67">
      <c r="A10053" t="s">
        <v>2327</v>
      </c>
      <c r="B10053" t="s">
        <v>2375</v>
      </c>
      <c r="C10053" t="s">
        <v>1879</v>
      </c>
      <c r="D10053">
        <v>120</v>
      </c>
      <c r="E10053">
        <v>129</v>
      </c>
      <c r="F10053">
        <v>134</v>
      </c>
      <c r="G10053">
        <v>132</v>
      </c>
      <c r="H10053">
        <v>124</v>
      </c>
      <c r="I10053">
        <v>146</v>
      </c>
      <c r="J10053">
        <v>156</v>
      </c>
      <c r="K10053">
        <v>151</v>
      </c>
      <c r="L10053">
        <v>157</v>
      </c>
      <c r="M10053">
        <v>160</v>
      </c>
      <c r="N10053">
        <v>166</v>
      </c>
      <c r="O10053">
        <v>162</v>
      </c>
      <c r="P10053">
        <v>167</v>
      </c>
      <c r="Q10053">
        <v>168</v>
      </c>
      <c r="R10053">
        <v>148</v>
      </c>
      <c r="S10053">
        <v>144</v>
      </c>
      <c r="T10053">
        <v>163</v>
      </c>
      <c r="U10053">
        <v>159</v>
      </c>
      <c r="V10053">
        <v>157</v>
      </c>
      <c r="W10053">
        <v>141</v>
      </c>
      <c r="X10053">
        <v>120</v>
      </c>
      <c r="Y10053">
        <v>114</v>
      </c>
      <c r="Z10053">
        <v>102</v>
      </c>
      <c r="AA10053">
        <v>111</v>
      </c>
      <c r="AB10053">
        <v>125</v>
      </c>
      <c r="AC10053">
        <v>129</v>
      </c>
      <c r="AD10053">
        <v>130</v>
      </c>
      <c r="AE10053">
        <v>140</v>
      </c>
      <c r="AF10053">
        <v>143</v>
      </c>
      <c r="AG10053">
        <v>139</v>
      </c>
      <c r="AH10053">
        <v>128</v>
      </c>
      <c r="AI10053">
        <v>136</v>
      </c>
      <c r="AJ10053">
        <v>143</v>
      </c>
      <c r="AK10053">
        <v>141</v>
      </c>
      <c r="AL10053">
        <v>138</v>
      </c>
      <c r="AM10053">
        <v>137</v>
      </c>
      <c r="AN10053">
        <v>142</v>
      </c>
      <c r="AO10053">
        <v>145</v>
      </c>
      <c r="AP10053">
        <v>138</v>
      </c>
      <c r="AQ10053">
        <v>139</v>
      </c>
      <c r="AR10053">
        <v>144</v>
      </c>
      <c r="AS10053">
        <v>146</v>
      </c>
      <c r="AT10053">
        <v>137</v>
      </c>
      <c r="AU10053">
        <v>141</v>
      </c>
      <c r="AV10053">
        <v>154</v>
      </c>
      <c r="AW10053">
        <v>146</v>
      </c>
      <c r="AX10053">
        <v>143</v>
      </c>
      <c r="AY10053">
        <v>140</v>
      </c>
      <c r="AZ10053">
        <v>127</v>
      </c>
      <c r="BA10053">
        <v>139</v>
      </c>
      <c r="BB10053">
        <v>134</v>
      </c>
      <c r="BC10053">
        <v>131</v>
      </c>
      <c r="BD10053">
        <v>124</v>
      </c>
      <c r="BE10053">
        <v>130</v>
      </c>
      <c r="BF10053">
        <v>131</v>
      </c>
      <c r="BG10053">
        <v>135</v>
      </c>
      <c r="BH10053">
        <v>129</v>
      </c>
      <c r="BI10053">
        <v>128</v>
      </c>
      <c r="BJ10053">
        <v>126</v>
      </c>
      <c r="BL10053" s="91" t="str">
        <f>INDEX('SEDS_MSN Descriptions'!$C:$C,MATCH($C10053,'SEDS_MSN Descriptions'!$B:$B,0))</f>
        <v>All petroleum products total consumption per capita</v>
      </c>
      <c r="BM10053" s="91" t="str">
        <f>INDEX('SEDS_MSN Descriptions'!$D:$D,MATCH($C10053,'SEDS_MSN Descriptions'!$B:$B,0))</f>
        <v>Million Btu</v>
      </c>
      <c r="BN10053" s="91" t="str">
        <f t="shared" si="314"/>
        <v>other</v>
      </c>
      <c r="BO10053" s="91" t="str">
        <f t="shared" si="315"/>
        <v>other</v>
      </c>
    </row>
    <row r="10054" spans="1:67" ht="16" customHeight="1">
      <c r="A10054" t="s">
        <v>2327</v>
      </c>
      <c r="B10054" t="s">
        <v>2375</v>
      </c>
      <c r="C10054" t="s">
        <v>1883</v>
      </c>
      <c r="D10054">
        <v>46568</v>
      </c>
      <c r="E10054">
        <v>50381</v>
      </c>
      <c r="F10054">
        <v>52430</v>
      </c>
      <c r="G10054">
        <v>52432</v>
      </c>
      <c r="H10054">
        <v>49473</v>
      </c>
      <c r="I10054">
        <v>58665</v>
      </c>
      <c r="J10054">
        <v>63793</v>
      </c>
      <c r="K10054">
        <v>63118</v>
      </c>
      <c r="L10054">
        <v>66546</v>
      </c>
      <c r="M10054">
        <v>68858</v>
      </c>
      <c r="N10054">
        <v>72187</v>
      </c>
      <c r="O10054">
        <v>72061</v>
      </c>
      <c r="P10054">
        <v>76224</v>
      </c>
      <c r="Q10054">
        <v>77665</v>
      </c>
      <c r="R10054">
        <v>69146</v>
      </c>
      <c r="S10054">
        <v>68480</v>
      </c>
      <c r="T10054">
        <v>78586</v>
      </c>
      <c r="U10054">
        <v>77717</v>
      </c>
      <c r="V10054">
        <v>78004</v>
      </c>
      <c r="W10054">
        <v>71163</v>
      </c>
      <c r="X10054">
        <v>61264</v>
      </c>
      <c r="Y10054">
        <v>58502</v>
      </c>
      <c r="Z10054">
        <v>52930</v>
      </c>
      <c r="AA10054">
        <v>57826</v>
      </c>
      <c r="AB10054">
        <v>65517</v>
      </c>
      <c r="AC10054">
        <v>68273</v>
      </c>
      <c r="AD10054">
        <v>68914</v>
      </c>
      <c r="AE10054">
        <v>75295</v>
      </c>
      <c r="AF10054">
        <v>78108</v>
      </c>
      <c r="AG10054">
        <v>77279</v>
      </c>
      <c r="AH10054">
        <v>71974</v>
      </c>
      <c r="AI10054">
        <v>77467</v>
      </c>
      <c r="AJ10054">
        <v>81933</v>
      </c>
      <c r="AK10054">
        <v>81294</v>
      </c>
      <c r="AL10054">
        <v>80420</v>
      </c>
      <c r="AM10054">
        <v>80210</v>
      </c>
      <c r="AN10054">
        <v>84494</v>
      </c>
      <c r="AO10054">
        <v>86353</v>
      </c>
      <c r="AP10054">
        <v>82421</v>
      </c>
      <c r="AQ10054">
        <v>83397</v>
      </c>
      <c r="AR10054">
        <v>87141</v>
      </c>
      <c r="AS10054">
        <v>88704</v>
      </c>
      <c r="AT10054">
        <v>84308</v>
      </c>
      <c r="AU10054">
        <v>86743</v>
      </c>
      <c r="AV10054">
        <v>95056</v>
      </c>
      <c r="AW10054">
        <v>90635</v>
      </c>
      <c r="AX10054">
        <v>88913</v>
      </c>
      <c r="AY10054">
        <v>87046</v>
      </c>
      <c r="AZ10054">
        <v>79178</v>
      </c>
      <c r="BA10054">
        <v>87107</v>
      </c>
      <c r="BB10054">
        <v>83755</v>
      </c>
      <c r="BC10054">
        <v>82206</v>
      </c>
      <c r="BD10054">
        <v>77731</v>
      </c>
      <c r="BE10054">
        <v>81225</v>
      </c>
      <c r="BF10054">
        <v>82168</v>
      </c>
      <c r="BG10054">
        <v>84343</v>
      </c>
      <c r="BH10054">
        <v>80216</v>
      </c>
      <c r="BI10054">
        <v>80122</v>
      </c>
      <c r="BJ10054">
        <v>78419</v>
      </c>
      <c r="BL10054" s="89" t="str">
        <f>INDEX('SEDS_MSN Descriptions'!$C:$C,MATCH($C10054,'SEDS_MSN Descriptions'!$B:$B,0))</f>
        <v>All petroleum products total end-use consumption</v>
      </c>
      <c r="BM10054" s="91" t="str">
        <f>INDEX('SEDS_MSN Descriptions'!$D:$D,MATCH($C10054,'SEDS_MSN Descriptions'!$B:$B,0))</f>
        <v>Billion Btu</v>
      </c>
      <c r="BN10054" s="91" t="str">
        <f t="shared" si="314"/>
        <v>other</v>
      </c>
      <c r="BO10054" s="91" t="str">
        <f t="shared" si="315"/>
        <v>other</v>
      </c>
    </row>
    <row r="10055" spans="1:67" ht="16" customHeight="1">
      <c r="A10055" t="s">
        <v>2327</v>
      </c>
      <c r="B10055" t="s">
        <v>2375</v>
      </c>
      <c r="C10055" t="s">
        <v>189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  <c r="AH10055">
        <v>0</v>
      </c>
      <c r="AI10055">
        <v>0</v>
      </c>
      <c r="AJ10055">
        <v>0</v>
      </c>
      <c r="AK10055">
        <v>0</v>
      </c>
      <c r="AL10055">
        <v>0</v>
      </c>
      <c r="AM10055">
        <v>0</v>
      </c>
      <c r="AN10055">
        <v>0</v>
      </c>
      <c r="AO10055">
        <v>0</v>
      </c>
      <c r="AP10055">
        <v>0</v>
      </c>
      <c r="AQ10055">
        <v>0</v>
      </c>
      <c r="AR10055">
        <v>0</v>
      </c>
      <c r="AS10055">
        <v>0</v>
      </c>
      <c r="AT10055">
        <v>0</v>
      </c>
      <c r="AU10055">
        <v>0</v>
      </c>
      <c r="AV10055">
        <v>0</v>
      </c>
      <c r="AW10055">
        <v>0</v>
      </c>
      <c r="AX10055">
        <v>0</v>
      </c>
      <c r="AY10055">
        <v>0</v>
      </c>
      <c r="AZ10055">
        <v>0</v>
      </c>
      <c r="BA10055">
        <v>0</v>
      </c>
      <c r="BB10055">
        <v>0</v>
      </c>
      <c r="BC10055">
        <v>0</v>
      </c>
      <c r="BD10055">
        <v>0</v>
      </c>
      <c r="BE10055">
        <v>0</v>
      </c>
      <c r="BF10055">
        <v>0</v>
      </c>
      <c r="BG10055">
        <v>0</v>
      </c>
      <c r="BH10055">
        <v>0</v>
      </c>
      <c r="BI10055">
        <v>0</v>
      </c>
      <c r="BJ10055">
        <v>0</v>
      </c>
      <c r="BL10055" s="89" t="str">
        <f>INDEX('SEDS_MSN Descriptions'!$C:$C,MATCH($C10055,'SEDS_MSN Descriptions'!$B:$B,0))</f>
        <v>Petroleum coke consumed by the commercial sector</v>
      </c>
      <c r="BM10055" s="91" t="str">
        <f>INDEX('SEDS_MSN Descriptions'!$D:$D,MATCH($C10055,'SEDS_MSN Descriptions'!$B:$B,0))</f>
        <v>Billion Btu</v>
      </c>
      <c r="BN10055" s="91" t="str">
        <f t="shared" si="314"/>
        <v>commercial</v>
      </c>
      <c r="BO10055" s="91" t="str">
        <f t="shared" si="315"/>
        <v>other</v>
      </c>
    </row>
    <row r="10056" spans="1:67" ht="16" customHeight="1">
      <c r="A10056" t="s">
        <v>2327</v>
      </c>
      <c r="B10056" t="s">
        <v>2375</v>
      </c>
      <c r="C10056" t="s">
        <v>1899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  <c r="AH10056">
        <v>0</v>
      </c>
      <c r="AI10056">
        <v>0</v>
      </c>
      <c r="AJ10056">
        <v>0</v>
      </c>
      <c r="AK10056">
        <v>0</v>
      </c>
      <c r="AL10056">
        <v>0</v>
      </c>
      <c r="AM10056">
        <v>0</v>
      </c>
      <c r="AN10056">
        <v>0</v>
      </c>
      <c r="AO10056">
        <v>0</v>
      </c>
      <c r="AP10056">
        <v>0</v>
      </c>
      <c r="AQ10056">
        <v>0</v>
      </c>
      <c r="AR10056">
        <v>0</v>
      </c>
      <c r="AS10056">
        <v>0</v>
      </c>
      <c r="AT10056">
        <v>0</v>
      </c>
      <c r="AU10056">
        <v>0</v>
      </c>
      <c r="AV10056">
        <v>0</v>
      </c>
      <c r="AW10056">
        <v>0</v>
      </c>
      <c r="AX10056">
        <v>0</v>
      </c>
      <c r="AY10056">
        <v>0</v>
      </c>
      <c r="AZ10056">
        <v>0</v>
      </c>
      <c r="BA10056">
        <v>0</v>
      </c>
      <c r="BB10056">
        <v>0</v>
      </c>
      <c r="BC10056">
        <v>0</v>
      </c>
      <c r="BD10056">
        <v>0</v>
      </c>
      <c r="BE10056">
        <v>0</v>
      </c>
      <c r="BF10056">
        <v>0</v>
      </c>
      <c r="BG10056">
        <v>0</v>
      </c>
      <c r="BH10056">
        <v>0</v>
      </c>
      <c r="BI10056">
        <v>0</v>
      </c>
      <c r="BJ10056">
        <v>0</v>
      </c>
      <c r="BL10056" s="89" t="str">
        <f>INDEX('SEDS_MSN Descriptions'!$C:$C,MATCH($C10056,'SEDS_MSN Descriptions'!$B:$B,0))</f>
        <v>Petroleum coke consumed by the electric power sector</v>
      </c>
      <c r="BM10056" s="91" t="str">
        <f>INDEX('SEDS_MSN Descriptions'!$D:$D,MATCH($C10056,'SEDS_MSN Descriptions'!$B:$B,0))</f>
        <v>Billion Btu</v>
      </c>
      <c r="BN10056" s="91" t="str">
        <f t="shared" si="314"/>
        <v>electric power</v>
      </c>
      <c r="BO10056" s="91" t="str">
        <f t="shared" si="315"/>
        <v>other</v>
      </c>
    </row>
    <row r="10057" spans="1:67" ht="16" customHeight="1">
      <c r="A10057" t="s">
        <v>2327</v>
      </c>
      <c r="B10057" t="s">
        <v>2375</v>
      </c>
      <c r="C10057" t="s">
        <v>1906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  <c r="AH10057">
        <v>0</v>
      </c>
      <c r="AI10057">
        <v>0</v>
      </c>
      <c r="AJ10057">
        <v>0</v>
      </c>
      <c r="AK10057">
        <v>0</v>
      </c>
      <c r="AL10057">
        <v>0</v>
      </c>
      <c r="AM10057">
        <v>0</v>
      </c>
      <c r="AN10057">
        <v>0</v>
      </c>
      <c r="AO10057">
        <v>0</v>
      </c>
      <c r="AP10057">
        <v>0</v>
      </c>
      <c r="AQ10057">
        <v>0</v>
      </c>
      <c r="AR10057">
        <v>0</v>
      </c>
      <c r="AS10057">
        <v>0</v>
      </c>
      <c r="AT10057">
        <v>0</v>
      </c>
      <c r="AU10057">
        <v>0</v>
      </c>
      <c r="AV10057">
        <v>0</v>
      </c>
      <c r="AW10057">
        <v>0</v>
      </c>
      <c r="AX10057">
        <v>0</v>
      </c>
      <c r="AY10057">
        <v>0</v>
      </c>
      <c r="AZ10057">
        <v>0</v>
      </c>
      <c r="BA10057">
        <v>0</v>
      </c>
      <c r="BB10057">
        <v>0</v>
      </c>
      <c r="BC10057">
        <v>0</v>
      </c>
      <c r="BD10057">
        <v>0</v>
      </c>
      <c r="BE10057">
        <v>0</v>
      </c>
      <c r="BF10057">
        <v>0</v>
      </c>
      <c r="BG10057">
        <v>0</v>
      </c>
      <c r="BH10057">
        <v>0</v>
      </c>
      <c r="BI10057">
        <v>0</v>
      </c>
      <c r="BJ10057">
        <v>0</v>
      </c>
      <c r="BL10057" s="89" t="str">
        <f>INDEX('SEDS_MSN Descriptions'!$C:$C,MATCH($C10057,'SEDS_MSN Descriptions'!$B:$B,0))</f>
        <v>Petroleum coke consumed by the industrial sector</v>
      </c>
      <c r="BM10057" s="91" t="str">
        <f>INDEX('SEDS_MSN Descriptions'!$D:$D,MATCH($C10057,'SEDS_MSN Descriptions'!$B:$B,0))</f>
        <v>Billion Btu</v>
      </c>
      <c r="BN10057" s="91" t="str">
        <f t="shared" si="314"/>
        <v>Industrial</v>
      </c>
      <c r="BO10057" s="91" t="str">
        <f t="shared" si="315"/>
        <v>other</v>
      </c>
    </row>
    <row r="10058" spans="1:67" ht="16" customHeight="1">
      <c r="A10058" t="s">
        <v>2327</v>
      </c>
      <c r="B10058" t="s">
        <v>2375</v>
      </c>
      <c r="C10058" t="s">
        <v>1921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  <c r="AH10058">
        <v>0</v>
      </c>
      <c r="AI10058">
        <v>0</v>
      </c>
      <c r="AJ10058">
        <v>0</v>
      </c>
      <c r="AK10058">
        <v>0</v>
      </c>
      <c r="AL10058">
        <v>0</v>
      </c>
      <c r="AM10058">
        <v>0</v>
      </c>
      <c r="AN10058">
        <v>0</v>
      </c>
      <c r="AO10058">
        <v>0</v>
      </c>
      <c r="AP10058">
        <v>0</v>
      </c>
      <c r="AQ10058">
        <v>0</v>
      </c>
      <c r="AR10058">
        <v>0</v>
      </c>
      <c r="AS10058">
        <v>0</v>
      </c>
      <c r="AT10058">
        <v>0</v>
      </c>
      <c r="AU10058">
        <v>0</v>
      </c>
      <c r="AV10058">
        <v>0</v>
      </c>
      <c r="AW10058">
        <v>0</v>
      </c>
      <c r="AX10058">
        <v>0</v>
      </c>
      <c r="AY10058">
        <v>0</v>
      </c>
      <c r="AZ10058">
        <v>0</v>
      </c>
      <c r="BA10058">
        <v>0</v>
      </c>
      <c r="BB10058">
        <v>0</v>
      </c>
      <c r="BC10058">
        <v>0</v>
      </c>
      <c r="BD10058">
        <v>0</v>
      </c>
      <c r="BE10058">
        <v>0</v>
      </c>
      <c r="BF10058">
        <v>0</v>
      </c>
      <c r="BG10058">
        <v>0</v>
      </c>
      <c r="BH10058">
        <v>0</v>
      </c>
      <c r="BI10058">
        <v>0</v>
      </c>
      <c r="BJ10058">
        <v>0</v>
      </c>
      <c r="BL10058" s="89" t="str">
        <f>INDEX('SEDS_MSN Descriptions'!$C:$C,MATCH($C10058,'SEDS_MSN Descriptions'!$B:$B,0))</f>
        <v>Petroleum coke total consumption</v>
      </c>
      <c r="BM10058" s="91" t="str">
        <f>INDEX('SEDS_MSN Descriptions'!$D:$D,MATCH($C10058,'SEDS_MSN Descriptions'!$B:$B,0))</f>
        <v>Billion Btu</v>
      </c>
      <c r="BN10058" s="91" t="str">
        <f t="shared" si="314"/>
        <v>other</v>
      </c>
      <c r="BO10058" s="91" t="str">
        <f t="shared" si="315"/>
        <v>other</v>
      </c>
    </row>
    <row r="10059" spans="1:67" ht="16" customHeight="1">
      <c r="A10059" t="s">
        <v>2327</v>
      </c>
      <c r="B10059" t="s">
        <v>2375</v>
      </c>
      <c r="C10059" t="s">
        <v>1928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  <c r="AH10059">
        <v>0</v>
      </c>
      <c r="AI10059">
        <v>0</v>
      </c>
      <c r="AJ10059">
        <v>0</v>
      </c>
      <c r="AK10059">
        <v>0</v>
      </c>
      <c r="AL10059">
        <v>0</v>
      </c>
      <c r="AM10059">
        <v>0</v>
      </c>
      <c r="AN10059">
        <v>0</v>
      </c>
      <c r="AO10059">
        <v>0</v>
      </c>
      <c r="AP10059">
        <v>0</v>
      </c>
      <c r="AQ10059">
        <v>0</v>
      </c>
      <c r="AR10059">
        <v>0</v>
      </c>
      <c r="AS10059">
        <v>0</v>
      </c>
      <c r="AT10059">
        <v>0</v>
      </c>
      <c r="AU10059">
        <v>0</v>
      </c>
      <c r="AV10059">
        <v>0</v>
      </c>
      <c r="AW10059">
        <v>0</v>
      </c>
      <c r="AX10059">
        <v>0</v>
      </c>
      <c r="AY10059">
        <v>0</v>
      </c>
      <c r="AZ10059">
        <v>0</v>
      </c>
      <c r="BA10059">
        <v>0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L10059" s="89" t="str">
        <f>INDEX('SEDS_MSN Descriptions'!$C:$C,MATCH($C10059,'SEDS_MSN Descriptions'!$B:$B,0))</f>
        <v>Petroleum coke total end-use consumption</v>
      </c>
      <c r="BM10059" s="91" t="str">
        <f>INDEX('SEDS_MSN Descriptions'!$D:$D,MATCH($C10059,'SEDS_MSN Descriptions'!$B:$B,0))</f>
        <v>Billion Btu</v>
      </c>
      <c r="BN10059" s="91" t="str">
        <f t="shared" si="314"/>
        <v>other</v>
      </c>
      <c r="BO10059" s="91" t="str">
        <f t="shared" si="315"/>
        <v>other</v>
      </c>
    </row>
    <row r="10060" spans="1:67" ht="16" customHeight="1">
      <c r="A10060" t="s">
        <v>2327</v>
      </c>
      <c r="B10060" t="s">
        <v>2375</v>
      </c>
      <c r="C10060" t="s">
        <v>1973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  <c r="AH10060">
        <v>0</v>
      </c>
      <c r="AI10060">
        <v>0</v>
      </c>
      <c r="AJ10060">
        <v>0</v>
      </c>
      <c r="AK10060">
        <v>0</v>
      </c>
      <c r="AL10060">
        <v>0</v>
      </c>
      <c r="AM10060">
        <v>0</v>
      </c>
      <c r="AN10060">
        <v>0</v>
      </c>
      <c r="AO10060">
        <v>0</v>
      </c>
      <c r="AP10060">
        <v>0</v>
      </c>
      <c r="AQ10060">
        <v>0</v>
      </c>
      <c r="AR10060">
        <v>0</v>
      </c>
      <c r="AS10060">
        <v>0</v>
      </c>
      <c r="AT10060">
        <v>0</v>
      </c>
      <c r="AU10060">
        <v>0</v>
      </c>
      <c r="AV10060">
        <v>0</v>
      </c>
      <c r="AW10060">
        <v>0</v>
      </c>
      <c r="AX10060">
        <v>0</v>
      </c>
      <c r="AY10060">
        <v>0</v>
      </c>
      <c r="AZ10060">
        <v>0</v>
      </c>
      <c r="BA10060">
        <v>0</v>
      </c>
      <c r="BB10060">
        <v>0</v>
      </c>
      <c r="BC10060">
        <v>0</v>
      </c>
      <c r="BD10060">
        <v>0</v>
      </c>
      <c r="BE10060">
        <v>0</v>
      </c>
      <c r="BF10060">
        <v>0</v>
      </c>
      <c r="BG10060">
        <v>0</v>
      </c>
      <c r="BH10060">
        <v>0</v>
      </c>
      <c r="BI10060">
        <v>0</v>
      </c>
      <c r="BJ10060">
        <v>0</v>
      </c>
      <c r="BL10060" s="89" t="str">
        <f>INDEX('SEDS_MSN Descriptions'!$C:$C,MATCH($C10060,'SEDS_MSN Descriptions'!$B:$B,0))</f>
        <v>Plant condensate consumed by the industrial sector (through 1983)</v>
      </c>
      <c r="BM10060" s="91" t="str">
        <f>INDEX('SEDS_MSN Descriptions'!$D:$D,MATCH($C10060,'SEDS_MSN Descriptions'!$B:$B,0))</f>
        <v>Billion Btu</v>
      </c>
      <c r="BN10060" s="91" t="str">
        <f t="shared" si="314"/>
        <v>Industrial</v>
      </c>
      <c r="BO10060" s="91" t="str">
        <f t="shared" si="315"/>
        <v>other</v>
      </c>
    </row>
    <row r="10061" spans="1:67" ht="16" customHeight="1">
      <c r="A10061" t="s">
        <v>2327</v>
      </c>
      <c r="B10061" t="s">
        <v>2375</v>
      </c>
      <c r="C10061" t="s">
        <v>1976</v>
      </c>
      <c r="D10061">
        <v>46623</v>
      </c>
      <c r="E10061">
        <v>50463</v>
      </c>
      <c r="F10061">
        <v>52473</v>
      </c>
      <c r="G10061">
        <v>52519</v>
      </c>
      <c r="H10061">
        <v>49575</v>
      </c>
      <c r="I10061">
        <v>58909</v>
      </c>
      <c r="J10061">
        <v>64284</v>
      </c>
      <c r="K10061">
        <v>63731</v>
      </c>
      <c r="L10061">
        <v>67645</v>
      </c>
      <c r="M10061">
        <v>69754</v>
      </c>
      <c r="N10061">
        <v>73893</v>
      </c>
      <c r="O10061">
        <v>73664</v>
      </c>
      <c r="P10061">
        <v>77415</v>
      </c>
      <c r="Q10061">
        <v>78922</v>
      </c>
      <c r="R10061">
        <v>69940</v>
      </c>
      <c r="S10061">
        <v>68977</v>
      </c>
      <c r="T10061">
        <v>78973</v>
      </c>
      <c r="U10061">
        <v>77992</v>
      </c>
      <c r="V10061">
        <v>78180</v>
      </c>
      <c r="W10061">
        <v>71419</v>
      </c>
      <c r="X10061">
        <v>61631</v>
      </c>
      <c r="Y10061">
        <v>58643</v>
      </c>
      <c r="Z10061">
        <v>53063</v>
      </c>
      <c r="AA10061">
        <v>57921</v>
      </c>
      <c r="AB10061">
        <v>65699</v>
      </c>
      <c r="AC10061">
        <v>68469</v>
      </c>
      <c r="AD10061">
        <v>69182</v>
      </c>
      <c r="AE10061">
        <v>75708</v>
      </c>
      <c r="AF10061">
        <v>78546</v>
      </c>
      <c r="AG10061">
        <v>77571</v>
      </c>
      <c r="AH10061">
        <v>72019</v>
      </c>
      <c r="AI10061">
        <v>77556</v>
      </c>
      <c r="AJ10061">
        <v>81981</v>
      </c>
      <c r="AK10061">
        <v>81392</v>
      </c>
      <c r="AL10061">
        <v>80554</v>
      </c>
      <c r="AM10061">
        <v>80434</v>
      </c>
      <c r="AN10061">
        <v>84587</v>
      </c>
      <c r="AO10061">
        <v>86534</v>
      </c>
      <c r="AP10061">
        <v>83046</v>
      </c>
      <c r="AQ10061">
        <v>83770</v>
      </c>
      <c r="AR10061">
        <v>88067</v>
      </c>
      <c r="AS10061">
        <v>89212</v>
      </c>
      <c r="AT10061">
        <v>84489</v>
      </c>
      <c r="AU10061">
        <v>87073</v>
      </c>
      <c r="AV10061">
        <v>95317</v>
      </c>
      <c r="AW10061">
        <v>90539</v>
      </c>
      <c r="AX10061">
        <v>88725</v>
      </c>
      <c r="AY10061">
        <v>86757</v>
      </c>
      <c r="AZ10061">
        <v>77454</v>
      </c>
      <c r="BA10061">
        <v>84509</v>
      </c>
      <c r="BB10061">
        <v>81388</v>
      </c>
      <c r="BC10061">
        <v>79783</v>
      </c>
      <c r="BD10061">
        <v>75217</v>
      </c>
      <c r="BE10061">
        <v>78440</v>
      </c>
      <c r="BF10061">
        <v>79487</v>
      </c>
      <c r="BG10061">
        <v>81616</v>
      </c>
      <c r="BH10061">
        <v>77192</v>
      </c>
      <c r="BI10061">
        <v>77046</v>
      </c>
      <c r="BJ10061">
        <v>75721</v>
      </c>
      <c r="BL10061" s="89" t="str">
        <f>INDEX('SEDS_MSN Descriptions'!$C:$C,MATCH($C10061,'SEDS_MSN Descriptions'!$B:$B,0))</f>
        <v>All petroleum products total consumption, excluding biofuels</v>
      </c>
      <c r="BM10061" s="91" t="str">
        <f>INDEX('SEDS_MSN Descriptions'!$D:$D,MATCH($C10061,'SEDS_MSN Descriptions'!$B:$B,0))</f>
        <v>Billion Btu</v>
      </c>
      <c r="BN10061" s="91" t="str">
        <f t="shared" si="314"/>
        <v>other</v>
      </c>
      <c r="BO10061" s="91" t="str">
        <f t="shared" si="315"/>
        <v>other</v>
      </c>
    </row>
    <row r="10062" spans="1:67" ht="16" customHeight="1">
      <c r="A10062" t="s">
        <v>2327</v>
      </c>
      <c r="B10062" t="s">
        <v>2375</v>
      </c>
      <c r="C10062" t="s">
        <v>1978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0</v>
      </c>
      <c r="BI10062">
        <v>0</v>
      </c>
      <c r="BJ10062">
        <v>0</v>
      </c>
      <c r="BL10062" s="89" t="str">
        <f>INDEX('SEDS_MSN Descriptions'!$C:$C,MATCH($C10062,'SEDS_MSN Descriptions'!$B:$B,0))</f>
        <v>Natural gasoline (pentanes plus) consumed by the industrial sector</v>
      </c>
      <c r="BM10062" s="91" t="str">
        <f>INDEX('SEDS_MSN Descriptions'!$D:$D,MATCH($C10062,'SEDS_MSN Descriptions'!$B:$B,0))</f>
        <v>Billion Btu</v>
      </c>
      <c r="BN10062" s="91" t="str">
        <f t="shared" si="314"/>
        <v>Industrial</v>
      </c>
      <c r="BO10062" s="91" t="str">
        <f t="shared" si="315"/>
        <v>natural gas</v>
      </c>
    </row>
    <row r="10063" spans="1:67">
      <c r="A10063" t="s">
        <v>2327</v>
      </c>
      <c r="B10063" t="s">
        <v>2375</v>
      </c>
      <c r="C10063" t="s">
        <v>1981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0</v>
      </c>
      <c r="BE10063">
        <v>0</v>
      </c>
      <c r="BF10063">
        <v>0</v>
      </c>
      <c r="BG10063">
        <v>0</v>
      </c>
      <c r="BH10063">
        <v>0</v>
      </c>
      <c r="BI10063">
        <v>0</v>
      </c>
      <c r="BJ10063">
        <v>0</v>
      </c>
      <c r="BL10063" s="91" t="str">
        <f>INDEX('SEDS_MSN Descriptions'!$C:$C,MATCH($C10063,'SEDS_MSN Descriptions'!$B:$B,0))</f>
        <v>Natural gasoline (pentanes plus) total consumption</v>
      </c>
      <c r="BM10063" s="91" t="str">
        <f>INDEX('SEDS_MSN Descriptions'!$D:$D,MATCH($C10063,'SEDS_MSN Descriptions'!$B:$B,0))</f>
        <v>Billion Btu</v>
      </c>
      <c r="BN10063" s="91" t="str">
        <f t="shared" si="314"/>
        <v>other</v>
      </c>
      <c r="BO10063" s="91" t="str">
        <f t="shared" si="315"/>
        <v>natural gas</v>
      </c>
    </row>
    <row r="10064" spans="1:67" ht="16" customHeight="1">
      <c r="A10064" t="s">
        <v>2327</v>
      </c>
      <c r="B10064" t="s">
        <v>2375</v>
      </c>
      <c r="C10064" t="s">
        <v>1984</v>
      </c>
      <c r="BB10064">
        <v>15</v>
      </c>
      <c r="BC10064">
        <v>12</v>
      </c>
      <c r="BD10064">
        <v>21</v>
      </c>
      <c r="BE10064">
        <v>9</v>
      </c>
      <c r="BF10064">
        <v>14</v>
      </c>
      <c r="BG10064">
        <v>13</v>
      </c>
      <c r="BH10064">
        <v>11</v>
      </c>
      <c r="BI10064">
        <v>6</v>
      </c>
      <c r="BJ10064">
        <v>4</v>
      </c>
      <c r="BL10064" s="89" t="str">
        <f>INDEX('SEDS_MSN Descriptions'!$C:$C,MATCH($C10064,'SEDS_MSN Descriptions'!$B:$B,0))</f>
        <v>Propane consumed by the transportation sector</v>
      </c>
      <c r="BM10064" s="91" t="str">
        <f>INDEX('SEDS_MSN Descriptions'!$D:$D,MATCH($C10064,'SEDS_MSN Descriptions'!$B:$B,0))</f>
        <v>Billion Btu</v>
      </c>
      <c r="BN10064" s="91" t="str">
        <f t="shared" si="314"/>
        <v>Transportation</v>
      </c>
      <c r="BO10064" s="91" t="str">
        <f t="shared" si="315"/>
        <v>LPG propane or butane</v>
      </c>
    </row>
    <row r="10065" spans="1:67" ht="16" customHeight="1">
      <c r="A10065" t="s">
        <v>2327</v>
      </c>
      <c r="B10065" t="s">
        <v>2375</v>
      </c>
      <c r="C10065" t="s">
        <v>1991</v>
      </c>
      <c r="BB10065">
        <v>2826</v>
      </c>
      <c r="BC10065">
        <v>3173</v>
      </c>
      <c r="BD10065">
        <v>3730</v>
      </c>
      <c r="BE10065">
        <v>3827</v>
      </c>
      <c r="BF10065">
        <v>4013</v>
      </c>
      <c r="BG10065">
        <v>4201</v>
      </c>
      <c r="BH10065">
        <v>3440</v>
      </c>
      <c r="BI10065">
        <v>2105</v>
      </c>
      <c r="BJ10065">
        <v>3486</v>
      </c>
      <c r="BL10065" s="89" t="str">
        <f>INDEX('SEDS_MSN Descriptions'!$C:$C,MATCH($C10065,'SEDS_MSN Descriptions'!$B:$B,0))</f>
        <v>Propane consumed by the commercial sector</v>
      </c>
      <c r="BM10065" s="91" t="str">
        <f>INDEX('SEDS_MSN Descriptions'!$D:$D,MATCH($C10065,'SEDS_MSN Descriptions'!$B:$B,0))</f>
        <v>Billion Btu</v>
      </c>
      <c r="BN10065" s="91" t="str">
        <f t="shared" si="314"/>
        <v>commercial</v>
      </c>
      <c r="BO10065" s="91" t="str">
        <f t="shared" si="315"/>
        <v>LPG propane or butane</v>
      </c>
    </row>
    <row r="10066" spans="1:67" ht="16" customHeight="1">
      <c r="A10066" t="s">
        <v>2327</v>
      </c>
      <c r="B10066" t="s">
        <v>2375</v>
      </c>
      <c r="C10066" t="s">
        <v>1998</v>
      </c>
      <c r="BB10066">
        <v>278</v>
      </c>
      <c r="BC10066">
        <v>279</v>
      </c>
      <c r="BD10066">
        <v>261</v>
      </c>
      <c r="BE10066">
        <v>410</v>
      </c>
      <c r="BF10066">
        <v>330</v>
      </c>
      <c r="BG10066">
        <v>294</v>
      </c>
      <c r="BH10066">
        <v>208</v>
      </c>
      <c r="BI10066">
        <v>481</v>
      </c>
      <c r="BJ10066">
        <v>299</v>
      </c>
      <c r="BL10066" s="89" t="str">
        <f>INDEX('SEDS_MSN Descriptions'!$C:$C,MATCH($C10066,'SEDS_MSN Descriptions'!$B:$B,0))</f>
        <v>Propane consumed by the industrial sector</v>
      </c>
      <c r="BM10066" s="91" t="str">
        <f>INDEX('SEDS_MSN Descriptions'!$D:$D,MATCH($C10066,'SEDS_MSN Descriptions'!$B:$B,0))</f>
        <v>Billion Btu</v>
      </c>
      <c r="BN10066" s="91" t="str">
        <f t="shared" si="314"/>
        <v>Industrial</v>
      </c>
      <c r="BO10066" s="91" t="str">
        <f t="shared" si="315"/>
        <v>LPG propane or butane</v>
      </c>
    </row>
    <row r="10067" spans="1:67" ht="16" customHeight="1">
      <c r="A10067" t="s">
        <v>2327</v>
      </c>
      <c r="B10067" t="s">
        <v>2375</v>
      </c>
      <c r="C10067" t="s">
        <v>2007</v>
      </c>
      <c r="BB10067">
        <v>5919</v>
      </c>
      <c r="BC10067">
        <v>4951</v>
      </c>
      <c r="BD10067">
        <v>5026</v>
      </c>
      <c r="BE10067">
        <v>6022</v>
      </c>
      <c r="BF10067">
        <v>6378</v>
      </c>
      <c r="BG10067">
        <v>6180</v>
      </c>
      <c r="BH10067">
        <v>5557</v>
      </c>
      <c r="BI10067">
        <v>6427</v>
      </c>
      <c r="BJ10067">
        <v>7101</v>
      </c>
      <c r="BL10067" s="89" t="str">
        <f>INDEX('SEDS_MSN Descriptions'!$C:$C,MATCH($C10067,'SEDS_MSN Descriptions'!$B:$B,0))</f>
        <v>Propane consumed by the residential sector</v>
      </c>
      <c r="BM10067" s="91" t="str">
        <f>INDEX('SEDS_MSN Descriptions'!$D:$D,MATCH($C10067,'SEDS_MSN Descriptions'!$B:$B,0))</f>
        <v>Billion Btu</v>
      </c>
      <c r="BN10067" s="91" t="str">
        <f t="shared" si="314"/>
        <v>residential</v>
      </c>
      <c r="BO10067" s="91" t="str">
        <f t="shared" si="315"/>
        <v>LPG propane or butane</v>
      </c>
    </row>
    <row r="10068" spans="1:67" ht="16" customHeight="1">
      <c r="A10068" t="s">
        <v>2327</v>
      </c>
      <c r="B10068" t="s">
        <v>2375</v>
      </c>
      <c r="C10068" t="s">
        <v>2018</v>
      </c>
      <c r="BB10068">
        <v>9037</v>
      </c>
      <c r="BC10068">
        <v>8415</v>
      </c>
      <c r="BD10068">
        <v>9038</v>
      </c>
      <c r="BE10068">
        <v>10268</v>
      </c>
      <c r="BF10068">
        <v>10735</v>
      </c>
      <c r="BG10068">
        <v>10689</v>
      </c>
      <c r="BH10068">
        <v>9216</v>
      </c>
      <c r="BI10068">
        <v>9018</v>
      </c>
      <c r="BJ10068">
        <v>10890</v>
      </c>
      <c r="BL10068" s="89" t="str">
        <f>INDEX('SEDS_MSN Descriptions'!$C:$C,MATCH($C10068,'SEDS_MSN Descriptions'!$B:$B,0))</f>
        <v>Propane total consumption</v>
      </c>
      <c r="BM10068" s="91" t="str">
        <f>INDEX('SEDS_MSN Descriptions'!$D:$D,MATCH($C10068,'SEDS_MSN Descriptions'!$B:$B,0))</f>
        <v>Billion Btu</v>
      </c>
      <c r="BN10068" s="91" t="str">
        <f t="shared" si="314"/>
        <v>other</v>
      </c>
      <c r="BO10068" s="91" t="str">
        <f t="shared" si="315"/>
        <v>LPG propane or butane</v>
      </c>
    </row>
    <row r="10069" spans="1:67" ht="16" customHeight="1">
      <c r="A10069" t="s">
        <v>2327</v>
      </c>
      <c r="B10069" t="s">
        <v>2375</v>
      </c>
      <c r="C10069" t="s">
        <v>2025</v>
      </c>
      <c r="BB10069">
        <v>9037</v>
      </c>
      <c r="BC10069">
        <v>8415</v>
      </c>
      <c r="BD10069">
        <v>9038</v>
      </c>
      <c r="BE10069">
        <v>10268</v>
      </c>
      <c r="BF10069">
        <v>10735</v>
      </c>
      <c r="BG10069">
        <v>10689</v>
      </c>
      <c r="BH10069">
        <v>9216</v>
      </c>
      <c r="BI10069">
        <v>9018</v>
      </c>
      <c r="BJ10069">
        <v>10890</v>
      </c>
      <c r="BL10069" s="89" t="str">
        <f>INDEX('SEDS_MSN Descriptions'!$C:$C,MATCH($C10069,'SEDS_MSN Descriptions'!$B:$B,0))</f>
        <v>Propane total end-use consumption</v>
      </c>
      <c r="BM10069" s="91" t="str">
        <f>INDEX('SEDS_MSN Descriptions'!$D:$D,MATCH($C10069,'SEDS_MSN Descriptions'!$B:$B,0))</f>
        <v>Billion Btu</v>
      </c>
      <c r="BN10069" s="91" t="str">
        <f t="shared" si="314"/>
        <v>other</v>
      </c>
      <c r="BO10069" s="91" t="str">
        <f t="shared" si="315"/>
        <v>LPG propane or butane</v>
      </c>
    </row>
    <row r="10070" spans="1:67" ht="16" customHeight="1">
      <c r="A10070" t="s">
        <v>2327</v>
      </c>
      <c r="B10070" t="s">
        <v>2375</v>
      </c>
      <c r="C10070" t="s">
        <v>2032</v>
      </c>
      <c r="BB10070">
        <v>0</v>
      </c>
      <c r="BC10070">
        <v>0</v>
      </c>
      <c r="BD10070">
        <v>0</v>
      </c>
      <c r="BE10070">
        <v>0</v>
      </c>
      <c r="BF10070">
        <v>0</v>
      </c>
      <c r="BG10070">
        <v>0</v>
      </c>
      <c r="BH10070">
        <v>0</v>
      </c>
      <c r="BI10070">
        <v>0</v>
      </c>
      <c r="BJ10070">
        <v>0</v>
      </c>
      <c r="BL10070" s="89" t="str">
        <f>INDEX('SEDS_MSN Descriptions'!$C:$C,MATCH($C10070,'SEDS_MSN Descriptions'!$B:$B,0))</f>
        <v>Propylene from refineries consumed by the industrial sector</v>
      </c>
      <c r="BM10070" s="91" t="str">
        <f>INDEX('SEDS_MSN Descriptions'!$D:$D,MATCH($C10070,'SEDS_MSN Descriptions'!$B:$B,0))</f>
        <v>Billion Btu</v>
      </c>
      <c r="BN10070" s="91" t="str">
        <f t="shared" si="314"/>
        <v>Industrial</v>
      </c>
      <c r="BO10070" s="91" t="str">
        <f t="shared" si="315"/>
        <v>other</v>
      </c>
    </row>
    <row r="10071" spans="1:67" ht="16" customHeight="1">
      <c r="A10071" t="s">
        <v>2327</v>
      </c>
      <c r="B10071" t="s">
        <v>2375</v>
      </c>
      <c r="C10071" t="s">
        <v>2035</v>
      </c>
      <c r="BB10071">
        <v>0</v>
      </c>
      <c r="BC10071">
        <v>0</v>
      </c>
      <c r="BD10071">
        <v>0</v>
      </c>
      <c r="BE10071">
        <v>0</v>
      </c>
      <c r="BF10071">
        <v>0</v>
      </c>
      <c r="BG10071">
        <v>0</v>
      </c>
      <c r="BH10071">
        <v>0</v>
      </c>
      <c r="BI10071">
        <v>0</v>
      </c>
      <c r="BJ10071">
        <v>0</v>
      </c>
      <c r="BL10071" s="89" t="str">
        <f>INDEX('SEDS_MSN Descriptions'!$C:$C,MATCH($C10071,'SEDS_MSN Descriptions'!$B:$B,0))</f>
        <v>Propylene from refineries total consumption</v>
      </c>
      <c r="BM10071" s="91" t="str">
        <f>INDEX('SEDS_MSN Descriptions'!$D:$D,MATCH($C10071,'SEDS_MSN Descriptions'!$B:$B,0))</f>
        <v>Billion Btu</v>
      </c>
      <c r="BN10071" s="91" t="str">
        <f t="shared" si="314"/>
        <v>other</v>
      </c>
      <c r="BO10071" s="91" t="str">
        <f t="shared" si="315"/>
        <v>other</v>
      </c>
    </row>
    <row r="10072" spans="1:67" ht="16" customHeight="1">
      <c r="A10072" t="s">
        <v>2327</v>
      </c>
      <c r="B10072" t="s">
        <v>2375</v>
      </c>
      <c r="C10072" t="s">
        <v>2040</v>
      </c>
      <c r="D10072">
        <v>17339</v>
      </c>
      <c r="E10072">
        <v>15369</v>
      </c>
      <c r="F10072">
        <v>15682</v>
      </c>
      <c r="G10072">
        <v>13995</v>
      </c>
      <c r="H10072">
        <v>13500</v>
      </c>
      <c r="I10072">
        <v>14396</v>
      </c>
      <c r="J10072">
        <v>15557</v>
      </c>
      <c r="K10072">
        <v>15167</v>
      </c>
      <c r="L10072">
        <v>15086</v>
      </c>
      <c r="M10072">
        <v>16109</v>
      </c>
      <c r="N10072">
        <v>14717</v>
      </c>
      <c r="O10072">
        <v>14594</v>
      </c>
      <c r="P10072">
        <v>15955</v>
      </c>
      <c r="Q10072">
        <v>17149</v>
      </c>
      <c r="R10072">
        <v>16134</v>
      </c>
      <c r="S10072">
        <v>16361</v>
      </c>
      <c r="T10072">
        <v>19325</v>
      </c>
      <c r="U10072">
        <v>19373</v>
      </c>
      <c r="V10072">
        <v>20504</v>
      </c>
      <c r="W10072">
        <v>22340</v>
      </c>
      <c r="X10072">
        <v>22881</v>
      </c>
      <c r="Y10072">
        <v>24825</v>
      </c>
      <c r="Z10072">
        <v>22667</v>
      </c>
      <c r="AA10072">
        <v>26554</v>
      </c>
      <c r="AB10072">
        <v>26036</v>
      </c>
      <c r="AC10072">
        <v>26890</v>
      </c>
      <c r="AD10072">
        <v>23871</v>
      </c>
      <c r="AE10072">
        <v>23132</v>
      </c>
      <c r="AF10072">
        <v>21704</v>
      </c>
      <c r="AG10072">
        <v>20018</v>
      </c>
      <c r="AH10072">
        <v>19484</v>
      </c>
      <c r="AI10072">
        <v>17310</v>
      </c>
      <c r="AJ10072">
        <v>16014</v>
      </c>
      <c r="AK10072">
        <v>18238</v>
      </c>
      <c r="AL10072">
        <v>19068</v>
      </c>
      <c r="AM10072">
        <v>19167</v>
      </c>
      <c r="AN10072">
        <v>21867</v>
      </c>
      <c r="AO10072">
        <v>19949</v>
      </c>
      <c r="AP10072">
        <v>20290</v>
      </c>
      <c r="AQ10072">
        <v>20800</v>
      </c>
      <c r="AR10072">
        <v>21389</v>
      </c>
      <c r="AS10072">
        <v>17342</v>
      </c>
      <c r="AT10072">
        <v>22715</v>
      </c>
      <c r="AU10072">
        <v>24055</v>
      </c>
      <c r="AV10072">
        <v>22042</v>
      </c>
      <c r="AW10072">
        <v>24499</v>
      </c>
      <c r="AX10072">
        <v>27854</v>
      </c>
      <c r="AY10072">
        <v>19025</v>
      </c>
      <c r="AZ10072">
        <v>28825</v>
      </c>
      <c r="BA10072">
        <v>34194</v>
      </c>
      <c r="BB10072">
        <v>34817</v>
      </c>
      <c r="BC10072">
        <v>33021</v>
      </c>
      <c r="BD10072">
        <v>28840</v>
      </c>
      <c r="BE10072">
        <v>36144</v>
      </c>
      <c r="BF10072">
        <v>35557</v>
      </c>
      <c r="BG10072">
        <v>41539</v>
      </c>
      <c r="BH10072">
        <v>38639</v>
      </c>
      <c r="BI10072">
        <v>40992</v>
      </c>
      <c r="BJ10072">
        <v>44241</v>
      </c>
      <c r="BL10072" s="89" t="str">
        <f>INDEX('SEDS_MSN Descriptions'!$C:$C,MATCH($C10072,'SEDS_MSN Descriptions'!$B:$B,0))</f>
        <v>Renewable energy total consumption</v>
      </c>
      <c r="BM10072" s="91" t="str">
        <f>INDEX('SEDS_MSN Descriptions'!$D:$D,MATCH($C10072,'SEDS_MSN Descriptions'!$B:$B,0))</f>
        <v>Billion Btu</v>
      </c>
      <c r="BN10072" s="91" t="str">
        <f t="shared" si="314"/>
        <v>other</v>
      </c>
      <c r="BO10072" s="91" t="str">
        <f t="shared" si="315"/>
        <v>other</v>
      </c>
    </row>
    <row r="10073" spans="1:67" ht="32" customHeight="1">
      <c r="A10073" t="s">
        <v>2327</v>
      </c>
      <c r="B10073" t="s">
        <v>2375</v>
      </c>
      <c r="C10073" t="s">
        <v>2042</v>
      </c>
      <c r="D10073">
        <v>0</v>
      </c>
      <c r="E10073">
        <v>6</v>
      </c>
      <c r="F10073">
        <v>44</v>
      </c>
      <c r="G10073">
        <v>0</v>
      </c>
      <c r="H10073">
        <v>138</v>
      </c>
      <c r="I10073">
        <v>0</v>
      </c>
      <c r="J10073">
        <v>39</v>
      </c>
      <c r="K10073">
        <v>20</v>
      </c>
      <c r="L10073">
        <v>0</v>
      </c>
      <c r="M10073">
        <v>26</v>
      </c>
      <c r="N10073">
        <v>13</v>
      </c>
      <c r="O10073">
        <v>13</v>
      </c>
      <c r="P10073">
        <v>12</v>
      </c>
      <c r="Q10073">
        <v>12</v>
      </c>
      <c r="R10073">
        <v>19</v>
      </c>
      <c r="S10073">
        <v>12</v>
      </c>
      <c r="T10073">
        <v>6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15</v>
      </c>
      <c r="AF10073">
        <v>0</v>
      </c>
      <c r="AG10073">
        <v>41</v>
      </c>
      <c r="AH10073">
        <v>20</v>
      </c>
      <c r="AI10073">
        <v>16</v>
      </c>
      <c r="AJ10073">
        <v>28</v>
      </c>
      <c r="AK10073">
        <v>0</v>
      </c>
      <c r="AL10073">
        <v>0</v>
      </c>
      <c r="AM10073">
        <v>0</v>
      </c>
      <c r="AN10073">
        <v>0</v>
      </c>
      <c r="AO10073">
        <v>0</v>
      </c>
      <c r="AP10073">
        <v>0</v>
      </c>
      <c r="AQ10073">
        <v>0</v>
      </c>
      <c r="AR10073">
        <v>0</v>
      </c>
      <c r="AS10073">
        <v>0</v>
      </c>
      <c r="AT10073">
        <v>0</v>
      </c>
      <c r="AU10073">
        <v>0</v>
      </c>
      <c r="AV10073">
        <v>0</v>
      </c>
      <c r="AW10073">
        <v>0</v>
      </c>
      <c r="AX10073">
        <v>0</v>
      </c>
      <c r="AY10073">
        <v>0</v>
      </c>
      <c r="AZ10073">
        <v>0</v>
      </c>
      <c r="BA10073">
        <v>0</v>
      </c>
      <c r="BB10073">
        <v>0</v>
      </c>
      <c r="BC10073">
        <v>0</v>
      </c>
      <c r="BD10073">
        <v>0</v>
      </c>
      <c r="BE10073">
        <v>0</v>
      </c>
      <c r="BF10073">
        <v>0</v>
      </c>
      <c r="BG10073">
        <v>0</v>
      </c>
      <c r="BH10073">
        <v>30</v>
      </c>
      <c r="BI10073">
        <v>46</v>
      </c>
      <c r="BJ10073">
        <v>0</v>
      </c>
      <c r="BL10073" s="89" t="str">
        <f>INDEX('SEDS_MSN Descriptions'!$C:$C,MATCH($C10073,'SEDS_MSN Descriptions'!$B:$B,0))</f>
        <v>Residual fuel oil consumed by the transportation sector</v>
      </c>
      <c r="BM10073" s="91" t="str">
        <f>INDEX('SEDS_MSN Descriptions'!$D:$D,MATCH($C10073,'SEDS_MSN Descriptions'!$B:$B,0))</f>
        <v>Billion Btu</v>
      </c>
      <c r="BN10073" s="91" t="str">
        <f t="shared" si="314"/>
        <v>Transportation</v>
      </c>
      <c r="BO10073" s="91" t="str">
        <f t="shared" si="315"/>
        <v>heavy or residual fuel oil</v>
      </c>
    </row>
    <row r="10074" spans="1:67" ht="16" customHeight="1">
      <c r="A10074" t="s">
        <v>2327</v>
      </c>
      <c r="B10074" t="s">
        <v>2375</v>
      </c>
      <c r="C10074" t="s">
        <v>2049</v>
      </c>
      <c r="D10074">
        <v>1415</v>
      </c>
      <c r="E10074">
        <v>1508</v>
      </c>
      <c r="F10074">
        <v>1737</v>
      </c>
      <c r="G10074">
        <v>1664</v>
      </c>
      <c r="H10074">
        <v>991</v>
      </c>
      <c r="I10074">
        <v>2652</v>
      </c>
      <c r="J10074">
        <v>2830</v>
      </c>
      <c r="K10074">
        <v>1201</v>
      </c>
      <c r="L10074">
        <v>1064</v>
      </c>
      <c r="M10074">
        <v>1627</v>
      </c>
      <c r="N10074">
        <v>2605</v>
      </c>
      <c r="O10074">
        <v>2656</v>
      </c>
      <c r="P10074">
        <v>2735</v>
      </c>
      <c r="Q10074">
        <v>2548</v>
      </c>
      <c r="R10074">
        <v>1538</v>
      </c>
      <c r="S10074">
        <v>2343</v>
      </c>
      <c r="T10074">
        <v>3653</v>
      </c>
      <c r="U10074">
        <v>3338</v>
      </c>
      <c r="V10074">
        <v>2876</v>
      </c>
      <c r="W10074">
        <v>995</v>
      </c>
      <c r="X10074">
        <v>1487</v>
      </c>
      <c r="Y10074">
        <v>965</v>
      </c>
      <c r="Z10074">
        <v>721</v>
      </c>
      <c r="AA10074">
        <v>299</v>
      </c>
      <c r="AB10074">
        <v>409</v>
      </c>
      <c r="AC10074">
        <v>149</v>
      </c>
      <c r="AD10074">
        <v>849</v>
      </c>
      <c r="AE10074">
        <v>575</v>
      </c>
      <c r="AF10074">
        <v>381</v>
      </c>
      <c r="AG10074">
        <v>521</v>
      </c>
      <c r="AH10074">
        <v>749</v>
      </c>
      <c r="AI10074">
        <v>822</v>
      </c>
      <c r="AJ10074">
        <v>660</v>
      </c>
      <c r="AK10074">
        <v>1078</v>
      </c>
      <c r="AL10074">
        <v>539</v>
      </c>
      <c r="AM10074">
        <v>444</v>
      </c>
      <c r="AN10074">
        <v>456</v>
      </c>
      <c r="AO10074">
        <v>698</v>
      </c>
      <c r="AP10074">
        <v>671</v>
      </c>
      <c r="AQ10074">
        <v>448</v>
      </c>
      <c r="AR10074">
        <v>637</v>
      </c>
      <c r="AS10074">
        <v>577</v>
      </c>
      <c r="AT10074">
        <v>759</v>
      </c>
      <c r="AU10074">
        <v>951</v>
      </c>
      <c r="AV10074">
        <v>922</v>
      </c>
      <c r="AW10074">
        <v>909</v>
      </c>
      <c r="AX10074">
        <v>814</v>
      </c>
      <c r="AY10074">
        <v>547</v>
      </c>
      <c r="AZ10074">
        <v>683</v>
      </c>
      <c r="BA10074">
        <v>557</v>
      </c>
      <c r="BB10074">
        <v>374</v>
      </c>
      <c r="BC10074">
        <v>331</v>
      </c>
      <c r="BD10074">
        <v>227</v>
      </c>
      <c r="BE10074">
        <v>232</v>
      </c>
      <c r="BF10074">
        <v>153</v>
      </c>
      <c r="BG10074">
        <v>108</v>
      </c>
      <c r="BH10074">
        <v>119</v>
      </c>
      <c r="BI10074">
        <v>169</v>
      </c>
      <c r="BJ10074">
        <v>68</v>
      </c>
      <c r="BL10074" s="89" t="str">
        <f>INDEX('SEDS_MSN Descriptions'!$C:$C,MATCH($C10074,'SEDS_MSN Descriptions'!$B:$B,0))</f>
        <v>Residual fuel oil consumed by the commercial sector</v>
      </c>
      <c r="BM10074" s="91" t="str">
        <f>INDEX('SEDS_MSN Descriptions'!$D:$D,MATCH($C10074,'SEDS_MSN Descriptions'!$B:$B,0))</f>
        <v>Billion Btu</v>
      </c>
      <c r="BN10074" s="91" t="str">
        <f t="shared" si="314"/>
        <v>commercial</v>
      </c>
      <c r="BO10074" s="91" t="str">
        <f t="shared" si="315"/>
        <v>heavy or residual fuel oil</v>
      </c>
    </row>
    <row r="10075" spans="1:67">
      <c r="A10075" t="s">
        <v>2327</v>
      </c>
      <c r="B10075" t="s">
        <v>2375</v>
      </c>
      <c r="C10075" t="s">
        <v>2056</v>
      </c>
      <c r="D10075">
        <v>5</v>
      </c>
      <c r="E10075">
        <v>7</v>
      </c>
      <c r="F10075">
        <v>4</v>
      </c>
      <c r="G10075">
        <v>7</v>
      </c>
      <c r="H10075">
        <v>9</v>
      </c>
      <c r="I10075">
        <v>21</v>
      </c>
      <c r="J10075">
        <v>42</v>
      </c>
      <c r="K10075">
        <v>53</v>
      </c>
      <c r="L10075">
        <v>94</v>
      </c>
      <c r="M10075">
        <v>77</v>
      </c>
      <c r="N10075">
        <v>147</v>
      </c>
      <c r="O10075">
        <v>114</v>
      </c>
      <c r="P10075">
        <v>104</v>
      </c>
      <c r="Q10075">
        <v>26</v>
      </c>
      <c r="R10075">
        <v>7</v>
      </c>
      <c r="S10075">
        <v>2</v>
      </c>
      <c r="T10075">
        <v>101</v>
      </c>
      <c r="U10075">
        <v>109</v>
      </c>
      <c r="V10075">
        <v>61</v>
      </c>
      <c r="W10075">
        <v>72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  <c r="AH10075">
        <v>0</v>
      </c>
      <c r="AI10075">
        <v>0</v>
      </c>
      <c r="AJ10075">
        <v>0</v>
      </c>
      <c r="AK10075">
        <v>0</v>
      </c>
      <c r="AL10075">
        <v>0</v>
      </c>
      <c r="AM10075">
        <v>0</v>
      </c>
      <c r="AN10075">
        <v>0</v>
      </c>
      <c r="AO10075">
        <v>0</v>
      </c>
      <c r="AP10075">
        <v>0</v>
      </c>
      <c r="AQ10075">
        <v>0</v>
      </c>
      <c r="AR10075">
        <v>0</v>
      </c>
      <c r="AS10075">
        <v>0</v>
      </c>
      <c r="AT10075">
        <v>0</v>
      </c>
      <c r="AU10075">
        <v>0</v>
      </c>
      <c r="AV10075">
        <v>0</v>
      </c>
      <c r="AW10075">
        <v>0</v>
      </c>
      <c r="AX10075">
        <v>0</v>
      </c>
      <c r="AY10075">
        <v>0</v>
      </c>
      <c r="AZ10075">
        <v>7</v>
      </c>
      <c r="BA10075">
        <v>4</v>
      </c>
      <c r="BB10075">
        <v>4</v>
      </c>
      <c r="BC10075">
        <v>4</v>
      </c>
      <c r="BD10075">
        <v>3</v>
      </c>
      <c r="BE10075">
        <v>0</v>
      </c>
      <c r="BF10075">
        <v>0</v>
      </c>
      <c r="BG10075">
        <v>0</v>
      </c>
      <c r="BH10075">
        <v>0</v>
      </c>
      <c r="BI10075">
        <v>0</v>
      </c>
      <c r="BJ10075">
        <v>0</v>
      </c>
      <c r="BL10075" s="91" t="str">
        <f>INDEX('SEDS_MSN Descriptions'!$C:$C,MATCH($C10075,'SEDS_MSN Descriptions'!$B:$B,0))</f>
        <v>Residual fuel oil consumed by the electric power sector</v>
      </c>
      <c r="BM10075" s="91" t="str">
        <f>INDEX('SEDS_MSN Descriptions'!$D:$D,MATCH($C10075,'SEDS_MSN Descriptions'!$B:$B,0))</f>
        <v>Billion Btu</v>
      </c>
      <c r="BN10075" s="91" t="str">
        <f t="shared" si="314"/>
        <v>electric power</v>
      </c>
      <c r="BO10075" s="91" t="str">
        <f t="shared" si="315"/>
        <v>heavy or residual fuel oil</v>
      </c>
    </row>
    <row r="10076" spans="1:67" ht="16" customHeight="1">
      <c r="A10076" t="s">
        <v>2327</v>
      </c>
      <c r="B10076" t="s">
        <v>2375</v>
      </c>
      <c r="C10076" t="s">
        <v>2063</v>
      </c>
      <c r="D10076">
        <v>1583</v>
      </c>
      <c r="E10076">
        <v>1713</v>
      </c>
      <c r="F10076">
        <v>1968</v>
      </c>
      <c r="G10076">
        <v>1893</v>
      </c>
      <c r="H10076">
        <v>1172</v>
      </c>
      <c r="I10076">
        <v>3045</v>
      </c>
      <c r="J10076">
        <v>3264</v>
      </c>
      <c r="K10076">
        <v>1435</v>
      </c>
      <c r="L10076">
        <v>1336</v>
      </c>
      <c r="M10076">
        <v>1865</v>
      </c>
      <c r="N10076">
        <v>2927</v>
      </c>
      <c r="O10076">
        <v>2978</v>
      </c>
      <c r="P10076">
        <v>3084</v>
      </c>
      <c r="Q10076">
        <v>2882</v>
      </c>
      <c r="R10076">
        <v>1746</v>
      </c>
      <c r="S10076">
        <v>2645</v>
      </c>
      <c r="T10076">
        <v>4099</v>
      </c>
      <c r="U10076">
        <v>3734</v>
      </c>
      <c r="V10076">
        <v>3218</v>
      </c>
      <c r="W10076">
        <v>1113</v>
      </c>
      <c r="X10076">
        <v>1474</v>
      </c>
      <c r="Y10076">
        <v>1220</v>
      </c>
      <c r="Z10076">
        <v>1533</v>
      </c>
      <c r="AA10076">
        <v>1701</v>
      </c>
      <c r="AB10076">
        <v>2322</v>
      </c>
      <c r="AC10076">
        <v>619</v>
      </c>
      <c r="AD10076">
        <v>2109</v>
      </c>
      <c r="AE10076">
        <v>1533</v>
      </c>
      <c r="AF10076">
        <v>1113</v>
      </c>
      <c r="AG10076">
        <v>636</v>
      </c>
      <c r="AH10076">
        <v>722</v>
      </c>
      <c r="AI10076">
        <v>820</v>
      </c>
      <c r="AJ10076">
        <v>1053</v>
      </c>
      <c r="AK10076">
        <v>1900</v>
      </c>
      <c r="AL10076">
        <v>1230</v>
      </c>
      <c r="AM10076">
        <v>907</v>
      </c>
      <c r="AN10076">
        <v>1319</v>
      </c>
      <c r="AO10076">
        <v>1335</v>
      </c>
      <c r="AP10076">
        <v>1054</v>
      </c>
      <c r="AQ10076">
        <v>936</v>
      </c>
      <c r="AR10076">
        <v>1304</v>
      </c>
      <c r="AS10076">
        <v>935</v>
      </c>
      <c r="AT10076">
        <v>832</v>
      </c>
      <c r="AU10076">
        <v>885</v>
      </c>
      <c r="AV10076">
        <v>947</v>
      </c>
      <c r="AW10076">
        <v>978</v>
      </c>
      <c r="AX10076">
        <v>820</v>
      </c>
      <c r="AY10076">
        <v>952</v>
      </c>
      <c r="AZ10076">
        <v>737</v>
      </c>
      <c r="BA10076">
        <v>663</v>
      </c>
      <c r="BB10076">
        <v>612</v>
      </c>
      <c r="BC10076">
        <v>607</v>
      </c>
      <c r="BD10076">
        <v>355</v>
      </c>
      <c r="BE10076">
        <v>566</v>
      </c>
      <c r="BF10076">
        <v>382</v>
      </c>
      <c r="BG10076">
        <v>170</v>
      </c>
      <c r="BH10076">
        <v>86</v>
      </c>
      <c r="BI10076">
        <v>102</v>
      </c>
      <c r="BJ10076">
        <v>109</v>
      </c>
      <c r="BL10076" s="89" t="str">
        <f>INDEX('SEDS_MSN Descriptions'!$C:$C,MATCH($C10076,'SEDS_MSN Descriptions'!$B:$B,0))</f>
        <v>Residual fuel oil consumed by the industrial sector</v>
      </c>
      <c r="BM10076" s="91" t="str">
        <f>INDEX('SEDS_MSN Descriptions'!$D:$D,MATCH($C10076,'SEDS_MSN Descriptions'!$B:$B,0))</f>
        <v>Billion Btu</v>
      </c>
      <c r="BN10076" s="91" t="str">
        <f t="shared" si="314"/>
        <v>Industrial</v>
      </c>
      <c r="BO10076" s="91" t="str">
        <f t="shared" si="315"/>
        <v>heavy or residual fuel oil</v>
      </c>
    </row>
    <row r="10077" spans="1:67" ht="16" customHeight="1">
      <c r="A10077" t="s">
        <v>2327</v>
      </c>
      <c r="B10077" t="s">
        <v>2375</v>
      </c>
      <c r="C10077" t="s">
        <v>2076</v>
      </c>
      <c r="D10077">
        <v>3003</v>
      </c>
      <c r="E10077">
        <v>3234</v>
      </c>
      <c r="F10077">
        <v>3753</v>
      </c>
      <c r="G10077">
        <v>3564</v>
      </c>
      <c r="H10077">
        <v>2310</v>
      </c>
      <c r="I10077">
        <v>5719</v>
      </c>
      <c r="J10077">
        <v>6176</v>
      </c>
      <c r="K10077">
        <v>2708</v>
      </c>
      <c r="L10077">
        <v>2495</v>
      </c>
      <c r="M10077">
        <v>3595</v>
      </c>
      <c r="N10077">
        <v>5691</v>
      </c>
      <c r="O10077">
        <v>5761</v>
      </c>
      <c r="P10077">
        <v>5936</v>
      </c>
      <c r="Q10077">
        <v>5468</v>
      </c>
      <c r="R10077">
        <v>3310</v>
      </c>
      <c r="S10077">
        <v>5003</v>
      </c>
      <c r="T10077">
        <v>7860</v>
      </c>
      <c r="U10077">
        <v>7180</v>
      </c>
      <c r="V10077">
        <v>6154</v>
      </c>
      <c r="W10077">
        <v>2180</v>
      </c>
      <c r="X10077">
        <v>2962</v>
      </c>
      <c r="Y10077">
        <v>2185</v>
      </c>
      <c r="Z10077">
        <v>2254</v>
      </c>
      <c r="AA10077">
        <v>2000</v>
      </c>
      <c r="AB10077">
        <v>2731</v>
      </c>
      <c r="AC10077">
        <v>767</v>
      </c>
      <c r="AD10077">
        <v>2959</v>
      </c>
      <c r="AE10077">
        <v>2124</v>
      </c>
      <c r="AF10077">
        <v>1494</v>
      </c>
      <c r="AG10077">
        <v>1198</v>
      </c>
      <c r="AH10077">
        <v>1492</v>
      </c>
      <c r="AI10077">
        <v>1657</v>
      </c>
      <c r="AJ10077">
        <v>1741</v>
      </c>
      <c r="AK10077">
        <v>2978</v>
      </c>
      <c r="AL10077">
        <v>1770</v>
      </c>
      <c r="AM10077">
        <v>1350</v>
      </c>
      <c r="AN10077">
        <v>1774</v>
      </c>
      <c r="AO10077">
        <v>2034</v>
      </c>
      <c r="AP10077">
        <v>1725</v>
      </c>
      <c r="AQ10077">
        <v>1384</v>
      </c>
      <c r="AR10077">
        <v>1941</v>
      </c>
      <c r="AS10077">
        <v>1512</v>
      </c>
      <c r="AT10077">
        <v>1591</v>
      </c>
      <c r="AU10077">
        <v>1836</v>
      </c>
      <c r="AV10077">
        <v>1869</v>
      </c>
      <c r="AW10077">
        <v>1887</v>
      </c>
      <c r="AX10077">
        <v>1635</v>
      </c>
      <c r="AY10077">
        <v>1498</v>
      </c>
      <c r="AZ10077">
        <v>1426</v>
      </c>
      <c r="BA10077">
        <v>1224</v>
      </c>
      <c r="BB10077">
        <v>990</v>
      </c>
      <c r="BC10077">
        <v>942</v>
      </c>
      <c r="BD10077">
        <v>585</v>
      </c>
      <c r="BE10077">
        <v>798</v>
      </c>
      <c r="BF10077">
        <v>536</v>
      </c>
      <c r="BG10077">
        <v>278</v>
      </c>
      <c r="BH10077">
        <v>235</v>
      </c>
      <c r="BI10077">
        <v>317</v>
      </c>
      <c r="BJ10077">
        <v>177</v>
      </c>
      <c r="BL10077" s="89" t="str">
        <f>INDEX('SEDS_MSN Descriptions'!$C:$C,MATCH($C10077,'SEDS_MSN Descriptions'!$B:$B,0))</f>
        <v>Residual fuel oil total consumption</v>
      </c>
      <c r="BM10077" s="91" t="str">
        <f>INDEX('SEDS_MSN Descriptions'!$D:$D,MATCH($C10077,'SEDS_MSN Descriptions'!$B:$B,0))</f>
        <v>Billion Btu</v>
      </c>
      <c r="BN10077" s="91" t="str">
        <f t="shared" si="314"/>
        <v>other</v>
      </c>
      <c r="BO10077" s="91" t="str">
        <f t="shared" si="315"/>
        <v>heavy or residual fuel oil</v>
      </c>
    </row>
    <row r="10078" spans="1:67" ht="16" customHeight="1">
      <c r="A10078" t="s">
        <v>2327</v>
      </c>
      <c r="B10078" t="s">
        <v>2375</v>
      </c>
      <c r="C10078" t="s">
        <v>2083</v>
      </c>
      <c r="D10078">
        <v>2999</v>
      </c>
      <c r="E10078">
        <v>3227</v>
      </c>
      <c r="F10078">
        <v>3749</v>
      </c>
      <c r="G10078">
        <v>3557</v>
      </c>
      <c r="H10078">
        <v>2301</v>
      </c>
      <c r="I10078">
        <v>5698</v>
      </c>
      <c r="J10078">
        <v>6134</v>
      </c>
      <c r="K10078">
        <v>2655</v>
      </c>
      <c r="L10078">
        <v>2401</v>
      </c>
      <c r="M10078">
        <v>3518</v>
      </c>
      <c r="N10078">
        <v>5544</v>
      </c>
      <c r="O10078">
        <v>5647</v>
      </c>
      <c r="P10078">
        <v>5831</v>
      </c>
      <c r="Q10078">
        <v>5443</v>
      </c>
      <c r="R10078">
        <v>3303</v>
      </c>
      <c r="S10078">
        <v>5000</v>
      </c>
      <c r="T10078">
        <v>7758</v>
      </c>
      <c r="U10078">
        <v>7072</v>
      </c>
      <c r="V10078">
        <v>6094</v>
      </c>
      <c r="W10078">
        <v>2108</v>
      </c>
      <c r="X10078">
        <v>2962</v>
      </c>
      <c r="Y10078">
        <v>2185</v>
      </c>
      <c r="Z10078">
        <v>2254</v>
      </c>
      <c r="AA10078">
        <v>2000</v>
      </c>
      <c r="AB10078">
        <v>2731</v>
      </c>
      <c r="AC10078">
        <v>767</v>
      </c>
      <c r="AD10078">
        <v>2959</v>
      </c>
      <c r="AE10078">
        <v>2124</v>
      </c>
      <c r="AF10078">
        <v>1494</v>
      </c>
      <c r="AG10078">
        <v>1198</v>
      </c>
      <c r="AH10078">
        <v>1492</v>
      </c>
      <c r="AI10078">
        <v>1657</v>
      </c>
      <c r="AJ10078">
        <v>1741</v>
      </c>
      <c r="AK10078">
        <v>2978</v>
      </c>
      <c r="AL10078">
        <v>1770</v>
      </c>
      <c r="AM10078">
        <v>1350</v>
      </c>
      <c r="AN10078">
        <v>1774</v>
      </c>
      <c r="AO10078">
        <v>2034</v>
      </c>
      <c r="AP10078">
        <v>1725</v>
      </c>
      <c r="AQ10078">
        <v>1384</v>
      </c>
      <c r="AR10078">
        <v>1941</v>
      </c>
      <c r="AS10078">
        <v>1512</v>
      </c>
      <c r="AT10078">
        <v>1591</v>
      </c>
      <c r="AU10078">
        <v>1836</v>
      </c>
      <c r="AV10078">
        <v>1869</v>
      </c>
      <c r="AW10078">
        <v>1887</v>
      </c>
      <c r="AX10078">
        <v>1635</v>
      </c>
      <c r="AY10078">
        <v>1498</v>
      </c>
      <c r="AZ10078">
        <v>1419</v>
      </c>
      <c r="BA10078">
        <v>1220</v>
      </c>
      <c r="BB10078">
        <v>986</v>
      </c>
      <c r="BC10078">
        <v>937</v>
      </c>
      <c r="BD10078">
        <v>582</v>
      </c>
      <c r="BE10078">
        <v>798</v>
      </c>
      <c r="BF10078">
        <v>536</v>
      </c>
      <c r="BG10078">
        <v>278</v>
      </c>
      <c r="BH10078">
        <v>235</v>
      </c>
      <c r="BI10078">
        <v>317</v>
      </c>
      <c r="BJ10078">
        <v>177</v>
      </c>
      <c r="BL10078" s="89" t="str">
        <f>INDEX('SEDS_MSN Descriptions'!$C:$C,MATCH($C10078,'SEDS_MSN Descriptions'!$B:$B,0))</f>
        <v>Residual fuel oil total end-use consumption</v>
      </c>
      <c r="BM10078" s="91" t="str">
        <f>INDEX('SEDS_MSN Descriptions'!$D:$D,MATCH($C10078,'SEDS_MSN Descriptions'!$B:$B,0))</f>
        <v>Billion Btu</v>
      </c>
      <c r="BN10078" s="91" t="str">
        <f t="shared" si="314"/>
        <v>other</v>
      </c>
      <c r="BO10078" s="91" t="str">
        <f t="shared" si="315"/>
        <v>heavy or residual fuel oil</v>
      </c>
    </row>
    <row r="10079" spans="1:67" ht="16" customHeight="1">
      <c r="A10079" t="s">
        <v>2327</v>
      </c>
      <c r="B10079" t="s">
        <v>2375</v>
      </c>
      <c r="C10079" t="s">
        <v>209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  <c r="AH10079">
        <v>0</v>
      </c>
      <c r="AI10079">
        <v>2</v>
      </c>
      <c r="AJ10079">
        <v>1</v>
      </c>
      <c r="AK10079">
        <v>1</v>
      </c>
      <c r="AL10079">
        <v>3</v>
      </c>
      <c r="AM10079">
        <v>2</v>
      </c>
      <c r="AN10079">
        <v>2</v>
      </c>
      <c r="AO10079">
        <v>2</v>
      </c>
      <c r="AP10079">
        <v>0</v>
      </c>
      <c r="AQ10079">
        <v>0</v>
      </c>
      <c r="AR10079">
        <v>2</v>
      </c>
      <c r="AS10079">
        <v>33</v>
      </c>
      <c r="AT10079">
        <v>1</v>
      </c>
      <c r="AU10079">
        <v>3</v>
      </c>
      <c r="AV10079">
        <v>4</v>
      </c>
      <c r="AW10079">
        <v>3</v>
      </c>
      <c r="AX10079">
        <v>1</v>
      </c>
      <c r="AY10079">
        <v>1</v>
      </c>
      <c r="AZ10079">
        <v>0</v>
      </c>
      <c r="BA10079">
        <v>1</v>
      </c>
      <c r="BB10079">
        <v>0</v>
      </c>
      <c r="BC10079">
        <v>1</v>
      </c>
      <c r="BD10079">
        <v>1</v>
      </c>
      <c r="BE10079">
        <v>2</v>
      </c>
      <c r="BF10079">
        <v>2</v>
      </c>
      <c r="BG10079">
        <v>2</v>
      </c>
      <c r="BH10079">
        <v>1</v>
      </c>
      <c r="BI10079">
        <v>1</v>
      </c>
      <c r="BJ10079">
        <v>1</v>
      </c>
      <c r="BL10079" s="89" t="str">
        <f>INDEX('SEDS_MSN Descriptions'!$C:$C,MATCH($C10079,'SEDS_MSN Descriptions'!$B:$B,0))</f>
        <v>Supplemental gaseous fuels consumed by the commercial sector</v>
      </c>
      <c r="BM10079" s="91" t="str">
        <f>INDEX('SEDS_MSN Descriptions'!$D:$D,MATCH($C10079,'SEDS_MSN Descriptions'!$B:$B,0))</f>
        <v>Billion Btu</v>
      </c>
      <c r="BN10079" s="91" t="str">
        <f t="shared" si="314"/>
        <v>commercial</v>
      </c>
      <c r="BO10079" s="91" t="str">
        <f t="shared" si="315"/>
        <v>other</v>
      </c>
    </row>
    <row r="10080" spans="1:67" ht="16" customHeight="1">
      <c r="A10080" t="s">
        <v>2327</v>
      </c>
      <c r="B10080" t="s">
        <v>2375</v>
      </c>
      <c r="C10080" t="s">
        <v>2092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  <c r="AH10080">
        <v>0</v>
      </c>
      <c r="AI10080">
        <v>1</v>
      </c>
      <c r="AJ10080">
        <v>0</v>
      </c>
      <c r="AK10080">
        <v>0</v>
      </c>
      <c r="AL10080">
        <v>0</v>
      </c>
      <c r="AM10080">
        <v>0</v>
      </c>
      <c r="AN10080">
        <v>0</v>
      </c>
      <c r="AO10080">
        <v>0</v>
      </c>
      <c r="AP10080">
        <v>0</v>
      </c>
      <c r="AQ10080">
        <v>0</v>
      </c>
      <c r="AR10080">
        <v>1</v>
      </c>
      <c r="AS10080">
        <v>2</v>
      </c>
      <c r="AT10080">
        <v>0</v>
      </c>
      <c r="AU10080">
        <v>0</v>
      </c>
      <c r="AV10080">
        <v>0</v>
      </c>
      <c r="AW10080">
        <v>0</v>
      </c>
      <c r="AX10080">
        <v>0</v>
      </c>
      <c r="AY10080">
        <v>0</v>
      </c>
      <c r="AZ10080">
        <v>0</v>
      </c>
      <c r="BA10080">
        <v>0</v>
      </c>
      <c r="BB10080">
        <v>0</v>
      </c>
      <c r="BC10080">
        <v>0</v>
      </c>
      <c r="BD10080">
        <v>0</v>
      </c>
      <c r="BE10080">
        <v>0</v>
      </c>
      <c r="BF10080">
        <v>0</v>
      </c>
      <c r="BG10080">
        <v>0</v>
      </c>
      <c r="BH10080">
        <v>0</v>
      </c>
      <c r="BI10080">
        <v>0</v>
      </c>
      <c r="BJ10080">
        <v>0</v>
      </c>
      <c r="BL10080" s="89" t="str">
        <f>INDEX('SEDS_MSN Descriptions'!$C:$C,MATCH($C10080,'SEDS_MSN Descriptions'!$B:$B,0))</f>
        <v>Supplemental gaseous fuels consumed by the electric power sector</v>
      </c>
      <c r="BM10080" s="91" t="str">
        <f>INDEX('SEDS_MSN Descriptions'!$D:$D,MATCH($C10080,'SEDS_MSN Descriptions'!$B:$B,0))</f>
        <v>Billion Btu</v>
      </c>
      <c r="BN10080" s="91" t="str">
        <f t="shared" si="314"/>
        <v>electric power</v>
      </c>
      <c r="BO10080" s="91" t="str">
        <f t="shared" si="315"/>
        <v>other</v>
      </c>
    </row>
    <row r="10081" spans="1:67" ht="16" customHeight="1">
      <c r="A10081" t="s">
        <v>2327</v>
      </c>
      <c r="B10081" t="s">
        <v>2375</v>
      </c>
      <c r="C10081" t="s">
        <v>2094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  <c r="AH10081">
        <v>0</v>
      </c>
      <c r="AI10081">
        <v>1</v>
      </c>
      <c r="AJ10081">
        <v>1</v>
      </c>
      <c r="AK10081">
        <v>1</v>
      </c>
      <c r="AL10081">
        <v>2</v>
      </c>
      <c r="AM10081">
        <v>1</v>
      </c>
      <c r="AN10081">
        <v>1</v>
      </c>
      <c r="AO10081">
        <v>2</v>
      </c>
      <c r="AP10081">
        <v>0</v>
      </c>
      <c r="AQ10081">
        <v>0</v>
      </c>
      <c r="AR10081">
        <v>3</v>
      </c>
      <c r="AS10081">
        <v>34</v>
      </c>
      <c r="AT10081">
        <v>1</v>
      </c>
      <c r="AU10081">
        <v>3</v>
      </c>
      <c r="AV10081">
        <v>4</v>
      </c>
      <c r="AW10081">
        <v>3</v>
      </c>
      <c r="AX10081">
        <v>1</v>
      </c>
      <c r="AY10081">
        <v>1</v>
      </c>
      <c r="AZ10081">
        <v>0</v>
      </c>
      <c r="BA10081">
        <v>1</v>
      </c>
      <c r="BB10081">
        <v>0</v>
      </c>
      <c r="BC10081">
        <v>1</v>
      </c>
      <c r="BD10081">
        <v>1</v>
      </c>
      <c r="BE10081">
        <v>0</v>
      </c>
      <c r="BF10081">
        <v>1</v>
      </c>
      <c r="BG10081">
        <v>1</v>
      </c>
      <c r="BH10081">
        <v>0</v>
      </c>
      <c r="BI10081">
        <v>0</v>
      </c>
      <c r="BJ10081">
        <v>0</v>
      </c>
      <c r="BL10081" s="89" t="str">
        <f>INDEX('SEDS_MSN Descriptions'!$C:$C,MATCH($C10081,'SEDS_MSN Descriptions'!$B:$B,0))</f>
        <v>Supplemental gaseous fuels consumed by the industrial sector</v>
      </c>
      <c r="BM10081" s="91" t="str">
        <f>INDEX('SEDS_MSN Descriptions'!$D:$D,MATCH($C10081,'SEDS_MSN Descriptions'!$B:$B,0))</f>
        <v>Billion Btu</v>
      </c>
      <c r="BN10081" s="91" t="str">
        <f t="shared" si="314"/>
        <v>Industrial</v>
      </c>
      <c r="BO10081" s="91" t="str">
        <f t="shared" si="315"/>
        <v>other</v>
      </c>
    </row>
    <row r="10082" spans="1:67">
      <c r="A10082" t="s">
        <v>2327</v>
      </c>
      <c r="B10082" t="s">
        <v>2375</v>
      </c>
      <c r="C10082" t="s">
        <v>2096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  <c r="AH10082">
        <v>0</v>
      </c>
      <c r="AI10082">
        <v>2</v>
      </c>
      <c r="AJ10082">
        <v>1</v>
      </c>
      <c r="AK10082">
        <v>1</v>
      </c>
      <c r="AL10082">
        <v>3</v>
      </c>
      <c r="AM10082">
        <v>1</v>
      </c>
      <c r="AN10082">
        <v>2</v>
      </c>
      <c r="AO10082">
        <v>2</v>
      </c>
      <c r="AP10082">
        <v>0</v>
      </c>
      <c r="AQ10082">
        <v>0</v>
      </c>
      <c r="AR10082">
        <v>2</v>
      </c>
      <c r="AS10082">
        <v>36</v>
      </c>
      <c r="AT10082">
        <v>1</v>
      </c>
      <c r="AU10082">
        <v>4</v>
      </c>
      <c r="AV10082">
        <v>4</v>
      </c>
      <c r="AW10082">
        <v>3</v>
      </c>
      <c r="AX10082">
        <v>1</v>
      </c>
      <c r="AY10082">
        <v>1</v>
      </c>
      <c r="AZ10082">
        <v>0</v>
      </c>
      <c r="BA10082">
        <v>1</v>
      </c>
      <c r="BB10082">
        <v>0</v>
      </c>
      <c r="BC10082">
        <v>1</v>
      </c>
      <c r="BD10082">
        <v>1</v>
      </c>
      <c r="BE10082">
        <v>1</v>
      </c>
      <c r="BF10082">
        <v>2</v>
      </c>
      <c r="BG10082">
        <v>1</v>
      </c>
      <c r="BH10082">
        <v>0</v>
      </c>
      <c r="BI10082">
        <v>1</v>
      </c>
      <c r="BJ10082">
        <v>0</v>
      </c>
      <c r="BL10082" s="91" t="str">
        <f>INDEX('SEDS_MSN Descriptions'!$C:$C,MATCH($C10082,'SEDS_MSN Descriptions'!$B:$B,0))</f>
        <v>Supplemental gaseous fuels consumed by the residential sector</v>
      </c>
      <c r="BM10082" s="91" t="str">
        <f>INDEX('SEDS_MSN Descriptions'!$D:$D,MATCH($C10082,'SEDS_MSN Descriptions'!$B:$B,0))</f>
        <v>Billion Btu</v>
      </c>
      <c r="BN10082" s="91" t="str">
        <f t="shared" si="314"/>
        <v>residential</v>
      </c>
      <c r="BO10082" s="91" t="str">
        <f t="shared" si="315"/>
        <v>other</v>
      </c>
    </row>
    <row r="10083" spans="1:67" ht="16" customHeight="1">
      <c r="A10083" t="s">
        <v>2327</v>
      </c>
      <c r="B10083" t="s">
        <v>2375</v>
      </c>
      <c r="C10083" t="s">
        <v>2098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  <c r="AH10083">
        <v>0</v>
      </c>
      <c r="AI10083">
        <v>5</v>
      </c>
      <c r="AJ10083">
        <v>3</v>
      </c>
      <c r="AK10083">
        <v>4</v>
      </c>
      <c r="AL10083">
        <v>9</v>
      </c>
      <c r="AM10083">
        <v>4</v>
      </c>
      <c r="AN10083">
        <v>5</v>
      </c>
      <c r="AO10083">
        <v>6</v>
      </c>
      <c r="AP10083">
        <v>0</v>
      </c>
      <c r="AQ10083">
        <v>1</v>
      </c>
      <c r="AR10083">
        <v>7</v>
      </c>
      <c r="AS10083">
        <v>105</v>
      </c>
      <c r="AT10083">
        <v>2</v>
      </c>
      <c r="AU10083">
        <v>10</v>
      </c>
      <c r="AV10083">
        <v>12</v>
      </c>
      <c r="AW10083">
        <v>9</v>
      </c>
      <c r="AX10083">
        <v>2</v>
      </c>
      <c r="AY10083">
        <v>2</v>
      </c>
      <c r="AZ10083">
        <v>1</v>
      </c>
      <c r="BA10083">
        <v>2</v>
      </c>
      <c r="BB10083">
        <v>1</v>
      </c>
      <c r="BC10083">
        <v>2</v>
      </c>
      <c r="BD10083">
        <v>3</v>
      </c>
      <c r="BE10083">
        <v>3</v>
      </c>
      <c r="BF10083">
        <v>5</v>
      </c>
      <c r="BG10083">
        <v>3</v>
      </c>
      <c r="BH10083">
        <v>1</v>
      </c>
      <c r="BI10083">
        <v>2</v>
      </c>
      <c r="BJ10083">
        <v>1</v>
      </c>
      <c r="BL10083" s="89" t="str">
        <f>INDEX('SEDS_MSN Descriptions'!$C:$C,MATCH($C10083,'SEDS_MSN Descriptions'!$B:$B,0))</f>
        <v>Supplemental gaseous fuels total consumption</v>
      </c>
      <c r="BM10083" s="91" t="str">
        <f>INDEX('SEDS_MSN Descriptions'!$D:$D,MATCH($C10083,'SEDS_MSN Descriptions'!$B:$B,0))</f>
        <v>Billion Btu</v>
      </c>
      <c r="BN10083" s="91" t="str">
        <f t="shared" si="314"/>
        <v>other</v>
      </c>
      <c r="BO10083" s="91" t="str">
        <f t="shared" si="315"/>
        <v>other</v>
      </c>
    </row>
    <row r="10084" spans="1:67" ht="16" customHeight="1">
      <c r="A10084" t="s">
        <v>2327</v>
      </c>
      <c r="B10084" t="s">
        <v>2375</v>
      </c>
      <c r="C10084" t="s">
        <v>210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  <c r="AH10084">
        <v>0</v>
      </c>
      <c r="AI10084">
        <v>0</v>
      </c>
      <c r="AJ10084">
        <v>0</v>
      </c>
      <c r="AK10084">
        <v>0</v>
      </c>
      <c r="AL10084">
        <v>0</v>
      </c>
      <c r="AM10084">
        <v>0</v>
      </c>
      <c r="AN10084">
        <v>0</v>
      </c>
      <c r="AO10084">
        <v>0</v>
      </c>
      <c r="AP10084">
        <v>0</v>
      </c>
      <c r="AQ10084">
        <v>0</v>
      </c>
      <c r="AR10084">
        <v>0</v>
      </c>
      <c r="AS10084">
        <v>0</v>
      </c>
      <c r="AT10084">
        <v>0</v>
      </c>
      <c r="AU10084">
        <v>0</v>
      </c>
      <c r="AV10084">
        <v>0</v>
      </c>
      <c r="AW10084">
        <v>0</v>
      </c>
      <c r="AX10084">
        <v>0</v>
      </c>
      <c r="AY10084">
        <v>0</v>
      </c>
      <c r="AZ10084">
        <v>0</v>
      </c>
      <c r="BA10084">
        <v>0</v>
      </c>
      <c r="BB10084">
        <v>0</v>
      </c>
      <c r="BC10084">
        <v>0</v>
      </c>
      <c r="BD10084">
        <v>0</v>
      </c>
      <c r="BE10084">
        <v>0</v>
      </c>
      <c r="BF10084">
        <v>0</v>
      </c>
      <c r="BG10084">
        <v>0</v>
      </c>
      <c r="BH10084">
        <v>0</v>
      </c>
      <c r="BI10084">
        <v>0</v>
      </c>
      <c r="BJ10084">
        <v>0</v>
      </c>
      <c r="BL10084" s="89" t="str">
        <f>INDEX('SEDS_MSN Descriptions'!$C:$C,MATCH($C10084,'SEDS_MSN Descriptions'!$B:$B,0))</f>
        <v>Still gas consumed by the industrial sector</v>
      </c>
      <c r="BM10084" s="91" t="str">
        <f>INDEX('SEDS_MSN Descriptions'!$D:$D,MATCH($C10084,'SEDS_MSN Descriptions'!$B:$B,0))</f>
        <v>Billion Btu</v>
      </c>
      <c r="BN10084" s="91" t="str">
        <f t="shared" si="314"/>
        <v>Industrial</v>
      </c>
      <c r="BO10084" s="91" t="str">
        <f t="shared" si="315"/>
        <v>other</v>
      </c>
    </row>
    <row r="10085" spans="1:67" ht="16" customHeight="1">
      <c r="A10085" t="s">
        <v>2327</v>
      </c>
      <c r="B10085" t="s">
        <v>2375</v>
      </c>
      <c r="C10085" t="s">
        <v>2103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41</v>
      </c>
      <c r="AE10085">
        <v>46</v>
      </c>
      <c r="AF10085">
        <v>36</v>
      </c>
      <c r="AG10085">
        <v>34</v>
      </c>
      <c r="AH10085">
        <v>34</v>
      </c>
      <c r="AI10085">
        <v>0</v>
      </c>
      <c r="AJ10085">
        <v>0</v>
      </c>
      <c r="AK10085">
        <v>0</v>
      </c>
      <c r="AL10085">
        <v>0</v>
      </c>
      <c r="AM10085">
        <v>0</v>
      </c>
      <c r="AN10085">
        <v>0</v>
      </c>
      <c r="AO10085">
        <v>0</v>
      </c>
      <c r="AP10085">
        <v>0</v>
      </c>
      <c r="AQ10085">
        <v>0</v>
      </c>
      <c r="AR10085">
        <v>0</v>
      </c>
      <c r="AS10085">
        <v>0</v>
      </c>
      <c r="AT10085">
        <v>0</v>
      </c>
      <c r="AU10085">
        <v>0</v>
      </c>
      <c r="AV10085">
        <v>0</v>
      </c>
      <c r="AW10085">
        <v>0</v>
      </c>
      <c r="AX10085">
        <v>0</v>
      </c>
      <c r="AY10085">
        <v>0</v>
      </c>
      <c r="AZ10085">
        <v>0</v>
      </c>
      <c r="BA10085">
        <v>0</v>
      </c>
      <c r="BB10085">
        <v>0</v>
      </c>
      <c r="BC10085">
        <v>0</v>
      </c>
      <c r="BD10085">
        <v>0</v>
      </c>
      <c r="BE10085">
        <v>178</v>
      </c>
      <c r="BF10085">
        <v>189</v>
      </c>
      <c r="BG10085">
        <v>177</v>
      </c>
      <c r="BH10085">
        <v>167</v>
      </c>
      <c r="BI10085">
        <v>179</v>
      </c>
      <c r="BJ10085">
        <v>164</v>
      </c>
      <c r="BL10085" s="89" t="str">
        <f>INDEX('SEDS_MSN Descriptions'!$C:$C,MATCH($C10085,'SEDS_MSN Descriptions'!$B:$B,0))</f>
        <v>Special naphthas consumed by the industrial sector</v>
      </c>
      <c r="BM10085" s="91" t="str">
        <f>INDEX('SEDS_MSN Descriptions'!$D:$D,MATCH($C10085,'SEDS_MSN Descriptions'!$B:$B,0))</f>
        <v>Billion Btu</v>
      </c>
      <c r="BN10085" s="91" t="str">
        <f t="shared" si="314"/>
        <v>Industrial</v>
      </c>
      <c r="BO10085" s="91" t="str">
        <f t="shared" si="315"/>
        <v>other</v>
      </c>
    </row>
    <row r="10086" spans="1:67" ht="16" customHeight="1">
      <c r="A10086" t="s">
        <v>2327</v>
      </c>
      <c r="B10086" t="s">
        <v>2375</v>
      </c>
      <c r="C10086" t="s">
        <v>2110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  <c r="AH10086">
        <v>0</v>
      </c>
      <c r="AI10086">
        <v>0</v>
      </c>
      <c r="AJ10086">
        <v>0</v>
      </c>
      <c r="AK10086">
        <v>0</v>
      </c>
      <c r="AL10086">
        <v>0</v>
      </c>
      <c r="AM10086">
        <v>0</v>
      </c>
      <c r="AN10086">
        <v>0</v>
      </c>
      <c r="AO10086">
        <v>0</v>
      </c>
      <c r="AP10086">
        <v>0</v>
      </c>
      <c r="AQ10086">
        <v>0</v>
      </c>
      <c r="AR10086">
        <v>0</v>
      </c>
      <c r="AS10086">
        <v>0</v>
      </c>
      <c r="AT10086">
        <v>1</v>
      </c>
      <c r="AU10086">
        <v>1</v>
      </c>
      <c r="AV10086">
        <v>1</v>
      </c>
      <c r="AW10086">
        <v>1</v>
      </c>
      <c r="AX10086">
        <v>1</v>
      </c>
      <c r="AY10086">
        <v>2</v>
      </c>
      <c r="AZ10086">
        <v>2</v>
      </c>
      <c r="BA10086">
        <v>3</v>
      </c>
      <c r="BB10086">
        <v>3</v>
      </c>
      <c r="BC10086">
        <v>26</v>
      </c>
      <c r="BD10086">
        <v>41</v>
      </c>
      <c r="BE10086">
        <v>50</v>
      </c>
      <c r="BF10086">
        <v>75</v>
      </c>
      <c r="BG10086">
        <v>171</v>
      </c>
      <c r="BH10086">
        <v>221</v>
      </c>
      <c r="BI10086">
        <v>366</v>
      </c>
      <c r="BJ10086">
        <v>430</v>
      </c>
      <c r="BL10086" s="89" t="str">
        <f>INDEX('SEDS_MSN Descriptions'!$C:$C,MATCH($C10086,'SEDS_MSN Descriptions'!$B:$B,0))</f>
        <v>Solar energy consumed by the commercial sector</v>
      </c>
      <c r="BM10086" s="91" t="str">
        <f>INDEX('SEDS_MSN Descriptions'!$D:$D,MATCH($C10086,'SEDS_MSN Descriptions'!$B:$B,0))</f>
        <v>Billion Btu</v>
      </c>
      <c r="BN10086" s="91" t="str">
        <f t="shared" si="314"/>
        <v>commercial</v>
      </c>
      <c r="BO10086" s="91" t="str">
        <f t="shared" si="315"/>
        <v>other</v>
      </c>
    </row>
    <row r="10087" spans="1:67" ht="16" customHeight="1">
      <c r="A10087" t="s">
        <v>2327</v>
      </c>
      <c r="B10087" t="s">
        <v>2375</v>
      </c>
      <c r="C10087" t="s">
        <v>2114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18</v>
      </c>
      <c r="BD10087">
        <v>48</v>
      </c>
      <c r="BE10087">
        <v>165</v>
      </c>
      <c r="BF10087">
        <v>224</v>
      </c>
      <c r="BG10087">
        <v>448</v>
      </c>
      <c r="BH10087">
        <v>545</v>
      </c>
      <c r="BI10087">
        <v>910</v>
      </c>
      <c r="BJ10087">
        <v>972</v>
      </c>
      <c r="BL10087" s="89" t="str">
        <f>INDEX('SEDS_MSN Descriptions'!$C:$C,MATCH($C10087,'SEDS_MSN Descriptions'!$B:$B,0))</f>
        <v>Solar energy consumed for electricity generation by the electric power sector</v>
      </c>
      <c r="BM10087" s="91" t="str">
        <f>INDEX('SEDS_MSN Descriptions'!$D:$D,MATCH($C10087,'SEDS_MSN Descriptions'!$B:$B,0))</f>
        <v>Billion Btu</v>
      </c>
      <c r="BN10087" s="91" t="str">
        <f t="shared" si="314"/>
        <v>electric power</v>
      </c>
      <c r="BO10087" s="91" t="str">
        <f t="shared" si="315"/>
        <v>electricity</v>
      </c>
    </row>
    <row r="10088" spans="1:67" ht="16" customHeight="1">
      <c r="A10088" t="s">
        <v>2327</v>
      </c>
      <c r="B10088" t="s">
        <v>2375</v>
      </c>
      <c r="C10088" t="s">
        <v>2118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  <c r="AH10088">
        <v>0</v>
      </c>
      <c r="AI10088">
        <v>0</v>
      </c>
      <c r="AJ10088">
        <v>0</v>
      </c>
      <c r="AK10088">
        <v>0</v>
      </c>
      <c r="AL10088">
        <v>0</v>
      </c>
      <c r="AM10088">
        <v>0</v>
      </c>
      <c r="AN10088">
        <v>0</v>
      </c>
      <c r="AO10088">
        <v>0</v>
      </c>
      <c r="AP10088">
        <v>0</v>
      </c>
      <c r="AQ10088">
        <v>0</v>
      </c>
      <c r="AR10088">
        <v>0</v>
      </c>
      <c r="AS10088">
        <v>0</v>
      </c>
      <c r="AT10088">
        <v>0</v>
      </c>
      <c r="AU10088">
        <v>0</v>
      </c>
      <c r="AV10088">
        <v>0</v>
      </c>
      <c r="AW10088">
        <v>0</v>
      </c>
      <c r="AX10088">
        <v>0</v>
      </c>
      <c r="AY10088">
        <v>0</v>
      </c>
      <c r="AZ10088">
        <v>0</v>
      </c>
      <c r="BA10088">
        <v>0</v>
      </c>
      <c r="BB10088">
        <v>0</v>
      </c>
      <c r="BC10088">
        <v>1</v>
      </c>
      <c r="BD10088">
        <v>1</v>
      </c>
      <c r="BE10088">
        <v>2</v>
      </c>
      <c r="BF10088">
        <v>3</v>
      </c>
      <c r="BG10088">
        <v>3</v>
      </c>
      <c r="BH10088">
        <v>3</v>
      </c>
      <c r="BI10088">
        <v>16</v>
      </c>
      <c r="BJ10088">
        <v>21</v>
      </c>
      <c r="BL10088" s="89" t="str">
        <f>INDEX('SEDS_MSN Descriptions'!$C:$C,MATCH($C10088,'SEDS_MSN Descriptions'!$B:$B,0))</f>
        <v>Solar energy consumed by the industrial sector</v>
      </c>
      <c r="BM10088" s="91" t="str">
        <f>INDEX('SEDS_MSN Descriptions'!$D:$D,MATCH($C10088,'SEDS_MSN Descriptions'!$B:$B,0))</f>
        <v>Billion Btu</v>
      </c>
      <c r="BN10088" s="91" t="str">
        <f t="shared" si="314"/>
        <v>Industrial</v>
      </c>
      <c r="BO10088" s="91" t="str">
        <f t="shared" si="315"/>
        <v>other</v>
      </c>
    </row>
    <row r="10089" spans="1:67" ht="16" customHeight="1">
      <c r="A10089" t="s">
        <v>2327</v>
      </c>
      <c r="B10089" t="s">
        <v>2375</v>
      </c>
      <c r="C10089" t="s">
        <v>2124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6</v>
      </c>
      <c r="AH10089">
        <v>6</v>
      </c>
      <c r="AI10089">
        <v>6</v>
      </c>
      <c r="AJ10089">
        <v>7</v>
      </c>
      <c r="AK10089">
        <v>8</v>
      </c>
      <c r="AL10089">
        <v>13</v>
      </c>
      <c r="AM10089">
        <v>17</v>
      </c>
      <c r="AN10089">
        <v>20</v>
      </c>
      <c r="AO10089">
        <v>23</v>
      </c>
      <c r="AP10089">
        <v>24</v>
      </c>
      <c r="AQ10089">
        <v>28</v>
      </c>
      <c r="AR10089">
        <v>29</v>
      </c>
      <c r="AS10089">
        <v>29</v>
      </c>
      <c r="AT10089">
        <v>31</v>
      </c>
      <c r="AU10089">
        <v>34</v>
      </c>
      <c r="AV10089">
        <v>37</v>
      </c>
      <c r="AW10089">
        <v>42</v>
      </c>
      <c r="AX10089">
        <v>50</v>
      </c>
      <c r="AY10089">
        <v>58</v>
      </c>
      <c r="AZ10089">
        <v>82</v>
      </c>
      <c r="BA10089">
        <v>94</v>
      </c>
      <c r="BB10089">
        <v>104</v>
      </c>
      <c r="BC10089">
        <v>128</v>
      </c>
      <c r="BD10089">
        <v>190</v>
      </c>
      <c r="BE10089">
        <v>245</v>
      </c>
      <c r="BF10089">
        <v>325</v>
      </c>
      <c r="BG10089">
        <v>423</v>
      </c>
      <c r="BH10089">
        <v>566</v>
      </c>
      <c r="BI10089">
        <v>737</v>
      </c>
      <c r="BJ10089">
        <v>830</v>
      </c>
      <c r="BL10089" s="89" t="str">
        <f>INDEX('SEDS_MSN Descriptions'!$C:$C,MATCH($C10089,'SEDS_MSN Descriptions'!$B:$B,0))</f>
        <v>Solar energy consumed by the residential sector</v>
      </c>
      <c r="BM10089" s="91" t="str">
        <f>INDEX('SEDS_MSN Descriptions'!$D:$D,MATCH($C10089,'SEDS_MSN Descriptions'!$B:$B,0))</f>
        <v>Billion Btu</v>
      </c>
      <c r="BN10089" s="91" t="str">
        <f t="shared" si="314"/>
        <v>residential</v>
      </c>
      <c r="BO10089" s="91" t="str">
        <f t="shared" si="315"/>
        <v>other</v>
      </c>
    </row>
    <row r="10090" spans="1:67" ht="16" customHeight="1">
      <c r="A10090" t="s">
        <v>2327</v>
      </c>
      <c r="B10090" t="s">
        <v>2375</v>
      </c>
      <c r="C10090" t="s">
        <v>2126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6</v>
      </c>
      <c r="AH10090">
        <v>7</v>
      </c>
      <c r="AI10090">
        <v>7</v>
      </c>
      <c r="AJ10090">
        <v>7</v>
      </c>
      <c r="AK10090">
        <v>8</v>
      </c>
      <c r="AL10090">
        <v>13</v>
      </c>
      <c r="AM10090">
        <v>17</v>
      </c>
      <c r="AN10090">
        <v>20</v>
      </c>
      <c r="AO10090">
        <v>23</v>
      </c>
      <c r="AP10090">
        <v>24</v>
      </c>
      <c r="AQ10090">
        <v>28</v>
      </c>
      <c r="AR10090">
        <v>29</v>
      </c>
      <c r="AS10090">
        <v>30</v>
      </c>
      <c r="AT10090">
        <v>32</v>
      </c>
      <c r="AU10090">
        <v>35</v>
      </c>
      <c r="AV10090">
        <v>38</v>
      </c>
      <c r="AW10090">
        <v>43</v>
      </c>
      <c r="AX10090">
        <v>51</v>
      </c>
      <c r="AY10090">
        <v>60</v>
      </c>
      <c r="AZ10090">
        <v>84</v>
      </c>
      <c r="BA10090">
        <v>97</v>
      </c>
      <c r="BB10090">
        <v>107</v>
      </c>
      <c r="BC10090">
        <v>173</v>
      </c>
      <c r="BD10090">
        <v>280</v>
      </c>
      <c r="BE10090">
        <v>461</v>
      </c>
      <c r="BF10090">
        <v>627</v>
      </c>
      <c r="BG10090">
        <v>1044</v>
      </c>
      <c r="BH10090">
        <v>1335</v>
      </c>
      <c r="BI10090">
        <v>2029</v>
      </c>
      <c r="BJ10090">
        <v>2253</v>
      </c>
      <c r="BL10090" s="89" t="str">
        <f>INDEX('SEDS_MSN Descriptions'!$C:$C,MATCH($C10090,'SEDS_MSN Descriptions'!$B:$B,0))</f>
        <v>Solar energy total consumption</v>
      </c>
      <c r="BM10090" s="91" t="str">
        <f>INDEX('SEDS_MSN Descriptions'!$D:$D,MATCH($C10090,'SEDS_MSN Descriptions'!$B:$B,0))</f>
        <v>Billion Btu</v>
      </c>
      <c r="BN10090" s="91" t="str">
        <f t="shared" si="314"/>
        <v>other</v>
      </c>
      <c r="BO10090" s="91" t="str">
        <f t="shared" si="315"/>
        <v>other</v>
      </c>
    </row>
    <row r="10091" spans="1:67" ht="32" customHeight="1">
      <c r="A10091" t="s">
        <v>2327</v>
      </c>
      <c r="B10091" t="s">
        <v>2375</v>
      </c>
      <c r="C10091" t="s">
        <v>213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6</v>
      </c>
      <c r="AH10091">
        <v>7</v>
      </c>
      <c r="AI10091">
        <v>7</v>
      </c>
      <c r="AJ10091">
        <v>7</v>
      </c>
      <c r="AK10091">
        <v>8</v>
      </c>
      <c r="AL10091">
        <v>13</v>
      </c>
      <c r="AM10091">
        <v>17</v>
      </c>
      <c r="AN10091">
        <v>20</v>
      </c>
      <c r="AO10091">
        <v>23</v>
      </c>
      <c r="AP10091">
        <v>24</v>
      </c>
      <c r="AQ10091">
        <v>28</v>
      </c>
      <c r="AR10091">
        <v>29</v>
      </c>
      <c r="AS10091">
        <v>30</v>
      </c>
      <c r="AT10091">
        <v>32</v>
      </c>
      <c r="AU10091">
        <v>35</v>
      </c>
      <c r="AV10091">
        <v>38</v>
      </c>
      <c r="AW10091">
        <v>43</v>
      </c>
      <c r="AX10091">
        <v>51</v>
      </c>
      <c r="AY10091">
        <v>60</v>
      </c>
      <c r="AZ10091">
        <v>84</v>
      </c>
      <c r="BA10091">
        <v>97</v>
      </c>
      <c r="BB10091">
        <v>107</v>
      </c>
      <c r="BC10091">
        <v>155</v>
      </c>
      <c r="BD10091">
        <v>232</v>
      </c>
      <c r="BE10091">
        <v>296</v>
      </c>
      <c r="BF10091">
        <v>403</v>
      </c>
      <c r="BG10091">
        <v>597</v>
      </c>
      <c r="BH10091">
        <v>790</v>
      </c>
      <c r="BI10091">
        <v>1119</v>
      </c>
      <c r="BJ10091">
        <v>1281</v>
      </c>
      <c r="BL10091" s="89" t="str">
        <f>INDEX('SEDS_MSN Descriptions'!$C:$C,MATCH($C10091,'SEDS_MSN Descriptions'!$B:$B,0))</f>
        <v>Solar energy total end-use consumption</v>
      </c>
      <c r="BM10091" s="91" t="str">
        <f>INDEX('SEDS_MSN Descriptions'!$D:$D,MATCH($C10091,'SEDS_MSN Descriptions'!$B:$B,0))</f>
        <v>Billion Btu</v>
      </c>
      <c r="BN10091" s="91" t="str">
        <f t="shared" si="314"/>
        <v>other</v>
      </c>
      <c r="BO10091" s="91" t="str">
        <f t="shared" si="315"/>
        <v>other</v>
      </c>
    </row>
    <row r="10092" spans="1:67" ht="32" customHeight="1">
      <c r="A10092" t="s">
        <v>2327</v>
      </c>
      <c r="B10092" t="s">
        <v>2375</v>
      </c>
      <c r="C10092" t="s">
        <v>2132</v>
      </c>
      <c r="D10092">
        <v>19285</v>
      </c>
      <c r="E10092">
        <v>18903</v>
      </c>
      <c r="F10092">
        <v>19451</v>
      </c>
      <c r="G10092">
        <v>19720</v>
      </c>
      <c r="H10092">
        <v>20186</v>
      </c>
      <c r="I10092">
        <v>21156</v>
      </c>
      <c r="J10092">
        <v>22648</v>
      </c>
      <c r="K10092">
        <v>24252</v>
      </c>
      <c r="L10092">
        <v>25602</v>
      </c>
      <c r="M10092">
        <v>26604</v>
      </c>
      <c r="N10092">
        <v>29255</v>
      </c>
      <c r="O10092">
        <v>30302</v>
      </c>
      <c r="P10092">
        <v>32532</v>
      </c>
      <c r="Q10092">
        <v>33907</v>
      </c>
      <c r="R10092">
        <v>33188</v>
      </c>
      <c r="S10092">
        <v>33366</v>
      </c>
      <c r="T10092">
        <v>35461</v>
      </c>
      <c r="U10092">
        <v>37970</v>
      </c>
      <c r="V10092">
        <v>38017</v>
      </c>
      <c r="W10092">
        <v>36867</v>
      </c>
      <c r="X10092">
        <v>33912</v>
      </c>
      <c r="Y10092">
        <v>34053</v>
      </c>
      <c r="Z10092">
        <v>31745</v>
      </c>
      <c r="AA10092">
        <v>34097</v>
      </c>
      <c r="AB10092">
        <v>36467</v>
      </c>
      <c r="AC10092">
        <v>36959</v>
      </c>
      <c r="AD10092">
        <v>37654</v>
      </c>
      <c r="AE10092">
        <v>42609</v>
      </c>
      <c r="AF10092">
        <v>44201</v>
      </c>
      <c r="AG10092">
        <v>42008</v>
      </c>
      <c r="AH10092">
        <v>42074</v>
      </c>
      <c r="AI10092">
        <v>42481</v>
      </c>
      <c r="AJ10092">
        <v>44946</v>
      </c>
      <c r="AK10092">
        <v>47312</v>
      </c>
      <c r="AL10092">
        <v>47859</v>
      </c>
      <c r="AM10092">
        <v>49731</v>
      </c>
      <c r="AN10092">
        <v>51665</v>
      </c>
      <c r="AO10092">
        <v>50799</v>
      </c>
      <c r="AP10092">
        <v>50106</v>
      </c>
      <c r="AQ10092">
        <v>52481</v>
      </c>
      <c r="AR10092">
        <v>51827</v>
      </c>
      <c r="AS10092">
        <v>51851</v>
      </c>
      <c r="AT10092">
        <v>51047</v>
      </c>
      <c r="AU10092">
        <v>51874</v>
      </c>
      <c r="AV10092">
        <v>53305</v>
      </c>
      <c r="AW10092">
        <v>54018</v>
      </c>
      <c r="AX10092">
        <v>54227</v>
      </c>
      <c r="AY10092">
        <v>53319</v>
      </c>
      <c r="AZ10092">
        <v>50595</v>
      </c>
      <c r="BA10092">
        <v>52091</v>
      </c>
      <c r="BB10092">
        <v>50109</v>
      </c>
      <c r="BC10092">
        <v>48736</v>
      </c>
      <c r="BD10092">
        <v>47614</v>
      </c>
      <c r="BE10092">
        <v>48426</v>
      </c>
      <c r="BF10092">
        <v>47901</v>
      </c>
      <c r="BG10092">
        <v>48391</v>
      </c>
      <c r="BH10092">
        <v>48604</v>
      </c>
      <c r="BI10092">
        <v>47685</v>
      </c>
      <c r="BJ10092">
        <v>44549</v>
      </c>
      <c r="BL10092" s="89" t="str">
        <f>INDEX('SEDS_MSN Descriptions'!$C:$C,MATCH($C10092,'SEDS_MSN Descriptions'!$B:$B,0))</f>
        <v>Total energy consumed by the transportation sector</v>
      </c>
      <c r="BM10092" s="91" t="str">
        <f>INDEX('SEDS_MSN Descriptions'!$D:$D,MATCH($C10092,'SEDS_MSN Descriptions'!$B:$B,0))</f>
        <v>Billion Btu</v>
      </c>
      <c r="BN10092" s="91" t="str">
        <f t="shared" si="314"/>
        <v>Transportation</v>
      </c>
      <c r="BO10092" s="91" t="str">
        <f t="shared" si="315"/>
        <v>other</v>
      </c>
    </row>
    <row r="10093" spans="1:67" ht="32" customHeight="1">
      <c r="A10093" t="s">
        <v>2327</v>
      </c>
      <c r="B10093" t="s">
        <v>2375</v>
      </c>
      <c r="C10093" t="s">
        <v>2138</v>
      </c>
      <c r="D10093">
        <v>49.6</v>
      </c>
      <c r="E10093">
        <v>48.5</v>
      </c>
      <c r="F10093">
        <v>49.5</v>
      </c>
      <c r="G10093">
        <v>49.7</v>
      </c>
      <c r="H10093">
        <v>50.6</v>
      </c>
      <c r="I10093">
        <v>52.4</v>
      </c>
      <c r="J10093">
        <v>54.8</v>
      </c>
      <c r="K10093">
        <v>57.3</v>
      </c>
      <c r="L10093">
        <v>59.5</v>
      </c>
      <c r="M10093">
        <v>60.9</v>
      </c>
      <c r="N10093">
        <v>65.599999999999994</v>
      </c>
      <c r="O10093">
        <v>66.7</v>
      </c>
      <c r="P10093">
        <v>70.2</v>
      </c>
      <c r="Q10093">
        <v>72.400000000000006</v>
      </c>
      <c r="R10093">
        <v>70.2</v>
      </c>
      <c r="S10093">
        <v>69.599999999999994</v>
      </c>
      <c r="T10093">
        <v>73.099999999999994</v>
      </c>
      <c r="U10093">
        <v>77.2</v>
      </c>
      <c r="V10093">
        <v>76.3</v>
      </c>
      <c r="W10093">
        <v>73</v>
      </c>
      <c r="X10093">
        <v>66.2</v>
      </c>
      <c r="Y10093">
        <v>66</v>
      </c>
      <c r="Z10093">
        <v>61.2</v>
      </c>
      <c r="AA10093">
        <v>65.2</v>
      </c>
      <c r="AB10093">
        <v>69.2</v>
      </c>
      <c r="AC10093">
        <v>69.7</v>
      </c>
      <c r="AD10093">
        <v>70.5</v>
      </c>
      <c r="AE10093">
        <v>78.900000000000006</v>
      </c>
      <c r="AF10093">
        <v>80.400000000000006</v>
      </c>
      <c r="AG10093">
        <v>75.3</v>
      </c>
      <c r="AH10093">
        <v>74.5</v>
      </c>
      <c r="AI10093">
        <v>74.7</v>
      </c>
      <c r="AJ10093">
        <v>78.5</v>
      </c>
      <c r="AK10093">
        <v>81.900000000000006</v>
      </c>
      <c r="AL10093">
        <v>82</v>
      </c>
      <c r="AM10093">
        <v>84.4</v>
      </c>
      <c r="AN10093">
        <v>87</v>
      </c>
      <c r="AO10093">
        <v>85.1</v>
      </c>
      <c r="AP10093">
        <v>83.5</v>
      </c>
      <c r="AQ10093">
        <v>86.8</v>
      </c>
      <c r="AR10093">
        <v>85</v>
      </c>
      <c r="AS10093">
        <v>84.7</v>
      </c>
      <c r="AT10093">
        <v>82.9</v>
      </c>
      <c r="AU10093">
        <v>84</v>
      </c>
      <c r="AV10093">
        <v>86</v>
      </c>
      <c r="AW10093">
        <v>87</v>
      </c>
      <c r="AX10093">
        <v>87.1</v>
      </c>
      <c r="AY10093">
        <v>85.5</v>
      </c>
      <c r="AZ10093">
        <v>81.099999999999994</v>
      </c>
      <c r="BA10093">
        <v>83.4</v>
      </c>
      <c r="BB10093">
        <v>80.099999999999994</v>
      </c>
      <c r="BC10093">
        <v>77.7</v>
      </c>
      <c r="BD10093">
        <v>76</v>
      </c>
      <c r="BE10093">
        <v>77.3</v>
      </c>
      <c r="BF10093">
        <v>76.599999999999994</v>
      </c>
      <c r="BG10093">
        <v>77.400000000000006</v>
      </c>
      <c r="BH10093">
        <v>77.900000000000006</v>
      </c>
      <c r="BI10093">
        <v>76.400000000000006</v>
      </c>
      <c r="BJ10093">
        <v>71.400000000000006</v>
      </c>
      <c r="BL10093" s="89" t="str">
        <f>INDEX('SEDS_MSN Descriptions'!$C:$C,MATCH($C10093,'SEDS_MSN Descriptions'!$B:$B,0))</f>
        <v>Total energy consumption per capita in the transportation sector</v>
      </c>
      <c r="BM10093" s="91" t="str">
        <f>INDEX('SEDS_MSN Descriptions'!$D:$D,MATCH($C10093,'SEDS_MSN Descriptions'!$B:$B,0))</f>
        <v>Million Btu</v>
      </c>
      <c r="BN10093" s="91" t="str">
        <f t="shared" si="314"/>
        <v>Transportation</v>
      </c>
      <c r="BO10093" s="91" t="str">
        <f t="shared" si="315"/>
        <v>other</v>
      </c>
    </row>
    <row r="10094" spans="1:67" ht="16" customHeight="1">
      <c r="A10094" t="s">
        <v>2327</v>
      </c>
      <c r="B10094" t="s">
        <v>2375</v>
      </c>
      <c r="C10094" t="s">
        <v>2140</v>
      </c>
      <c r="D10094">
        <v>8729</v>
      </c>
      <c r="E10094">
        <v>8890</v>
      </c>
      <c r="F10094">
        <v>9584</v>
      </c>
      <c r="G10094">
        <v>9813</v>
      </c>
      <c r="H10094">
        <v>8765</v>
      </c>
      <c r="I10094">
        <v>11210</v>
      </c>
      <c r="J10094">
        <v>12178</v>
      </c>
      <c r="K10094">
        <v>12177</v>
      </c>
      <c r="L10094">
        <v>12689</v>
      </c>
      <c r="M10094">
        <v>14218</v>
      </c>
      <c r="N10094">
        <v>15995</v>
      </c>
      <c r="O10094">
        <v>16702</v>
      </c>
      <c r="P10094">
        <v>18029</v>
      </c>
      <c r="Q10094">
        <v>18060</v>
      </c>
      <c r="R10094">
        <v>16050</v>
      </c>
      <c r="S10094">
        <v>16350</v>
      </c>
      <c r="T10094">
        <v>18924</v>
      </c>
      <c r="U10094">
        <v>18556</v>
      </c>
      <c r="V10094">
        <v>18771</v>
      </c>
      <c r="W10094">
        <v>17087</v>
      </c>
      <c r="X10094">
        <v>17863</v>
      </c>
      <c r="Y10094">
        <v>16181</v>
      </c>
      <c r="Z10094">
        <v>16054</v>
      </c>
      <c r="AA10094">
        <v>15747</v>
      </c>
      <c r="AB10094">
        <v>16492</v>
      </c>
      <c r="AC10094">
        <v>18141</v>
      </c>
      <c r="AD10094">
        <v>18725</v>
      </c>
      <c r="AE10094">
        <v>24096</v>
      </c>
      <c r="AF10094">
        <v>25441</v>
      </c>
      <c r="AG10094">
        <v>27030</v>
      </c>
      <c r="AH10094">
        <v>23367</v>
      </c>
      <c r="AI10094">
        <v>24370</v>
      </c>
      <c r="AJ10094">
        <v>25511</v>
      </c>
      <c r="AK10094">
        <v>24464</v>
      </c>
      <c r="AL10094">
        <v>24431</v>
      </c>
      <c r="AM10094">
        <v>22502</v>
      </c>
      <c r="AN10094">
        <v>24440</v>
      </c>
      <c r="AO10094">
        <v>25231</v>
      </c>
      <c r="AP10094">
        <v>26500</v>
      </c>
      <c r="AQ10094">
        <v>23839</v>
      </c>
      <c r="AR10094">
        <v>27855</v>
      </c>
      <c r="AS10094">
        <v>28904</v>
      </c>
      <c r="AT10094">
        <v>30321</v>
      </c>
      <c r="AU10094">
        <v>30870</v>
      </c>
      <c r="AV10094">
        <v>31941</v>
      </c>
      <c r="AW10094">
        <v>30566</v>
      </c>
      <c r="AX10094">
        <v>29542</v>
      </c>
      <c r="AY10094">
        <v>29426</v>
      </c>
      <c r="AZ10094">
        <v>28564</v>
      </c>
      <c r="BA10094">
        <v>29273</v>
      </c>
      <c r="BB10094">
        <v>28959</v>
      </c>
      <c r="BC10094">
        <v>29071</v>
      </c>
      <c r="BD10094">
        <v>22817</v>
      </c>
      <c r="BE10094">
        <v>26019</v>
      </c>
      <c r="BF10094">
        <v>26947</v>
      </c>
      <c r="BG10094">
        <v>27659</v>
      </c>
      <c r="BH10094">
        <v>26200</v>
      </c>
      <c r="BI10094">
        <v>24644</v>
      </c>
      <c r="BJ10094">
        <v>27535</v>
      </c>
      <c r="BL10094" s="89" t="str">
        <f>INDEX('SEDS_MSN Descriptions'!$C:$C,MATCH($C10094,'SEDS_MSN Descriptions'!$B:$B,0))</f>
        <v>Total energy consumed by the commercial sector</v>
      </c>
      <c r="BM10094" s="91" t="str">
        <f>INDEX('SEDS_MSN Descriptions'!$D:$D,MATCH($C10094,'SEDS_MSN Descriptions'!$B:$B,0))</f>
        <v>Billion Btu</v>
      </c>
      <c r="BN10094" s="91" t="str">
        <f t="shared" si="314"/>
        <v>commercial</v>
      </c>
      <c r="BO10094" s="91" t="str">
        <f t="shared" si="315"/>
        <v>other</v>
      </c>
    </row>
    <row r="10095" spans="1:67" ht="16" customHeight="1">
      <c r="A10095" t="s">
        <v>2327</v>
      </c>
      <c r="B10095" t="s">
        <v>2375</v>
      </c>
      <c r="C10095" t="s">
        <v>2146</v>
      </c>
      <c r="D10095">
        <v>22.4</v>
      </c>
      <c r="E10095">
        <v>22.8</v>
      </c>
      <c r="F10095">
        <v>24.4</v>
      </c>
      <c r="G10095">
        <v>24.7</v>
      </c>
      <c r="H10095">
        <v>22</v>
      </c>
      <c r="I10095">
        <v>27.7</v>
      </c>
      <c r="J10095">
        <v>29.5</v>
      </c>
      <c r="K10095">
        <v>28.8</v>
      </c>
      <c r="L10095">
        <v>29.5</v>
      </c>
      <c r="M10095">
        <v>32.5</v>
      </c>
      <c r="N10095">
        <v>35.9</v>
      </c>
      <c r="O10095">
        <v>36.799999999999997</v>
      </c>
      <c r="P10095">
        <v>38.9</v>
      </c>
      <c r="Q10095">
        <v>38.6</v>
      </c>
      <c r="R10095">
        <v>33.9</v>
      </c>
      <c r="S10095">
        <v>34.1</v>
      </c>
      <c r="T10095">
        <v>39</v>
      </c>
      <c r="U10095">
        <v>37.700000000000003</v>
      </c>
      <c r="V10095">
        <v>37.700000000000003</v>
      </c>
      <c r="W10095">
        <v>33.799999999999997</v>
      </c>
      <c r="X10095">
        <v>34.9</v>
      </c>
      <c r="Y10095">
        <v>31.4</v>
      </c>
      <c r="Z10095">
        <v>30.9</v>
      </c>
      <c r="AA10095">
        <v>30.1</v>
      </c>
      <c r="AB10095">
        <v>31.3</v>
      </c>
      <c r="AC10095">
        <v>34.200000000000003</v>
      </c>
      <c r="AD10095">
        <v>35.1</v>
      </c>
      <c r="AE10095">
        <v>44.6</v>
      </c>
      <c r="AF10095">
        <v>46.3</v>
      </c>
      <c r="AG10095">
        <v>48.5</v>
      </c>
      <c r="AH10095">
        <v>41.4</v>
      </c>
      <c r="AI10095">
        <v>42.9</v>
      </c>
      <c r="AJ10095">
        <v>44.5</v>
      </c>
      <c r="AK10095">
        <v>42.3</v>
      </c>
      <c r="AL10095">
        <v>41.8</v>
      </c>
      <c r="AM10095">
        <v>38.200000000000003</v>
      </c>
      <c r="AN10095">
        <v>41.2</v>
      </c>
      <c r="AO10095">
        <v>42.2</v>
      </c>
      <c r="AP10095">
        <v>44.1</v>
      </c>
      <c r="AQ10095">
        <v>39.4</v>
      </c>
      <c r="AR10095">
        <v>45.7</v>
      </c>
      <c r="AS10095">
        <v>47.2</v>
      </c>
      <c r="AT10095">
        <v>49.3</v>
      </c>
      <c r="AU10095">
        <v>50</v>
      </c>
      <c r="AV10095">
        <v>51.5</v>
      </c>
      <c r="AW10095">
        <v>49.2</v>
      </c>
      <c r="AX10095">
        <v>47.4</v>
      </c>
      <c r="AY10095">
        <v>47.2</v>
      </c>
      <c r="AZ10095">
        <v>45.8</v>
      </c>
      <c r="BA10095">
        <v>46.9</v>
      </c>
      <c r="BB10095">
        <v>46.3</v>
      </c>
      <c r="BC10095">
        <v>46.4</v>
      </c>
      <c r="BD10095">
        <v>36.4</v>
      </c>
      <c r="BE10095">
        <v>41.5</v>
      </c>
      <c r="BF10095">
        <v>43.1</v>
      </c>
      <c r="BG10095">
        <v>44.2</v>
      </c>
      <c r="BH10095">
        <v>42</v>
      </c>
      <c r="BI10095">
        <v>39.5</v>
      </c>
      <c r="BJ10095">
        <v>44.1</v>
      </c>
      <c r="BL10095" s="89" t="str">
        <f>INDEX('SEDS_MSN Descriptions'!$C:$C,MATCH($C10095,'SEDS_MSN Descriptions'!$B:$B,0))</f>
        <v>Total energy consumption per capita in the commercial sector</v>
      </c>
      <c r="BM10095" s="91" t="str">
        <f>INDEX('SEDS_MSN Descriptions'!$D:$D,MATCH($C10095,'SEDS_MSN Descriptions'!$B:$B,0))</f>
        <v>Million Btu</v>
      </c>
      <c r="BN10095" s="91" t="str">
        <f t="shared" si="314"/>
        <v>commercial</v>
      </c>
      <c r="BO10095" s="91" t="str">
        <f t="shared" si="315"/>
        <v>other</v>
      </c>
    </row>
    <row r="10096" spans="1:67" ht="16" customHeight="1">
      <c r="A10096" t="s">
        <v>2327</v>
      </c>
      <c r="B10096" t="s">
        <v>2375</v>
      </c>
      <c r="C10096" t="s">
        <v>2148</v>
      </c>
      <c r="D10096">
        <v>9496</v>
      </c>
      <c r="E10096">
        <v>8924</v>
      </c>
      <c r="F10096">
        <v>8360</v>
      </c>
      <c r="G10096">
        <v>8132</v>
      </c>
      <c r="H10096">
        <v>7711</v>
      </c>
      <c r="I10096">
        <v>8469</v>
      </c>
      <c r="J10096">
        <v>9502</v>
      </c>
      <c r="K10096">
        <v>9489</v>
      </c>
      <c r="L10096">
        <v>9689</v>
      </c>
      <c r="M10096">
        <v>10927</v>
      </c>
      <c r="N10096">
        <v>10836</v>
      </c>
      <c r="O10096">
        <v>10201</v>
      </c>
      <c r="P10096">
        <v>13771</v>
      </c>
      <c r="Q10096">
        <v>30716</v>
      </c>
      <c r="R10096">
        <v>40595</v>
      </c>
      <c r="S10096">
        <v>49935</v>
      </c>
      <c r="T10096">
        <v>47450</v>
      </c>
      <c r="U10096">
        <v>48668</v>
      </c>
      <c r="V10096">
        <v>44651</v>
      </c>
      <c r="W10096">
        <v>48339</v>
      </c>
      <c r="X10096">
        <v>42207</v>
      </c>
      <c r="Y10096">
        <v>50709</v>
      </c>
      <c r="Z10096">
        <v>56509</v>
      </c>
      <c r="AA10096">
        <v>43385</v>
      </c>
      <c r="AB10096">
        <v>49410</v>
      </c>
      <c r="AC10096">
        <v>45789</v>
      </c>
      <c r="AD10096">
        <v>39122</v>
      </c>
      <c r="AE10096">
        <v>56373</v>
      </c>
      <c r="AF10096">
        <v>63065</v>
      </c>
      <c r="AG10096">
        <v>57826</v>
      </c>
      <c r="AH10096">
        <v>59853</v>
      </c>
      <c r="AI10096">
        <v>61995</v>
      </c>
      <c r="AJ10096">
        <v>57752</v>
      </c>
      <c r="AK10096">
        <v>57376</v>
      </c>
      <c r="AL10096">
        <v>69246</v>
      </c>
      <c r="AM10096">
        <v>67684</v>
      </c>
      <c r="AN10096">
        <v>68200</v>
      </c>
      <c r="AO10096">
        <v>73123</v>
      </c>
      <c r="AP10096">
        <v>64819</v>
      </c>
      <c r="AQ10096">
        <v>85543</v>
      </c>
      <c r="AR10096">
        <v>79055</v>
      </c>
      <c r="AS10096">
        <v>67453</v>
      </c>
      <c r="AT10096">
        <v>69579</v>
      </c>
      <c r="AU10096">
        <v>74359</v>
      </c>
      <c r="AV10096">
        <v>65772</v>
      </c>
      <c r="AW10096">
        <v>67135</v>
      </c>
      <c r="AX10096">
        <v>82455</v>
      </c>
      <c r="AY10096">
        <v>70420</v>
      </c>
      <c r="AZ10096">
        <v>79985</v>
      </c>
      <c r="BA10096">
        <v>84934</v>
      </c>
      <c r="BB10096">
        <v>77868</v>
      </c>
      <c r="BC10096">
        <v>79547</v>
      </c>
      <c r="BD10096">
        <v>108343</v>
      </c>
      <c r="BE10096">
        <v>112277</v>
      </c>
      <c r="BF10096">
        <v>111796</v>
      </c>
      <c r="BG10096">
        <v>57500</v>
      </c>
      <c r="BH10096">
        <v>50415</v>
      </c>
      <c r="BI10096">
        <v>57038</v>
      </c>
      <c r="BJ10096">
        <v>55190</v>
      </c>
      <c r="BL10096" s="89" t="str">
        <f>INDEX('SEDS_MSN Descriptions'!$C:$C,MATCH($C10096,'SEDS_MSN Descriptions'!$B:$B,0))</f>
        <v>Total energy consumed by the electric power sector</v>
      </c>
      <c r="BM10096" s="91" t="str">
        <f>INDEX('SEDS_MSN Descriptions'!$D:$D,MATCH($C10096,'SEDS_MSN Descriptions'!$B:$B,0))</f>
        <v>Billion Btu</v>
      </c>
      <c r="BN10096" s="91" t="str">
        <f t="shared" si="314"/>
        <v>electric power</v>
      </c>
      <c r="BO10096" s="91" t="str">
        <f t="shared" si="315"/>
        <v>other</v>
      </c>
    </row>
    <row r="10097" spans="1:67" ht="16" customHeight="1">
      <c r="A10097" t="s">
        <v>2327</v>
      </c>
      <c r="B10097" t="s">
        <v>2375</v>
      </c>
      <c r="C10097" t="s">
        <v>2153</v>
      </c>
      <c r="D10097">
        <v>13958</v>
      </c>
      <c r="E10097">
        <v>14572</v>
      </c>
      <c r="F10097">
        <v>15006</v>
      </c>
      <c r="G10097">
        <v>13874</v>
      </c>
      <c r="H10097">
        <v>13157</v>
      </c>
      <c r="I10097">
        <v>16714</v>
      </c>
      <c r="J10097">
        <v>19416</v>
      </c>
      <c r="K10097">
        <v>19714</v>
      </c>
      <c r="L10097">
        <v>21250</v>
      </c>
      <c r="M10097">
        <v>22603</v>
      </c>
      <c r="N10097">
        <v>24114</v>
      </c>
      <c r="O10097">
        <v>25713</v>
      </c>
      <c r="P10097">
        <v>25494</v>
      </c>
      <c r="Q10097">
        <v>26466</v>
      </c>
      <c r="R10097">
        <v>23871</v>
      </c>
      <c r="S10097">
        <v>23286</v>
      </c>
      <c r="T10097">
        <v>30859</v>
      </c>
      <c r="U10097">
        <v>27854</v>
      </c>
      <c r="V10097">
        <v>30569</v>
      </c>
      <c r="W10097">
        <v>30108</v>
      </c>
      <c r="X10097">
        <v>32654</v>
      </c>
      <c r="Y10097">
        <v>31776</v>
      </c>
      <c r="Z10097">
        <v>32186</v>
      </c>
      <c r="AA10097">
        <v>33149</v>
      </c>
      <c r="AB10097">
        <v>37012</v>
      </c>
      <c r="AC10097">
        <v>38149</v>
      </c>
      <c r="AD10097">
        <v>39101</v>
      </c>
      <c r="AE10097">
        <v>35336</v>
      </c>
      <c r="AF10097">
        <v>36179</v>
      </c>
      <c r="AG10097">
        <v>31206</v>
      </c>
      <c r="AH10097">
        <v>22765</v>
      </c>
      <c r="AI10097">
        <v>26844</v>
      </c>
      <c r="AJ10097">
        <v>26408</v>
      </c>
      <c r="AK10097">
        <v>23936</v>
      </c>
      <c r="AL10097">
        <v>23791</v>
      </c>
      <c r="AM10097">
        <v>23262</v>
      </c>
      <c r="AN10097">
        <v>24337</v>
      </c>
      <c r="AO10097">
        <v>30688</v>
      </c>
      <c r="AP10097">
        <v>23435</v>
      </c>
      <c r="AQ10097">
        <v>23699</v>
      </c>
      <c r="AR10097">
        <v>27250</v>
      </c>
      <c r="AS10097">
        <v>26465</v>
      </c>
      <c r="AT10097">
        <v>25662</v>
      </c>
      <c r="AU10097">
        <v>24674</v>
      </c>
      <c r="AV10097">
        <v>29543</v>
      </c>
      <c r="AW10097">
        <v>28137</v>
      </c>
      <c r="AX10097">
        <v>28086</v>
      </c>
      <c r="AY10097">
        <v>26619</v>
      </c>
      <c r="AZ10097">
        <v>24124</v>
      </c>
      <c r="BA10097">
        <v>25750</v>
      </c>
      <c r="BB10097">
        <v>28476</v>
      </c>
      <c r="BC10097">
        <v>26619</v>
      </c>
      <c r="BD10097">
        <v>21734</v>
      </c>
      <c r="BE10097">
        <v>20533</v>
      </c>
      <c r="BF10097">
        <v>20820</v>
      </c>
      <c r="BG10097">
        <v>18052</v>
      </c>
      <c r="BH10097">
        <v>17684</v>
      </c>
      <c r="BI10097">
        <v>18606</v>
      </c>
      <c r="BJ10097">
        <v>17977</v>
      </c>
      <c r="BL10097" s="89" t="str">
        <f>INDEX('SEDS_MSN Descriptions'!$C:$C,MATCH($C10097,'SEDS_MSN Descriptions'!$B:$B,0))</f>
        <v>Total energy consumed by the industrial sector</v>
      </c>
      <c r="BM10097" s="91" t="str">
        <f>INDEX('SEDS_MSN Descriptions'!$D:$D,MATCH($C10097,'SEDS_MSN Descriptions'!$B:$B,0))</f>
        <v>Billion Btu</v>
      </c>
      <c r="BN10097" s="91" t="str">
        <f t="shared" si="314"/>
        <v>Industrial</v>
      </c>
      <c r="BO10097" s="91" t="str">
        <f t="shared" si="315"/>
        <v>other</v>
      </c>
    </row>
    <row r="10098" spans="1:67" ht="16" customHeight="1">
      <c r="A10098" t="s">
        <v>2327</v>
      </c>
      <c r="B10098" t="s">
        <v>2375</v>
      </c>
      <c r="C10098" t="s">
        <v>2159</v>
      </c>
      <c r="D10098">
        <v>35.9</v>
      </c>
      <c r="E10098">
        <v>37.4</v>
      </c>
      <c r="F10098">
        <v>38.200000000000003</v>
      </c>
      <c r="G10098">
        <v>34.9</v>
      </c>
      <c r="H10098">
        <v>33</v>
      </c>
      <c r="I10098">
        <v>41.4</v>
      </c>
      <c r="J10098">
        <v>47</v>
      </c>
      <c r="K10098">
        <v>46.6</v>
      </c>
      <c r="L10098">
        <v>49.4</v>
      </c>
      <c r="M10098">
        <v>51.7</v>
      </c>
      <c r="N10098">
        <v>54.1</v>
      </c>
      <c r="O10098">
        <v>56.6</v>
      </c>
      <c r="P10098">
        <v>55</v>
      </c>
      <c r="Q10098">
        <v>56.5</v>
      </c>
      <c r="R10098">
        <v>50.5</v>
      </c>
      <c r="S10098">
        <v>48.5</v>
      </c>
      <c r="T10098">
        <v>63.6</v>
      </c>
      <c r="U10098">
        <v>56.6</v>
      </c>
      <c r="V10098">
        <v>61.4</v>
      </c>
      <c r="W10098">
        <v>59.6</v>
      </c>
      <c r="X10098">
        <v>63.7</v>
      </c>
      <c r="Y10098">
        <v>61.6</v>
      </c>
      <c r="Z10098">
        <v>62</v>
      </c>
      <c r="AA10098">
        <v>63.3</v>
      </c>
      <c r="AB10098">
        <v>70.3</v>
      </c>
      <c r="AC10098">
        <v>72</v>
      </c>
      <c r="AD10098">
        <v>73.2</v>
      </c>
      <c r="AE10098">
        <v>65.400000000000006</v>
      </c>
      <c r="AF10098">
        <v>65.8</v>
      </c>
      <c r="AG10098">
        <v>56</v>
      </c>
      <c r="AH10098">
        <v>40.299999999999997</v>
      </c>
      <c r="AI10098">
        <v>47.2</v>
      </c>
      <c r="AJ10098">
        <v>46.1</v>
      </c>
      <c r="AK10098">
        <v>41.4</v>
      </c>
      <c r="AL10098">
        <v>40.700000000000003</v>
      </c>
      <c r="AM10098">
        <v>39.5</v>
      </c>
      <c r="AN10098">
        <v>41</v>
      </c>
      <c r="AO10098">
        <v>51.4</v>
      </c>
      <c r="AP10098">
        <v>39</v>
      </c>
      <c r="AQ10098">
        <v>39.200000000000003</v>
      </c>
      <c r="AR10098">
        <v>44.7</v>
      </c>
      <c r="AS10098">
        <v>43.2</v>
      </c>
      <c r="AT10098">
        <v>41.7</v>
      </c>
      <c r="AU10098">
        <v>39.9</v>
      </c>
      <c r="AV10098">
        <v>47.7</v>
      </c>
      <c r="AW10098">
        <v>45.3</v>
      </c>
      <c r="AX10098">
        <v>45.1</v>
      </c>
      <c r="AY10098">
        <v>42.7</v>
      </c>
      <c r="AZ10098">
        <v>38.700000000000003</v>
      </c>
      <c r="BA10098">
        <v>41.2</v>
      </c>
      <c r="BB10098">
        <v>45.5</v>
      </c>
      <c r="BC10098">
        <v>42.5</v>
      </c>
      <c r="BD10098">
        <v>34.700000000000003</v>
      </c>
      <c r="BE10098">
        <v>32.799999999999997</v>
      </c>
      <c r="BF10098">
        <v>33.299999999999997</v>
      </c>
      <c r="BG10098">
        <v>28.9</v>
      </c>
      <c r="BH10098">
        <v>28.4</v>
      </c>
      <c r="BI10098">
        <v>29.8</v>
      </c>
      <c r="BJ10098">
        <v>28.8</v>
      </c>
      <c r="BL10098" s="89" t="str">
        <f>INDEX('SEDS_MSN Descriptions'!$C:$C,MATCH($C10098,'SEDS_MSN Descriptions'!$B:$B,0))</f>
        <v>Total energy consumption per capita in the industrial sector</v>
      </c>
      <c r="BM10098" s="91" t="str">
        <f>INDEX('SEDS_MSN Descriptions'!$D:$D,MATCH($C10098,'SEDS_MSN Descriptions'!$B:$B,0))</f>
        <v>Million Btu</v>
      </c>
      <c r="BN10098" s="91" t="str">
        <f t="shared" si="314"/>
        <v>Industrial</v>
      </c>
      <c r="BO10098" s="91" t="str">
        <f t="shared" si="315"/>
        <v>other</v>
      </c>
    </row>
    <row r="10099" spans="1:67" ht="16" customHeight="1">
      <c r="A10099" t="s">
        <v>2327</v>
      </c>
      <c r="B10099" t="s">
        <v>2375</v>
      </c>
      <c r="C10099" t="s">
        <v>2165</v>
      </c>
      <c r="D10099">
        <v>26582</v>
      </c>
      <c r="E10099">
        <v>29575</v>
      </c>
      <c r="F10099">
        <v>30740</v>
      </c>
      <c r="G10099">
        <v>31199</v>
      </c>
      <c r="H10099">
        <v>29962</v>
      </c>
      <c r="I10099">
        <v>34010</v>
      </c>
      <c r="J10099">
        <v>36666</v>
      </c>
      <c r="K10099">
        <v>38414</v>
      </c>
      <c r="L10099">
        <v>40949</v>
      </c>
      <c r="M10099">
        <v>43160</v>
      </c>
      <c r="N10099">
        <v>43858</v>
      </c>
      <c r="O10099">
        <v>44251</v>
      </c>
      <c r="P10099">
        <v>47861</v>
      </c>
      <c r="Q10099">
        <v>48001</v>
      </c>
      <c r="R10099">
        <v>43729</v>
      </c>
      <c r="S10099">
        <v>41353</v>
      </c>
      <c r="T10099">
        <v>46545</v>
      </c>
      <c r="U10099">
        <v>44946</v>
      </c>
      <c r="V10099">
        <v>47098</v>
      </c>
      <c r="W10099">
        <v>47720</v>
      </c>
      <c r="X10099">
        <v>41363</v>
      </c>
      <c r="Y10099">
        <v>38663</v>
      </c>
      <c r="Z10099">
        <v>35132</v>
      </c>
      <c r="AA10099">
        <v>40278</v>
      </c>
      <c r="AB10099">
        <v>42865</v>
      </c>
      <c r="AC10099">
        <v>41288</v>
      </c>
      <c r="AD10099">
        <v>32783</v>
      </c>
      <c r="AE10099">
        <v>35471</v>
      </c>
      <c r="AF10099">
        <v>38809</v>
      </c>
      <c r="AG10099">
        <v>42284</v>
      </c>
      <c r="AH10099">
        <v>39183</v>
      </c>
      <c r="AI10099">
        <v>40032</v>
      </c>
      <c r="AJ10099">
        <v>42762</v>
      </c>
      <c r="AK10099">
        <v>41747</v>
      </c>
      <c r="AL10099">
        <v>40794</v>
      </c>
      <c r="AM10099">
        <v>38561</v>
      </c>
      <c r="AN10099">
        <v>40679</v>
      </c>
      <c r="AO10099">
        <v>39080</v>
      </c>
      <c r="AP10099">
        <v>37254</v>
      </c>
      <c r="AQ10099">
        <v>35012</v>
      </c>
      <c r="AR10099">
        <v>41575</v>
      </c>
      <c r="AS10099">
        <v>41638</v>
      </c>
      <c r="AT10099">
        <v>42701</v>
      </c>
      <c r="AU10099">
        <v>44918</v>
      </c>
      <c r="AV10099">
        <v>47863</v>
      </c>
      <c r="AW10099">
        <v>48462</v>
      </c>
      <c r="AX10099">
        <v>45861</v>
      </c>
      <c r="AY10099">
        <v>45451</v>
      </c>
      <c r="AZ10099">
        <v>43101</v>
      </c>
      <c r="BA10099">
        <v>49573</v>
      </c>
      <c r="BB10099">
        <v>48032</v>
      </c>
      <c r="BC10099">
        <v>46988</v>
      </c>
      <c r="BD10099">
        <v>37058</v>
      </c>
      <c r="BE10099">
        <v>42169</v>
      </c>
      <c r="BF10099">
        <v>44370</v>
      </c>
      <c r="BG10099">
        <v>46200</v>
      </c>
      <c r="BH10099">
        <v>42313</v>
      </c>
      <c r="BI10099">
        <v>43109</v>
      </c>
      <c r="BJ10099">
        <v>48476</v>
      </c>
      <c r="BL10099" s="89" t="str">
        <f>INDEX('SEDS_MSN Descriptions'!$C:$C,MATCH($C10099,'SEDS_MSN Descriptions'!$B:$B,0))</f>
        <v>Total energy consumed by the residential sector</v>
      </c>
      <c r="BM10099" s="91" t="str">
        <f>INDEX('SEDS_MSN Descriptions'!$D:$D,MATCH($C10099,'SEDS_MSN Descriptions'!$B:$B,0))</f>
        <v>Billion Btu</v>
      </c>
      <c r="BN10099" s="91" t="str">
        <f t="shared" si="314"/>
        <v>residential</v>
      </c>
      <c r="BO10099" s="91" t="str">
        <f t="shared" si="315"/>
        <v>other</v>
      </c>
    </row>
    <row r="10100" spans="1:67" ht="16" customHeight="1">
      <c r="A10100" t="s">
        <v>2327</v>
      </c>
      <c r="B10100" t="s">
        <v>2375</v>
      </c>
      <c r="C10100" t="s">
        <v>2173</v>
      </c>
      <c r="D10100">
        <v>68.3</v>
      </c>
      <c r="E10100">
        <v>75.8</v>
      </c>
      <c r="F10100">
        <v>78.2</v>
      </c>
      <c r="G10100">
        <v>78.599999999999994</v>
      </c>
      <c r="H10100">
        <v>75.099999999999994</v>
      </c>
      <c r="I10100">
        <v>84.2</v>
      </c>
      <c r="J10100">
        <v>88.8</v>
      </c>
      <c r="K10100">
        <v>90.8</v>
      </c>
      <c r="L10100">
        <v>95.2</v>
      </c>
      <c r="M10100">
        <v>98.8</v>
      </c>
      <c r="N10100">
        <v>98.3</v>
      </c>
      <c r="O10100">
        <v>97.4</v>
      </c>
      <c r="P10100">
        <v>103.3</v>
      </c>
      <c r="Q10100">
        <v>102.5</v>
      </c>
      <c r="R10100">
        <v>92.4</v>
      </c>
      <c r="S10100">
        <v>86.2</v>
      </c>
      <c r="T10100">
        <v>96</v>
      </c>
      <c r="U10100">
        <v>91.4</v>
      </c>
      <c r="V10100">
        <v>94.6</v>
      </c>
      <c r="W10100">
        <v>94.4</v>
      </c>
      <c r="X10100">
        <v>80.7</v>
      </c>
      <c r="Y10100">
        <v>75</v>
      </c>
      <c r="Z10100">
        <v>67.7</v>
      </c>
      <c r="AA10100">
        <v>77</v>
      </c>
      <c r="AB10100">
        <v>81.400000000000006</v>
      </c>
      <c r="AC10100">
        <v>77.900000000000006</v>
      </c>
      <c r="AD10100">
        <v>61.4</v>
      </c>
      <c r="AE10100">
        <v>65.7</v>
      </c>
      <c r="AF10100">
        <v>70.599999999999994</v>
      </c>
      <c r="AG10100">
        <v>75.8</v>
      </c>
      <c r="AH10100">
        <v>69.400000000000006</v>
      </c>
      <c r="AI10100">
        <v>70.400000000000006</v>
      </c>
      <c r="AJ10100">
        <v>74.7</v>
      </c>
      <c r="AK10100">
        <v>72.3</v>
      </c>
      <c r="AL10100">
        <v>69.900000000000006</v>
      </c>
      <c r="AM10100">
        <v>65.5</v>
      </c>
      <c r="AN10100">
        <v>68.5</v>
      </c>
      <c r="AO10100">
        <v>65.400000000000006</v>
      </c>
      <c r="AP10100">
        <v>62</v>
      </c>
      <c r="AQ10100">
        <v>57.9</v>
      </c>
      <c r="AR10100">
        <v>68.2</v>
      </c>
      <c r="AS10100">
        <v>68</v>
      </c>
      <c r="AT10100">
        <v>69.400000000000006</v>
      </c>
      <c r="AU10100">
        <v>72.7</v>
      </c>
      <c r="AV10100">
        <v>77.2</v>
      </c>
      <c r="AW10100">
        <v>78</v>
      </c>
      <c r="AX10100">
        <v>73.599999999999994</v>
      </c>
      <c r="AY10100">
        <v>72.900000000000006</v>
      </c>
      <c r="AZ10100">
        <v>69.099999999999994</v>
      </c>
      <c r="BA10100">
        <v>79.3</v>
      </c>
      <c r="BB10100">
        <v>76.7</v>
      </c>
      <c r="BC10100">
        <v>74.900000000000006</v>
      </c>
      <c r="BD10100">
        <v>59.2</v>
      </c>
      <c r="BE10100">
        <v>67.3</v>
      </c>
      <c r="BF10100">
        <v>71</v>
      </c>
      <c r="BG10100">
        <v>73.900000000000006</v>
      </c>
      <c r="BH10100">
        <v>67.8</v>
      </c>
      <c r="BI10100">
        <v>69</v>
      </c>
      <c r="BJ10100">
        <v>77.599999999999994</v>
      </c>
      <c r="BL10100" s="89" t="str">
        <f>INDEX('SEDS_MSN Descriptions'!$C:$C,MATCH($C10100,'SEDS_MSN Descriptions'!$B:$B,0))</f>
        <v>Total energy consumption per capita in the residential sector</v>
      </c>
      <c r="BM10100" s="91" t="str">
        <f>INDEX('SEDS_MSN Descriptions'!$D:$D,MATCH($C10100,'SEDS_MSN Descriptions'!$B:$B,0))</f>
        <v>Million Btu</v>
      </c>
      <c r="BN10100" s="91" t="str">
        <f t="shared" si="314"/>
        <v>residential</v>
      </c>
      <c r="BO10100" s="91" t="str">
        <f t="shared" si="315"/>
        <v>other</v>
      </c>
    </row>
    <row r="10101" spans="1:67">
      <c r="A10101" t="s">
        <v>2327</v>
      </c>
      <c r="B10101" t="s">
        <v>2375</v>
      </c>
      <c r="C10101" t="s">
        <v>2175</v>
      </c>
      <c r="D10101">
        <v>68554</v>
      </c>
      <c r="E10101">
        <v>71941</v>
      </c>
      <c r="F10101">
        <v>74781</v>
      </c>
      <c r="G10101">
        <v>74605</v>
      </c>
      <c r="H10101">
        <v>72070</v>
      </c>
      <c r="I10101">
        <v>83090</v>
      </c>
      <c r="J10101">
        <v>90907</v>
      </c>
      <c r="K10101">
        <v>94557</v>
      </c>
      <c r="L10101">
        <v>100490</v>
      </c>
      <c r="M10101">
        <v>106584</v>
      </c>
      <c r="N10101">
        <v>113222</v>
      </c>
      <c r="O10101">
        <v>116968</v>
      </c>
      <c r="P10101">
        <v>123917</v>
      </c>
      <c r="Q10101">
        <v>126434</v>
      </c>
      <c r="R10101">
        <v>116837</v>
      </c>
      <c r="S10101">
        <v>114356</v>
      </c>
      <c r="T10101">
        <v>131790</v>
      </c>
      <c r="U10101">
        <v>129325</v>
      </c>
      <c r="V10101">
        <v>134455</v>
      </c>
      <c r="W10101">
        <v>131782</v>
      </c>
      <c r="X10101">
        <v>125793</v>
      </c>
      <c r="Y10101">
        <v>120672</v>
      </c>
      <c r="Z10101">
        <v>115117</v>
      </c>
      <c r="AA10101">
        <v>123272</v>
      </c>
      <c r="AB10101">
        <v>132836</v>
      </c>
      <c r="AC10101">
        <v>134538</v>
      </c>
      <c r="AD10101">
        <v>128263</v>
      </c>
      <c r="AE10101">
        <v>137510</v>
      </c>
      <c r="AF10101">
        <v>144630</v>
      </c>
      <c r="AG10101">
        <v>142529</v>
      </c>
      <c r="AH10101">
        <v>127389</v>
      </c>
      <c r="AI10101">
        <v>133727</v>
      </c>
      <c r="AJ10101">
        <v>139627</v>
      </c>
      <c r="AK10101">
        <v>137459</v>
      </c>
      <c r="AL10101">
        <v>136875</v>
      </c>
      <c r="AM10101">
        <v>134056</v>
      </c>
      <c r="AN10101">
        <v>141121</v>
      </c>
      <c r="AO10101">
        <v>145799</v>
      </c>
      <c r="AP10101">
        <v>137295</v>
      </c>
      <c r="AQ10101">
        <v>135030</v>
      </c>
      <c r="AR10101">
        <v>148507</v>
      </c>
      <c r="AS10101">
        <v>148858</v>
      </c>
      <c r="AT10101">
        <v>149732</v>
      </c>
      <c r="AU10101">
        <v>152335</v>
      </c>
      <c r="AV10101">
        <v>162653</v>
      </c>
      <c r="AW10101">
        <v>161183</v>
      </c>
      <c r="AX10101">
        <v>157716</v>
      </c>
      <c r="AY10101">
        <v>154815</v>
      </c>
      <c r="AZ10101">
        <v>146384</v>
      </c>
      <c r="BA10101">
        <v>156687</v>
      </c>
      <c r="BB10101">
        <v>155576</v>
      </c>
      <c r="BC10101">
        <v>151413</v>
      </c>
      <c r="BD10101">
        <v>129223</v>
      </c>
      <c r="BE10101">
        <v>137147</v>
      </c>
      <c r="BF10101">
        <v>140039</v>
      </c>
      <c r="BG10101">
        <v>140302</v>
      </c>
      <c r="BH10101">
        <v>134801</v>
      </c>
      <c r="BI10101">
        <v>134044</v>
      </c>
      <c r="BJ10101">
        <v>138537</v>
      </c>
      <c r="BL10101" s="91" t="str">
        <f>INDEX('SEDS_MSN Descriptions'!$C:$C,MATCH($C10101,'SEDS_MSN Descriptions'!$B:$B,0))</f>
        <v>Total energy consumption</v>
      </c>
      <c r="BM10101" s="91" t="str">
        <f>INDEX('SEDS_MSN Descriptions'!$D:$D,MATCH($C10101,'SEDS_MSN Descriptions'!$B:$B,0))</f>
        <v>Billion Btu</v>
      </c>
      <c r="BN10101" s="91" t="str">
        <f t="shared" si="314"/>
        <v>other</v>
      </c>
      <c r="BO10101" s="91" t="str">
        <f t="shared" si="315"/>
        <v>other</v>
      </c>
    </row>
    <row r="10102" spans="1:67" ht="16" customHeight="1">
      <c r="A10102" t="s">
        <v>2327</v>
      </c>
      <c r="B10102" t="s">
        <v>2375</v>
      </c>
      <c r="C10102" t="s">
        <v>2181</v>
      </c>
      <c r="AO10102">
        <v>7.28</v>
      </c>
      <c r="AP10102">
        <v>6.63</v>
      </c>
      <c r="AQ10102">
        <v>6.18</v>
      </c>
      <c r="AR10102">
        <v>6.45</v>
      </c>
      <c r="AS10102">
        <v>6.28</v>
      </c>
      <c r="AT10102">
        <v>6.12</v>
      </c>
      <c r="AU10102">
        <v>6.02</v>
      </c>
      <c r="AV10102">
        <v>6.12</v>
      </c>
      <c r="AW10102">
        <v>5.99</v>
      </c>
      <c r="AX10102">
        <v>5.81</v>
      </c>
      <c r="AY10102">
        <v>5.78</v>
      </c>
      <c r="AZ10102">
        <v>5.34</v>
      </c>
      <c r="BA10102">
        <v>5.8</v>
      </c>
      <c r="BB10102">
        <v>5.53</v>
      </c>
      <c r="BC10102">
        <v>5.27</v>
      </c>
      <c r="BD10102">
        <v>4.47</v>
      </c>
      <c r="BE10102">
        <v>4.8099999999999996</v>
      </c>
      <c r="BF10102">
        <v>4.91</v>
      </c>
      <c r="BG10102">
        <v>4.8499999999999996</v>
      </c>
      <c r="BH10102">
        <v>4.59</v>
      </c>
      <c r="BI10102">
        <v>4.5599999999999996</v>
      </c>
      <c r="BJ10102">
        <v>4.66</v>
      </c>
      <c r="BL10102" s="89" t="str">
        <f>INDEX('SEDS_MSN Descriptions'!$C:$C,MATCH($C10102,'SEDS_MSN Descriptions'!$B:$B,0))</f>
        <v>Total energy consumed per dollar of real gross domestic product</v>
      </c>
      <c r="BM10102" s="91" t="str">
        <f>INDEX('SEDS_MSN Descriptions'!$D:$D,MATCH($C10102,'SEDS_MSN Descriptions'!$B:$B,0))</f>
        <v>Thousand Btu per chained (2012) dollar</v>
      </c>
      <c r="BN10102" s="91" t="str">
        <f t="shared" si="314"/>
        <v>other</v>
      </c>
      <c r="BO10102" s="91" t="str">
        <f t="shared" si="315"/>
        <v>other</v>
      </c>
    </row>
    <row r="10103" spans="1:67" ht="16" customHeight="1">
      <c r="A10103" t="s">
        <v>2327</v>
      </c>
      <c r="B10103" t="s">
        <v>2375</v>
      </c>
      <c r="C10103" t="s">
        <v>2184</v>
      </c>
      <c r="D10103">
        <v>176.2</v>
      </c>
      <c r="E10103">
        <v>184.5</v>
      </c>
      <c r="F10103">
        <v>190.3</v>
      </c>
      <c r="G10103">
        <v>187.9</v>
      </c>
      <c r="H10103">
        <v>180.6</v>
      </c>
      <c r="I10103">
        <v>205.7</v>
      </c>
      <c r="J10103">
        <v>220.1</v>
      </c>
      <c r="K10103">
        <v>223.5</v>
      </c>
      <c r="L10103">
        <v>233.7</v>
      </c>
      <c r="M10103">
        <v>243.9</v>
      </c>
      <c r="N10103">
        <v>253.9</v>
      </c>
      <c r="O10103">
        <v>257.5</v>
      </c>
      <c r="P10103">
        <v>267.60000000000002</v>
      </c>
      <c r="Q10103">
        <v>269.89999999999998</v>
      </c>
      <c r="R10103">
        <v>247</v>
      </c>
      <c r="S10103">
        <v>238.4</v>
      </c>
      <c r="T10103">
        <v>271.8</v>
      </c>
      <c r="U10103">
        <v>262.89999999999998</v>
      </c>
      <c r="V10103">
        <v>269.89999999999998</v>
      </c>
      <c r="W10103">
        <v>260.8</v>
      </c>
      <c r="X10103">
        <v>245.4</v>
      </c>
      <c r="Y10103">
        <v>234</v>
      </c>
      <c r="Z10103">
        <v>221.8</v>
      </c>
      <c r="AA10103">
        <v>235.6</v>
      </c>
      <c r="AB10103">
        <v>252.2</v>
      </c>
      <c r="AC10103">
        <v>253.8</v>
      </c>
      <c r="AD10103">
        <v>240.2</v>
      </c>
      <c r="AE10103">
        <v>254.5</v>
      </c>
      <c r="AF10103">
        <v>263.10000000000002</v>
      </c>
      <c r="AG10103">
        <v>255.6</v>
      </c>
      <c r="AH10103">
        <v>225.5</v>
      </c>
      <c r="AI10103">
        <v>235.2</v>
      </c>
      <c r="AJ10103">
        <v>243.8</v>
      </c>
      <c r="AK10103">
        <v>237.9</v>
      </c>
      <c r="AL10103">
        <v>234.4</v>
      </c>
      <c r="AM10103">
        <v>227.6</v>
      </c>
      <c r="AN10103">
        <v>237.7</v>
      </c>
      <c r="AO10103">
        <v>244.1</v>
      </c>
      <c r="AP10103">
        <v>228.7</v>
      </c>
      <c r="AQ10103">
        <v>223.3</v>
      </c>
      <c r="AR10103">
        <v>243.6</v>
      </c>
      <c r="AS10103">
        <v>243.1</v>
      </c>
      <c r="AT10103">
        <v>243.3</v>
      </c>
      <c r="AU10103">
        <v>246.6</v>
      </c>
      <c r="AV10103">
        <v>262.39999999999998</v>
      </c>
      <c r="AW10103">
        <v>259.5</v>
      </c>
      <c r="AX10103">
        <v>253.2</v>
      </c>
      <c r="AY10103">
        <v>248.3</v>
      </c>
      <c r="AZ10103">
        <v>234.5</v>
      </c>
      <c r="BA10103">
        <v>250.8</v>
      </c>
      <c r="BB10103">
        <v>248.6</v>
      </c>
      <c r="BC10103">
        <v>241.5</v>
      </c>
      <c r="BD10103">
        <v>206.4</v>
      </c>
      <c r="BE10103">
        <v>219</v>
      </c>
      <c r="BF10103">
        <v>224</v>
      </c>
      <c r="BG10103">
        <v>224.4</v>
      </c>
      <c r="BH10103">
        <v>216.1</v>
      </c>
      <c r="BI10103">
        <v>214.7</v>
      </c>
      <c r="BJ10103">
        <v>221.9</v>
      </c>
      <c r="BL10103" s="89" t="str">
        <f>INDEX('SEDS_MSN Descriptions'!$C:$C,MATCH($C10103,'SEDS_MSN Descriptions'!$B:$B,0))</f>
        <v>Total energy consumption per capita</v>
      </c>
      <c r="BM10103" s="91" t="str">
        <f>INDEX('SEDS_MSN Descriptions'!$D:$D,MATCH($C10103,'SEDS_MSN Descriptions'!$B:$B,0))</f>
        <v>Million Btu</v>
      </c>
      <c r="BN10103" s="91" t="str">
        <f t="shared" si="314"/>
        <v>other</v>
      </c>
      <c r="BO10103" s="91" t="str">
        <f t="shared" si="315"/>
        <v>other</v>
      </c>
    </row>
    <row r="10104" spans="1:67" ht="16" customHeight="1">
      <c r="A10104" t="s">
        <v>2327</v>
      </c>
      <c r="B10104" t="s">
        <v>2375</v>
      </c>
      <c r="C10104" t="s">
        <v>2188</v>
      </c>
      <c r="D10104">
        <v>68554</v>
      </c>
      <c r="E10104">
        <v>71941</v>
      </c>
      <c r="F10104">
        <v>74781</v>
      </c>
      <c r="G10104">
        <v>74605</v>
      </c>
      <c r="H10104">
        <v>72070</v>
      </c>
      <c r="I10104">
        <v>83090</v>
      </c>
      <c r="J10104">
        <v>90907</v>
      </c>
      <c r="K10104">
        <v>94557</v>
      </c>
      <c r="L10104">
        <v>100490</v>
      </c>
      <c r="M10104">
        <v>106584</v>
      </c>
      <c r="N10104">
        <v>113222</v>
      </c>
      <c r="O10104">
        <v>116968</v>
      </c>
      <c r="P10104">
        <v>123917</v>
      </c>
      <c r="Q10104">
        <v>126434</v>
      </c>
      <c r="R10104">
        <v>116837</v>
      </c>
      <c r="S10104">
        <v>114356</v>
      </c>
      <c r="T10104">
        <v>131790</v>
      </c>
      <c r="U10104">
        <v>129325</v>
      </c>
      <c r="V10104">
        <v>134455</v>
      </c>
      <c r="W10104">
        <v>131782</v>
      </c>
      <c r="X10104">
        <v>125793</v>
      </c>
      <c r="Y10104">
        <v>120672</v>
      </c>
      <c r="Z10104">
        <v>115117</v>
      </c>
      <c r="AA10104">
        <v>123272</v>
      </c>
      <c r="AB10104">
        <v>132837</v>
      </c>
      <c r="AC10104">
        <v>134538</v>
      </c>
      <c r="AD10104">
        <v>128263</v>
      </c>
      <c r="AE10104">
        <v>137510</v>
      </c>
      <c r="AF10104">
        <v>144630</v>
      </c>
      <c r="AG10104">
        <v>142529</v>
      </c>
      <c r="AH10104">
        <v>127389</v>
      </c>
      <c r="AI10104">
        <v>133727</v>
      </c>
      <c r="AJ10104">
        <v>139627</v>
      </c>
      <c r="AK10104">
        <v>137459</v>
      </c>
      <c r="AL10104">
        <v>136875</v>
      </c>
      <c r="AM10104">
        <v>134056</v>
      </c>
      <c r="AN10104">
        <v>141121</v>
      </c>
      <c r="AO10104">
        <v>145799</v>
      </c>
      <c r="AP10104">
        <v>137295</v>
      </c>
      <c r="AQ10104">
        <v>135030</v>
      </c>
      <c r="AR10104">
        <v>148507</v>
      </c>
      <c r="AS10104">
        <v>148858</v>
      </c>
      <c r="AT10104">
        <v>149732</v>
      </c>
      <c r="AU10104">
        <v>152335</v>
      </c>
      <c r="AV10104">
        <v>162653</v>
      </c>
      <c r="AW10104">
        <v>161183</v>
      </c>
      <c r="AX10104">
        <v>157716</v>
      </c>
      <c r="AY10104">
        <v>154815</v>
      </c>
      <c r="AZ10104">
        <v>146384</v>
      </c>
      <c r="BA10104">
        <v>156687</v>
      </c>
      <c r="BB10104">
        <v>155576</v>
      </c>
      <c r="BC10104">
        <v>151413</v>
      </c>
      <c r="BD10104">
        <v>129223</v>
      </c>
      <c r="BE10104">
        <v>137147</v>
      </c>
      <c r="BF10104">
        <v>140039</v>
      </c>
      <c r="BG10104">
        <v>140302</v>
      </c>
      <c r="BH10104">
        <v>134801</v>
      </c>
      <c r="BI10104">
        <v>134044</v>
      </c>
      <c r="BJ10104">
        <v>138537</v>
      </c>
      <c r="BL10104" s="89" t="str">
        <f>INDEX('SEDS_MSN Descriptions'!$C:$C,MATCH($C10104,'SEDS_MSN Descriptions'!$B:$B,0))</f>
        <v>Total end-use energy consumption</v>
      </c>
      <c r="BM10104" s="91" t="str">
        <f>INDEX('SEDS_MSN Descriptions'!$D:$D,MATCH($C10104,'SEDS_MSN Descriptions'!$B:$B,0))</f>
        <v>Billion Btu</v>
      </c>
      <c r="BN10104" s="91" t="str">
        <f t="shared" si="314"/>
        <v>other</v>
      </c>
      <c r="BO10104" s="91" t="str">
        <f t="shared" si="315"/>
        <v>other</v>
      </c>
    </row>
    <row r="10105" spans="1:67" ht="16" customHeight="1">
      <c r="A10105" t="s">
        <v>2327</v>
      </c>
      <c r="B10105" t="s">
        <v>2375</v>
      </c>
      <c r="C10105" t="s">
        <v>2194</v>
      </c>
      <c r="D10105">
        <v>19285</v>
      </c>
      <c r="E10105">
        <v>18903</v>
      </c>
      <c r="F10105">
        <v>19451</v>
      </c>
      <c r="G10105">
        <v>19720</v>
      </c>
      <c r="H10105">
        <v>20186</v>
      </c>
      <c r="I10105">
        <v>21156</v>
      </c>
      <c r="J10105">
        <v>22648</v>
      </c>
      <c r="K10105">
        <v>24252</v>
      </c>
      <c r="L10105">
        <v>25602</v>
      </c>
      <c r="M10105">
        <v>26604</v>
      </c>
      <c r="N10105">
        <v>29255</v>
      </c>
      <c r="O10105">
        <v>30302</v>
      </c>
      <c r="P10105">
        <v>32532</v>
      </c>
      <c r="Q10105">
        <v>33907</v>
      </c>
      <c r="R10105">
        <v>33188</v>
      </c>
      <c r="S10105">
        <v>33366</v>
      </c>
      <c r="T10105">
        <v>35461</v>
      </c>
      <c r="U10105">
        <v>37970</v>
      </c>
      <c r="V10105">
        <v>38017</v>
      </c>
      <c r="W10105">
        <v>36867</v>
      </c>
      <c r="X10105">
        <v>33912</v>
      </c>
      <c r="Y10105">
        <v>34053</v>
      </c>
      <c r="Z10105">
        <v>31745</v>
      </c>
      <c r="AA10105">
        <v>34097</v>
      </c>
      <c r="AB10105">
        <v>36467</v>
      </c>
      <c r="AC10105">
        <v>36959</v>
      </c>
      <c r="AD10105">
        <v>37654</v>
      </c>
      <c r="AE10105">
        <v>42609</v>
      </c>
      <c r="AF10105">
        <v>44201</v>
      </c>
      <c r="AG10105">
        <v>42008</v>
      </c>
      <c r="AH10105">
        <v>42074</v>
      </c>
      <c r="AI10105">
        <v>42481</v>
      </c>
      <c r="AJ10105">
        <v>44946</v>
      </c>
      <c r="AK10105">
        <v>47312</v>
      </c>
      <c r="AL10105">
        <v>47859</v>
      </c>
      <c r="AM10105">
        <v>49731</v>
      </c>
      <c r="AN10105">
        <v>51665</v>
      </c>
      <c r="AO10105">
        <v>50799</v>
      </c>
      <c r="AP10105">
        <v>50106</v>
      </c>
      <c r="AQ10105">
        <v>52481</v>
      </c>
      <c r="AR10105">
        <v>51827</v>
      </c>
      <c r="AS10105">
        <v>51851</v>
      </c>
      <c r="AT10105">
        <v>51047</v>
      </c>
      <c r="AU10105">
        <v>51874</v>
      </c>
      <c r="AV10105">
        <v>53305</v>
      </c>
      <c r="AW10105">
        <v>54018</v>
      </c>
      <c r="AX10105">
        <v>54227</v>
      </c>
      <c r="AY10105">
        <v>53319</v>
      </c>
      <c r="AZ10105">
        <v>50595</v>
      </c>
      <c r="BA10105">
        <v>52091</v>
      </c>
      <c r="BB10105">
        <v>50109</v>
      </c>
      <c r="BC10105">
        <v>48736</v>
      </c>
      <c r="BD10105">
        <v>47614</v>
      </c>
      <c r="BE10105">
        <v>48426</v>
      </c>
      <c r="BF10105">
        <v>47901</v>
      </c>
      <c r="BG10105">
        <v>48391</v>
      </c>
      <c r="BH10105">
        <v>48604</v>
      </c>
      <c r="BI10105">
        <v>47685</v>
      </c>
      <c r="BJ10105">
        <v>44549</v>
      </c>
      <c r="BL10105" s="89" t="str">
        <f>INDEX('SEDS_MSN Descriptions'!$C:$C,MATCH($C10105,'SEDS_MSN Descriptions'!$B:$B,0))</f>
        <v>Total energy consumed by the transportation sector excluding the sector's share of electrical system energy losses</v>
      </c>
      <c r="BM10105" s="91" t="str">
        <f>INDEX('SEDS_MSN Descriptions'!$D:$D,MATCH($C10105,'SEDS_MSN Descriptions'!$B:$B,0))</f>
        <v>Billion Btu</v>
      </c>
      <c r="BN10105" s="91" t="str">
        <f t="shared" si="314"/>
        <v>Transportation</v>
      </c>
      <c r="BO10105" s="91" t="str">
        <f t="shared" si="315"/>
        <v>other</v>
      </c>
    </row>
    <row r="10106" spans="1:67" ht="16" customHeight="1">
      <c r="A10106" t="s">
        <v>2327</v>
      </c>
      <c r="B10106" t="s">
        <v>2375</v>
      </c>
      <c r="C10106" t="s">
        <v>2198</v>
      </c>
      <c r="D10106">
        <v>6761</v>
      </c>
      <c r="E10106">
        <v>6878</v>
      </c>
      <c r="F10106">
        <v>7575</v>
      </c>
      <c r="G10106">
        <v>7688</v>
      </c>
      <c r="H10106">
        <v>6491</v>
      </c>
      <c r="I10106">
        <v>8742</v>
      </c>
      <c r="J10106">
        <v>9495</v>
      </c>
      <c r="K10106">
        <v>8450</v>
      </c>
      <c r="L10106">
        <v>8668</v>
      </c>
      <c r="M10106">
        <v>9753</v>
      </c>
      <c r="N10106">
        <v>10972</v>
      </c>
      <c r="O10106">
        <v>11132</v>
      </c>
      <c r="P10106">
        <v>11926</v>
      </c>
      <c r="Q10106">
        <v>11858</v>
      </c>
      <c r="R10106">
        <v>9942</v>
      </c>
      <c r="S10106">
        <v>10547</v>
      </c>
      <c r="T10106">
        <v>12775</v>
      </c>
      <c r="U10106">
        <v>12177</v>
      </c>
      <c r="V10106">
        <v>12086</v>
      </c>
      <c r="W10106">
        <v>9879</v>
      </c>
      <c r="X10106">
        <v>10297</v>
      </c>
      <c r="Y10106">
        <v>9378</v>
      </c>
      <c r="Z10106">
        <v>8877</v>
      </c>
      <c r="AA10106">
        <v>8248</v>
      </c>
      <c r="AB10106">
        <v>9281</v>
      </c>
      <c r="AC10106">
        <v>10646</v>
      </c>
      <c r="AD10106">
        <v>11106</v>
      </c>
      <c r="AE10106">
        <v>13343</v>
      </c>
      <c r="AF10106">
        <v>14115</v>
      </c>
      <c r="AG10106">
        <v>14926</v>
      </c>
      <c r="AH10106">
        <v>14089</v>
      </c>
      <c r="AI10106">
        <v>15050</v>
      </c>
      <c r="AJ10106">
        <v>16506</v>
      </c>
      <c r="AK10106">
        <v>15960</v>
      </c>
      <c r="AL10106">
        <v>16002</v>
      </c>
      <c r="AM10106">
        <v>14966</v>
      </c>
      <c r="AN10106">
        <v>16156</v>
      </c>
      <c r="AO10106">
        <v>16959</v>
      </c>
      <c r="AP10106">
        <v>18026</v>
      </c>
      <c r="AQ10106">
        <v>17375</v>
      </c>
      <c r="AR10106">
        <v>18317</v>
      </c>
      <c r="AS10106">
        <v>18707</v>
      </c>
      <c r="AT10106">
        <v>18016</v>
      </c>
      <c r="AU10106">
        <v>18224</v>
      </c>
      <c r="AV10106">
        <v>19314</v>
      </c>
      <c r="AW10106">
        <v>18345</v>
      </c>
      <c r="AX10106">
        <v>17594</v>
      </c>
      <c r="AY10106">
        <v>17941</v>
      </c>
      <c r="AZ10106">
        <v>17118</v>
      </c>
      <c r="BA10106">
        <v>18161</v>
      </c>
      <c r="BB10106">
        <v>17623</v>
      </c>
      <c r="BC10106">
        <v>18002</v>
      </c>
      <c r="BD10106">
        <v>17425</v>
      </c>
      <c r="BE10106">
        <v>20483</v>
      </c>
      <c r="BF10106">
        <v>21137</v>
      </c>
      <c r="BG10106">
        <v>25203</v>
      </c>
      <c r="BH10106">
        <v>23415</v>
      </c>
      <c r="BI10106">
        <v>22102</v>
      </c>
      <c r="BJ10106">
        <v>24817</v>
      </c>
      <c r="BL10106" s="89" t="str">
        <f>INDEX('SEDS_MSN Descriptions'!$C:$C,MATCH($C10106,'SEDS_MSN Descriptions'!$B:$B,0))</f>
        <v>Total energy consumed by the commercial sector excluding the sector's share of electrical system energy losses</v>
      </c>
      <c r="BM10106" s="91" t="str">
        <f>INDEX('SEDS_MSN Descriptions'!$D:$D,MATCH($C10106,'SEDS_MSN Descriptions'!$B:$B,0))</f>
        <v>Billion Btu</v>
      </c>
      <c r="BN10106" s="91" t="str">
        <f t="shared" si="314"/>
        <v>commercial</v>
      </c>
      <c r="BO10106" s="91" t="str">
        <f t="shared" si="315"/>
        <v>other</v>
      </c>
    </row>
    <row r="10107" spans="1:67" ht="16" customHeight="1">
      <c r="A10107" t="s">
        <v>2327</v>
      </c>
      <c r="B10107" t="s">
        <v>2375</v>
      </c>
      <c r="C10107" t="s">
        <v>2202</v>
      </c>
      <c r="D10107">
        <v>12350</v>
      </c>
      <c r="E10107">
        <v>12897</v>
      </c>
      <c r="F10107">
        <v>12910</v>
      </c>
      <c r="G10107">
        <v>11689</v>
      </c>
      <c r="H10107">
        <v>10721</v>
      </c>
      <c r="I10107">
        <v>13847</v>
      </c>
      <c r="J10107">
        <v>16041</v>
      </c>
      <c r="K10107">
        <v>14860</v>
      </c>
      <c r="L10107">
        <v>16102</v>
      </c>
      <c r="M10107">
        <v>16739</v>
      </c>
      <c r="N10107">
        <v>17617</v>
      </c>
      <c r="O10107">
        <v>18670</v>
      </c>
      <c r="P10107">
        <v>17700</v>
      </c>
      <c r="Q10107">
        <v>18347</v>
      </c>
      <c r="R10107">
        <v>16054</v>
      </c>
      <c r="S10107">
        <v>16261</v>
      </c>
      <c r="T10107">
        <v>20628</v>
      </c>
      <c r="U10107">
        <v>19749</v>
      </c>
      <c r="V10107">
        <v>21364</v>
      </c>
      <c r="W10107">
        <v>20595</v>
      </c>
      <c r="X10107">
        <v>22433</v>
      </c>
      <c r="Y10107">
        <v>22411</v>
      </c>
      <c r="Z10107">
        <v>22890</v>
      </c>
      <c r="AA10107">
        <v>23440</v>
      </c>
      <c r="AB10107">
        <v>25728</v>
      </c>
      <c r="AC10107">
        <v>26286</v>
      </c>
      <c r="AD10107">
        <v>27039</v>
      </c>
      <c r="AE10107">
        <v>25792</v>
      </c>
      <c r="AF10107">
        <v>26020</v>
      </c>
      <c r="AG10107">
        <v>20392</v>
      </c>
      <c r="AH10107">
        <v>14370</v>
      </c>
      <c r="AI10107">
        <v>18387</v>
      </c>
      <c r="AJ10107">
        <v>18166</v>
      </c>
      <c r="AK10107">
        <v>16394</v>
      </c>
      <c r="AL10107">
        <v>16336</v>
      </c>
      <c r="AM10107">
        <v>16471</v>
      </c>
      <c r="AN10107">
        <v>16830</v>
      </c>
      <c r="AO10107">
        <v>23351</v>
      </c>
      <c r="AP10107">
        <v>16513</v>
      </c>
      <c r="AQ10107">
        <v>18413</v>
      </c>
      <c r="AR10107">
        <v>19223</v>
      </c>
      <c r="AS10107">
        <v>18129</v>
      </c>
      <c r="AT10107">
        <v>15824</v>
      </c>
      <c r="AU10107">
        <v>14858</v>
      </c>
      <c r="AV10107">
        <v>19476</v>
      </c>
      <c r="AW10107">
        <v>18343</v>
      </c>
      <c r="AX10107">
        <v>18504</v>
      </c>
      <c r="AY10107">
        <v>17497</v>
      </c>
      <c r="AZ10107">
        <v>15357</v>
      </c>
      <c r="BA10107">
        <v>18030</v>
      </c>
      <c r="BB10107">
        <v>20365</v>
      </c>
      <c r="BC10107">
        <v>18809</v>
      </c>
      <c r="BD10107">
        <v>17890</v>
      </c>
      <c r="BE10107">
        <v>16564</v>
      </c>
      <c r="BF10107">
        <v>16762</v>
      </c>
      <c r="BG10107">
        <v>16315</v>
      </c>
      <c r="BH10107">
        <v>15685</v>
      </c>
      <c r="BI10107">
        <v>16775</v>
      </c>
      <c r="BJ10107">
        <v>16062</v>
      </c>
      <c r="BL10107" s="89" t="str">
        <f>INDEX('SEDS_MSN Descriptions'!$C:$C,MATCH($C10107,'SEDS_MSN Descriptions'!$B:$B,0))</f>
        <v>Total energy consumed by the industrial sector excluding the sector's share of electrical system energy losses</v>
      </c>
      <c r="BM10107" s="91" t="str">
        <f>INDEX('SEDS_MSN Descriptions'!$D:$D,MATCH($C10107,'SEDS_MSN Descriptions'!$B:$B,0))</f>
        <v>Billion Btu</v>
      </c>
      <c r="BN10107" s="91" t="str">
        <f t="shared" si="314"/>
        <v>Industrial</v>
      </c>
      <c r="BO10107" s="91" t="str">
        <f t="shared" si="315"/>
        <v>other</v>
      </c>
    </row>
    <row r="10108" spans="1:67" ht="16" customHeight="1">
      <c r="A10108" t="s">
        <v>2327</v>
      </c>
      <c r="B10108" t="s">
        <v>2375</v>
      </c>
      <c r="C10108" t="s">
        <v>2206</v>
      </c>
      <c r="D10108">
        <v>22780</v>
      </c>
      <c r="E10108">
        <v>25540</v>
      </c>
      <c r="F10108">
        <v>26409</v>
      </c>
      <c r="G10108">
        <v>26494</v>
      </c>
      <c r="H10108">
        <v>24950</v>
      </c>
      <c r="I10108">
        <v>28486</v>
      </c>
      <c r="J10108">
        <v>30448</v>
      </c>
      <c r="K10108">
        <v>31735</v>
      </c>
      <c r="L10108">
        <v>33357</v>
      </c>
      <c r="M10108">
        <v>34398</v>
      </c>
      <c r="N10108">
        <v>33819</v>
      </c>
      <c r="O10108">
        <v>33063</v>
      </c>
      <c r="P10108">
        <v>35639</v>
      </c>
      <c r="Q10108">
        <v>35735</v>
      </c>
      <c r="R10108">
        <v>31383</v>
      </c>
      <c r="S10108">
        <v>29672</v>
      </c>
      <c r="T10108">
        <v>34421</v>
      </c>
      <c r="U10108">
        <v>32988</v>
      </c>
      <c r="V10108">
        <v>34465</v>
      </c>
      <c r="W10108">
        <v>33890</v>
      </c>
      <c r="X10108">
        <v>26765</v>
      </c>
      <c r="Y10108">
        <v>25021</v>
      </c>
      <c r="Z10108">
        <v>21111</v>
      </c>
      <c r="AA10108">
        <v>26108</v>
      </c>
      <c r="AB10108">
        <v>28479</v>
      </c>
      <c r="AC10108">
        <v>29271</v>
      </c>
      <c r="AD10108">
        <v>23934</v>
      </c>
      <c r="AE10108">
        <v>24828</v>
      </c>
      <c r="AF10108">
        <v>26935</v>
      </c>
      <c r="AG10108">
        <v>29180</v>
      </c>
      <c r="AH10108">
        <v>28190</v>
      </c>
      <c r="AI10108">
        <v>29178</v>
      </c>
      <c r="AJ10108">
        <v>31734</v>
      </c>
      <c r="AK10108">
        <v>31359</v>
      </c>
      <c r="AL10108">
        <v>30353</v>
      </c>
      <c r="AM10108">
        <v>29531</v>
      </c>
      <c r="AN10108">
        <v>30881</v>
      </c>
      <c r="AO10108">
        <v>29713</v>
      </c>
      <c r="AP10108">
        <v>28449</v>
      </c>
      <c r="AQ10108">
        <v>28357</v>
      </c>
      <c r="AR10108">
        <v>31641</v>
      </c>
      <c r="AS10108">
        <v>31225</v>
      </c>
      <c r="AT10108">
        <v>30049</v>
      </c>
      <c r="AU10108">
        <v>31395</v>
      </c>
      <c r="AV10108">
        <v>34393</v>
      </c>
      <c r="AW10108">
        <v>35420</v>
      </c>
      <c r="AX10108">
        <v>33234</v>
      </c>
      <c r="AY10108">
        <v>33348</v>
      </c>
      <c r="AZ10108">
        <v>31148</v>
      </c>
      <c r="BA10108">
        <v>37732</v>
      </c>
      <c r="BB10108">
        <v>36095</v>
      </c>
      <c r="BC10108">
        <v>35279</v>
      </c>
      <c r="BD10108">
        <v>31392</v>
      </c>
      <c r="BE10108">
        <v>36335</v>
      </c>
      <c r="BF10108">
        <v>38300</v>
      </c>
      <c r="BG10108">
        <v>43648</v>
      </c>
      <c r="BH10108">
        <v>39470</v>
      </c>
      <c r="BI10108">
        <v>40508</v>
      </c>
      <c r="BJ10108">
        <v>45606</v>
      </c>
      <c r="BL10108" s="89" t="str">
        <f>INDEX('SEDS_MSN Descriptions'!$C:$C,MATCH($C10108,'SEDS_MSN Descriptions'!$B:$B,0))</f>
        <v>Total energy consumed by the residential sector excluding the sector's share of electrical system energy losses</v>
      </c>
      <c r="BM10108" s="91" t="str">
        <f>INDEX('SEDS_MSN Descriptions'!$D:$D,MATCH($C10108,'SEDS_MSN Descriptions'!$B:$B,0))</f>
        <v>Billion Btu</v>
      </c>
      <c r="BN10108" s="91" t="str">
        <f t="shared" si="314"/>
        <v>residential</v>
      </c>
      <c r="BO10108" s="91" t="str">
        <f t="shared" si="315"/>
        <v>other</v>
      </c>
    </row>
    <row r="10109" spans="1:67" ht="16" customHeight="1">
      <c r="A10109" t="s">
        <v>2327</v>
      </c>
      <c r="B10109" t="s">
        <v>2375</v>
      </c>
      <c r="C10109" t="s">
        <v>2212</v>
      </c>
      <c r="D10109">
        <v>61175</v>
      </c>
      <c r="E10109">
        <v>64219</v>
      </c>
      <c r="F10109">
        <v>66346</v>
      </c>
      <c r="G10109">
        <v>65590</v>
      </c>
      <c r="H10109">
        <v>62347</v>
      </c>
      <c r="I10109">
        <v>72230</v>
      </c>
      <c r="J10109">
        <v>78632</v>
      </c>
      <c r="K10109">
        <v>79297</v>
      </c>
      <c r="L10109">
        <v>83729</v>
      </c>
      <c r="M10109">
        <v>87493</v>
      </c>
      <c r="N10109">
        <v>91663</v>
      </c>
      <c r="O10109">
        <v>93166</v>
      </c>
      <c r="P10109">
        <v>97797</v>
      </c>
      <c r="Q10109">
        <v>99846</v>
      </c>
      <c r="R10109">
        <v>90567</v>
      </c>
      <c r="S10109">
        <v>89846</v>
      </c>
      <c r="T10109">
        <v>103286</v>
      </c>
      <c r="U10109">
        <v>102884</v>
      </c>
      <c r="V10109">
        <v>105932</v>
      </c>
      <c r="W10109">
        <v>101231</v>
      </c>
      <c r="X10109">
        <v>93408</v>
      </c>
      <c r="Y10109">
        <v>90862</v>
      </c>
      <c r="Z10109">
        <v>84622</v>
      </c>
      <c r="AA10109">
        <v>91893</v>
      </c>
      <c r="AB10109">
        <v>99955</v>
      </c>
      <c r="AC10109">
        <v>103162</v>
      </c>
      <c r="AD10109">
        <v>99733</v>
      </c>
      <c r="AE10109">
        <v>106572</v>
      </c>
      <c r="AF10109">
        <v>111270</v>
      </c>
      <c r="AG10109">
        <v>106507</v>
      </c>
      <c r="AH10109">
        <v>98723</v>
      </c>
      <c r="AI10109">
        <v>105096</v>
      </c>
      <c r="AJ10109">
        <v>111352</v>
      </c>
      <c r="AK10109">
        <v>111025</v>
      </c>
      <c r="AL10109">
        <v>110550</v>
      </c>
      <c r="AM10109">
        <v>110699</v>
      </c>
      <c r="AN10109">
        <v>115532</v>
      </c>
      <c r="AO10109">
        <v>120823</v>
      </c>
      <c r="AP10109">
        <v>113095</v>
      </c>
      <c r="AQ10109">
        <v>116626</v>
      </c>
      <c r="AR10109">
        <v>121009</v>
      </c>
      <c r="AS10109">
        <v>119911</v>
      </c>
      <c r="AT10109">
        <v>114937</v>
      </c>
      <c r="AU10109">
        <v>116351</v>
      </c>
      <c r="AV10109">
        <v>126488</v>
      </c>
      <c r="AW10109">
        <v>126126</v>
      </c>
      <c r="AX10109">
        <v>123559</v>
      </c>
      <c r="AY10109">
        <v>122104</v>
      </c>
      <c r="AZ10109">
        <v>114218</v>
      </c>
      <c r="BA10109">
        <v>126014</v>
      </c>
      <c r="BB10109">
        <v>124193</v>
      </c>
      <c r="BC10109">
        <v>120827</v>
      </c>
      <c r="BD10109">
        <v>114321</v>
      </c>
      <c r="BE10109">
        <v>121808</v>
      </c>
      <c r="BF10109">
        <v>124100</v>
      </c>
      <c r="BG10109">
        <v>133557</v>
      </c>
      <c r="BH10109">
        <v>127175</v>
      </c>
      <c r="BI10109">
        <v>127071</v>
      </c>
      <c r="BJ10109">
        <v>131034</v>
      </c>
      <c r="BL10109" s="89" t="str">
        <f>INDEX('SEDS_MSN Descriptions'!$C:$C,MATCH($C10109,'SEDS_MSN Descriptions'!$B:$B,0))</f>
        <v>Total primary energy and electricity consumed by the end-use sectors</v>
      </c>
      <c r="BM10109" s="91" t="str">
        <f>INDEX('SEDS_MSN Descriptions'!$D:$D,MATCH($C10109,'SEDS_MSN Descriptions'!$B:$B,0))</f>
        <v>Billion Btu</v>
      </c>
      <c r="BN10109" s="91" t="str">
        <f t="shared" si="314"/>
        <v>other</v>
      </c>
      <c r="BO10109" s="91" t="str">
        <f t="shared" si="315"/>
        <v>electricity</v>
      </c>
    </row>
    <row r="10110" spans="1:67" ht="16" customHeight="1">
      <c r="A10110" t="s">
        <v>2327</v>
      </c>
      <c r="B10110" t="s">
        <v>2375</v>
      </c>
      <c r="C10110" t="s">
        <v>2214</v>
      </c>
      <c r="D10110">
        <v>389</v>
      </c>
      <c r="E10110">
        <v>390</v>
      </c>
      <c r="F10110">
        <v>393</v>
      </c>
      <c r="G10110">
        <v>397</v>
      </c>
      <c r="H10110">
        <v>399</v>
      </c>
      <c r="I10110">
        <v>404</v>
      </c>
      <c r="J10110">
        <v>413</v>
      </c>
      <c r="K10110">
        <v>423</v>
      </c>
      <c r="L10110">
        <v>430</v>
      </c>
      <c r="M10110">
        <v>437</v>
      </c>
      <c r="N10110">
        <v>446</v>
      </c>
      <c r="O10110">
        <v>454</v>
      </c>
      <c r="P10110">
        <v>463</v>
      </c>
      <c r="Q10110">
        <v>468</v>
      </c>
      <c r="R10110">
        <v>473</v>
      </c>
      <c r="S10110">
        <v>480</v>
      </c>
      <c r="T10110">
        <v>485</v>
      </c>
      <c r="U10110">
        <v>492</v>
      </c>
      <c r="V10110">
        <v>498</v>
      </c>
      <c r="W10110">
        <v>505</v>
      </c>
      <c r="X10110">
        <v>513</v>
      </c>
      <c r="Y10110">
        <v>516</v>
      </c>
      <c r="Z10110">
        <v>519</v>
      </c>
      <c r="AA10110">
        <v>523</v>
      </c>
      <c r="AB10110">
        <v>527</v>
      </c>
      <c r="AC10110">
        <v>530</v>
      </c>
      <c r="AD10110">
        <v>534</v>
      </c>
      <c r="AE10110">
        <v>540</v>
      </c>
      <c r="AF10110">
        <v>550</v>
      </c>
      <c r="AG10110">
        <v>558</v>
      </c>
      <c r="AH10110">
        <v>565</v>
      </c>
      <c r="AI10110">
        <v>569</v>
      </c>
      <c r="AJ10110">
        <v>573</v>
      </c>
      <c r="AK10110">
        <v>578</v>
      </c>
      <c r="AL10110">
        <v>584</v>
      </c>
      <c r="AM10110">
        <v>589</v>
      </c>
      <c r="AN10110">
        <v>594</v>
      </c>
      <c r="AO10110">
        <v>597</v>
      </c>
      <c r="AP10110">
        <v>600</v>
      </c>
      <c r="AQ10110">
        <v>605</v>
      </c>
      <c r="AR10110">
        <v>610</v>
      </c>
      <c r="AS10110">
        <v>612</v>
      </c>
      <c r="AT10110">
        <v>615</v>
      </c>
      <c r="AU10110">
        <v>618</v>
      </c>
      <c r="AV10110">
        <v>620</v>
      </c>
      <c r="AW10110">
        <v>621</v>
      </c>
      <c r="AX10110">
        <v>623</v>
      </c>
      <c r="AY10110">
        <v>623</v>
      </c>
      <c r="AZ10110">
        <v>624</v>
      </c>
      <c r="BA10110">
        <v>625</v>
      </c>
      <c r="BB10110">
        <v>626</v>
      </c>
      <c r="BC10110">
        <v>627</v>
      </c>
      <c r="BD10110">
        <v>626</v>
      </c>
      <c r="BE10110">
        <v>626</v>
      </c>
      <c r="BF10110">
        <v>625</v>
      </c>
      <c r="BG10110">
        <v>625</v>
      </c>
      <c r="BH10110">
        <v>624</v>
      </c>
      <c r="BI10110">
        <v>624</v>
      </c>
      <c r="BJ10110">
        <v>624</v>
      </c>
      <c r="BL10110" s="89" t="str">
        <f>INDEX('SEDS_MSN Descriptions'!$C:$C,MATCH($C10110,'SEDS_MSN Descriptions'!$B:$B,0))</f>
        <v>Resident population including Armed Forces</v>
      </c>
      <c r="BM10110" s="91" t="str">
        <f>INDEX('SEDS_MSN Descriptions'!$D:$D,MATCH($C10110,'SEDS_MSN Descriptions'!$B:$B,0))</f>
        <v>Thousand</v>
      </c>
      <c r="BN10110" s="91" t="str">
        <f t="shared" si="314"/>
        <v>other</v>
      </c>
      <c r="BO10110" s="91" t="str">
        <f t="shared" si="315"/>
        <v>other</v>
      </c>
    </row>
    <row r="10111" spans="1:67" ht="16" customHeight="1">
      <c r="A10111" t="s">
        <v>2327</v>
      </c>
      <c r="B10111" t="s">
        <v>2375</v>
      </c>
      <c r="C10111" t="s">
        <v>2217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  <c r="AH10111">
        <v>0</v>
      </c>
      <c r="AI10111">
        <v>0</v>
      </c>
      <c r="AJ10111">
        <v>0</v>
      </c>
      <c r="AK10111">
        <v>0</v>
      </c>
      <c r="AL10111">
        <v>0</v>
      </c>
      <c r="AM10111">
        <v>0</v>
      </c>
      <c r="AN10111">
        <v>0</v>
      </c>
      <c r="AO10111">
        <v>0</v>
      </c>
      <c r="AP10111">
        <v>0</v>
      </c>
      <c r="AQ10111">
        <v>0</v>
      </c>
      <c r="AR10111">
        <v>0</v>
      </c>
      <c r="AS10111">
        <v>0</v>
      </c>
      <c r="AT10111">
        <v>0</v>
      </c>
      <c r="AU10111">
        <v>0</v>
      </c>
      <c r="AV10111">
        <v>0</v>
      </c>
      <c r="AW10111">
        <v>0</v>
      </c>
      <c r="AX10111">
        <v>0</v>
      </c>
      <c r="AY10111">
        <v>0</v>
      </c>
      <c r="AZ10111">
        <v>0</v>
      </c>
      <c r="BA10111">
        <v>0</v>
      </c>
      <c r="BB10111">
        <v>0</v>
      </c>
      <c r="BC10111">
        <v>0</v>
      </c>
      <c r="BD10111">
        <v>0</v>
      </c>
      <c r="BE10111">
        <v>0</v>
      </c>
      <c r="BF10111">
        <v>0</v>
      </c>
      <c r="BG10111">
        <v>0</v>
      </c>
      <c r="BH10111">
        <v>0</v>
      </c>
      <c r="BI10111">
        <v>0</v>
      </c>
      <c r="BJ10111">
        <v>0</v>
      </c>
      <c r="BL10111" s="89" t="str">
        <f>INDEX('SEDS_MSN Descriptions'!$C:$C,MATCH($C10111,'SEDS_MSN Descriptions'!$B:$B,0))</f>
        <v>Unfinished oils consumed by the industrial sector</v>
      </c>
      <c r="BM10111" s="91" t="str">
        <f>INDEX('SEDS_MSN Descriptions'!$D:$D,MATCH($C10111,'SEDS_MSN Descriptions'!$B:$B,0))</f>
        <v>Billion Btu</v>
      </c>
      <c r="BN10111" s="91" t="str">
        <f t="shared" si="314"/>
        <v>Industrial</v>
      </c>
      <c r="BO10111" s="91" t="str">
        <f t="shared" si="315"/>
        <v>other</v>
      </c>
    </row>
    <row r="10112" spans="1:67" ht="16" customHeight="1">
      <c r="A10112" t="s">
        <v>2327</v>
      </c>
      <c r="B10112" t="s">
        <v>2375</v>
      </c>
      <c r="C10112" t="s">
        <v>222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  <c r="AH10112">
        <v>0</v>
      </c>
      <c r="AI10112">
        <v>0</v>
      </c>
      <c r="AJ10112">
        <v>0</v>
      </c>
      <c r="AK10112">
        <v>0</v>
      </c>
      <c r="AL10112">
        <v>0</v>
      </c>
      <c r="AM10112">
        <v>0</v>
      </c>
      <c r="AN10112">
        <v>0</v>
      </c>
      <c r="AO10112">
        <v>0</v>
      </c>
      <c r="AP10112">
        <v>0</v>
      </c>
      <c r="AQ10112">
        <v>0</v>
      </c>
      <c r="AR10112">
        <v>0</v>
      </c>
      <c r="AS10112">
        <v>0</v>
      </c>
      <c r="AT10112">
        <v>0</v>
      </c>
      <c r="AU10112">
        <v>0</v>
      </c>
      <c r="AV10112">
        <v>0</v>
      </c>
      <c r="AW10112">
        <v>0</v>
      </c>
      <c r="AX10112">
        <v>0</v>
      </c>
      <c r="AY10112">
        <v>0</v>
      </c>
      <c r="AZ10112">
        <v>0</v>
      </c>
      <c r="BA10112">
        <v>0</v>
      </c>
      <c r="BB10112">
        <v>0</v>
      </c>
      <c r="BC10112">
        <v>0</v>
      </c>
      <c r="BD10112">
        <v>0</v>
      </c>
      <c r="BE10112">
        <v>0</v>
      </c>
      <c r="BF10112">
        <v>0</v>
      </c>
      <c r="BG10112">
        <v>0</v>
      </c>
      <c r="BH10112">
        <v>0</v>
      </c>
      <c r="BI10112">
        <v>0</v>
      </c>
      <c r="BJ10112">
        <v>0</v>
      </c>
      <c r="BL10112" s="89" t="str">
        <f>INDEX('SEDS_MSN Descriptions'!$C:$C,MATCH($C10112,'SEDS_MSN Descriptions'!$B:$B,0))</f>
        <v>Unfractionated streams consumed by the industrial sector (through 1983)</v>
      </c>
      <c r="BM10112" s="91" t="str">
        <f>INDEX('SEDS_MSN Descriptions'!$D:$D,MATCH($C10112,'SEDS_MSN Descriptions'!$B:$B,0))</f>
        <v>Billion Btu</v>
      </c>
      <c r="BN10112" s="91" t="str">
        <f t="shared" si="314"/>
        <v>Industrial</v>
      </c>
      <c r="BO10112" s="91" t="str">
        <f t="shared" si="315"/>
        <v>other</v>
      </c>
    </row>
    <row r="10113" spans="1:67" ht="16" customHeight="1">
      <c r="A10113" t="s">
        <v>2327</v>
      </c>
      <c r="B10113" t="s">
        <v>2375</v>
      </c>
      <c r="C10113" t="s">
        <v>2223</v>
      </c>
      <c r="D10113">
        <v>65</v>
      </c>
      <c r="E10113">
        <v>63</v>
      </c>
      <c r="F10113">
        <v>61</v>
      </c>
      <c r="G10113">
        <v>58</v>
      </c>
      <c r="H10113">
        <v>54</v>
      </c>
      <c r="I10113">
        <v>52</v>
      </c>
      <c r="J10113">
        <v>48</v>
      </c>
      <c r="K10113">
        <v>47</v>
      </c>
      <c r="L10113">
        <v>44</v>
      </c>
      <c r="M10113">
        <v>40</v>
      </c>
      <c r="N10113">
        <v>39</v>
      </c>
      <c r="O10113">
        <v>39</v>
      </c>
      <c r="P10113">
        <v>41</v>
      </c>
      <c r="Q10113">
        <v>37</v>
      </c>
      <c r="R10113">
        <v>37</v>
      </c>
      <c r="S10113">
        <v>47</v>
      </c>
      <c r="T10113">
        <v>60</v>
      </c>
      <c r="U10113">
        <v>72</v>
      </c>
      <c r="V10113">
        <v>87</v>
      </c>
      <c r="W10113">
        <v>101</v>
      </c>
      <c r="X10113">
        <v>107</v>
      </c>
      <c r="Y10113">
        <v>94</v>
      </c>
      <c r="Z10113">
        <v>81</v>
      </c>
      <c r="AA10113">
        <v>99</v>
      </c>
      <c r="AB10113">
        <v>68</v>
      </c>
      <c r="AC10113">
        <v>74</v>
      </c>
      <c r="AD10113">
        <v>83</v>
      </c>
      <c r="AE10113">
        <v>70</v>
      </c>
      <c r="AF10113">
        <v>77</v>
      </c>
      <c r="AG10113">
        <v>179</v>
      </c>
      <c r="AH10113">
        <v>217</v>
      </c>
      <c r="AI10113">
        <v>226</v>
      </c>
      <c r="AJ10113">
        <v>239</v>
      </c>
      <c r="AK10113">
        <v>307</v>
      </c>
      <c r="AL10113">
        <v>294</v>
      </c>
      <c r="AM10113">
        <v>297</v>
      </c>
      <c r="AN10113">
        <v>309</v>
      </c>
      <c r="AO10113">
        <v>273</v>
      </c>
      <c r="AP10113">
        <v>238</v>
      </c>
      <c r="AQ10113">
        <v>250</v>
      </c>
      <c r="AR10113">
        <v>268</v>
      </c>
      <c r="AS10113">
        <v>228</v>
      </c>
      <c r="AT10113">
        <v>234</v>
      </c>
      <c r="AU10113">
        <v>243</v>
      </c>
      <c r="AV10113">
        <v>238</v>
      </c>
      <c r="AW10113">
        <v>628</v>
      </c>
      <c r="AX10113">
        <v>583</v>
      </c>
      <c r="AY10113">
        <v>619</v>
      </c>
      <c r="AZ10113">
        <v>653</v>
      </c>
      <c r="BA10113">
        <v>1207</v>
      </c>
      <c r="BB10113">
        <v>1191</v>
      </c>
      <c r="BC10113">
        <v>1306</v>
      </c>
      <c r="BD10113">
        <v>1195</v>
      </c>
      <c r="BE10113">
        <v>1359</v>
      </c>
      <c r="BF10113">
        <v>1424</v>
      </c>
      <c r="BG10113">
        <v>2347</v>
      </c>
      <c r="BH10113">
        <v>2345</v>
      </c>
      <c r="BI10113">
        <v>2429</v>
      </c>
      <c r="BJ10113">
        <v>2513</v>
      </c>
      <c r="BL10113" s="89" t="str">
        <f>INDEX('SEDS_MSN Descriptions'!$C:$C,MATCH($C10113,'SEDS_MSN Descriptions'!$B:$B,0))</f>
        <v>Wood energy consumed by the commercial sector</v>
      </c>
      <c r="BM10113" s="91" t="str">
        <f>INDEX('SEDS_MSN Descriptions'!$D:$D,MATCH($C10113,'SEDS_MSN Descriptions'!$B:$B,0))</f>
        <v>Billion Btu</v>
      </c>
      <c r="BN10113" s="91" t="str">
        <f t="shared" si="314"/>
        <v>commercial</v>
      </c>
      <c r="BO10113" s="91" t="str">
        <f t="shared" si="315"/>
        <v>other</v>
      </c>
    </row>
    <row r="10114" spans="1:67" ht="16" customHeight="1">
      <c r="A10114" t="s">
        <v>2327</v>
      </c>
      <c r="B10114" t="s">
        <v>2375</v>
      </c>
      <c r="C10114" t="s">
        <v>2225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454</v>
      </c>
      <c r="AA10114">
        <v>531</v>
      </c>
      <c r="AB10114">
        <v>1854</v>
      </c>
      <c r="AC10114">
        <v>2927</v>
      </c>
      <c r="AD10114">
        <v>885</v>
      </c>
      <c r="AE10114">
        <v>1625</v>
      </c>
      <c r="AF10114">
        <v>1037</v>
      </c>
      <c r="AG10114">
        <v>1922</v>
      </c>
      <c r="AH10114">
        <v>980</v>
      </c>
      <c r="AI10114">
        <v>1141</v>
      </c>
      <c r="AJ10114">
        <v>1392</v>
      </c>
      <c r="AK10114">
        <v>2837</v>
      </c>
      <c r="AL10114">
        <v>2958</v>
      </c>
      <c r="AM10114">
        <v>3446</v>
      </c>
      <c r="AN10114">
        <v>3616</v>
      </c>
      <c r="AO10114">
        <v>3893</v>
      </c>
      <c r="AP10114">
        <v>3672</v>
      </c>
      <c r="AQ10114">
        <v>4164</v>
      </c>
      <c r="AR10114">
        <v>3920</v>
      </c>
      <c r="AS10114">
        <v>3940</v>
      </c>
      <c r="AT10114">
        <v>8395</v>
      </c>
      <c r="AU10114">
        <v>9411</v>
      </c>
      <c r="AV10114">
        <v>6821</v>
      </c>
      <c r="AW10114">
        <v>5298</v>
      </c>
      <c r="AX10114">
        <v>5848</v>
      </c>
      <c r="AY10114">
        <v>6036</v>
      </c>
      <c r="AZ10114">
        <v>5630</v>
      </c>
      <c r="BA10114">
        <v>5332</v>
      </c>
      <c r="BB10114">
        <v>6200</v>
      </c>
      <c r="BC10114">
        <v>5276</v>
      </c>
      <c r="BD10114">
        <v>4681</v>
      </c>
      <c r="BE10114">
        <v>6527</v>
      </c>
      <c r="BF10114">
        <v>6105</v>
      </c>
      <c r="BG10114">
        <v>6316</v>
      </c>
      <c r="BH10114">
        <v>6439</v>
      </c>
      <c r="BI10114">
        <v>6030</v>
      </c>
      <c r="BJ10114">
        <v>5932</v>
      </c>
      <c r="BL10114" s="89" t="str">
        <f>INDEX('SEDS_MSN Descriptions'!$C:$C,MATCH($C10114,'SEDS_MSN Descriptions'!$B:$B,0))</f>
        <v>Wood energy consumed by the electric power sector</v>
      </c>
      <c r="BM10114" s="91" t="str">
        <f>INDEX('SEDS_MSN Descriptions'!$D:$D,MATCH($C10114,'SEDS_MSN Descriptions'!$B:$B,0))</f>
        <v>Billion Btu</v>
      </c>
      <c r="BN10114" s="91" t="str">
        <f t="shared" ref="BN10114:BN10177" si="316"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>electric power</v>
      </c>
      <c r="BO10114" s="91" t="str">
        <f t="shared" ref="BO10114:BO10177" si="317"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>other</v>
      </c>
    </row>
    <row r="10115" spans="1:67" ht="16" customHeight="1">
      <c r="A10115" t="s">
        <v>2327</v>
      </c>
      <c r="B10115" t="s">
        <v>2375</v>
      </c>
      <c r="C10115" t="s">
        <v>2229</v>
      </c>
      <c r="D10115">
        <v>4420</v>
      </c>
      <c r="E10115">
        <v>3767</v>
      </c>
      <c r="F10115">
        <v>3973</v>
      </c>
      <c r="G10115">
        <v>3629</v>
      </c>
      <c r="H10115">
        <v>3646</v>
      </c>
      <c r="I10115">
        <v>4145</v>
      </c>
      <c r="J10115">
        <v>4248</v>
      </c>
      <c r="K10115">
        <v>4180</v>
      </c>
      <c r="L10115">
        <v>4524</v>
      </c>
      <c r="M10115">
        <v>4489</v>
      </c>
      <c r="N10115">
        <v>4334</v>
      </c>
      <c r="O10115">
        <v>4730</v>
      </c>
      <c r="P10115">
        <v>3990</v>
      </c>
      <c r="Q10115">
        <v>4128</v>
      </c>
      <c r="R10115">
        <v>3767</v>
      </c>
      <c r="S10115">
        <v>4094</v>
      </c>
      <c r="T10115">
        <v>4799</v>
      </c>
      <c r="U10115">
        <v>5487</v>
      </c>
      <c r="V10115">
        <v>6674</v>
      </c>
      <c r="W10115">
        <v>6966</v>
      </c>
      <c r="X10115">
        <v>9521</v>
      </c>
      <c r="Y10115">
        <v>9533</v>
      </c>
      <c r="Z10115">
        <v>9021</v>
      </c>
      <c r="AA10115">
        <v>10056</v>
      </c>
      <c r="AB10115">
        <v>9991</v>
      </c>
      <c r="AC10115">
        <v>9788</v>
      </c>
      <c r="AD10115">
        <v>8767</v>
      </c>
      <c r="AE10115">
        <v>8582</v>
      </c>
      <c r="AF10115">
        <v>8849</v>
      </c>
      <c r="AG10115">
        <v>4517</v>
      </c>
      <c r="AH10115">
        <v>1957</v>
      </c>
      <c r="AI10115">
        <v>2733</v>
      </c>
      <c r="AJ10115">
        <v>2535</v>
      </c>
      <c r="AK10115">
        <v>2559</v>
      </c>
      <c r="AL10115">
        <v>2749</v>
      </c>
      <c r="AM10115">
        <v>3039</v>
      </c>
      <c r="AN10115">
        <v>2822</v>
      </c>
      <c r="AO10115">
        <v>3136</v>
      </c>
      <c r="AP10115">
        <v>2630</v>
      </c>
      <c r="AQ10115">
        <v>2397</v>
      </c>
      <c r="AR10115">
        <v>2904</v>
      </c>
      <c r="AS10115">
        <v>2522</v>
      </c>
      <c r="AT10115">
        <v>1220</v>
      </c>
      <c r="AU10115">
        <v>1116</v>
      </c>
      <c r="AV10115">
        <v>1449</v>
      </c>
      <c r="AW10115">
        <v>2144</v>
      </c>
      <c r="AX10115">
        <v>2153</v>
      </c>
      <c r="AY10115">
        <v>1242</v>
      </c>
      <c r="AZ10115">
        <v>1192</v>
      </c>
      <c r="BA10115">
        <v>1044</v>
      </c>
      <c r="BB10115">
        <v>1779</v>
      </c>
      <c r="BC10115">
        <v>348</v>
      </c>
      <c r="BD10115">
        <v>348</v>
      </c>
      <c r="BE10115">
        <v>348</v>
      </c>
      <c r="BF10115">
        <v>360</v>
      </c>
      <c r="BG10115">
        <v>360</v>
      </c>
      <c r="BH10115">
        <v>360</v>
      </c>
      <c r="BI10115">
        <v>360</v>
      </c>
      <c r="BJ10115">
        <v>360</v>
      </c>
      <c r="BL10115" s="89" t="str">
        <f>INDEX('SEDS_MSN Descriptions'!$C:$C,MATCH($C10115,'SEDS_MSN Descriptions'!$B:$B,0))</f>
        <v>Wood energy consumed by the industrial sector</v>
      </c>
      <c r="BM10115" s="91" t="str">
        <f>INDEX('SEDS_MSN Descriptions'!$D:$D,MATCH($C10115,'SEDS_MSN Descriptions'!$B:$B,0))</f>
        <v>Billion Btu</v>
      </c>
      <c r="BN10115" s="91" t="str">
        <f t="shared" si="316"/>
        <v>Industrial</v>
      </c>
      <c r="BO10115" s="91" t="str">
        <f t="shared" si="317"/>
        <v>other</v>
      </c>
    </row>
    <row r="10116" spans="1:67">
      <c r="A10116" t="s">
        <v>2327</v>
      </c>
      <c r="B10116" t="s">
        <v>2375</v>
      </c>
      <c r="C10116" t="s">
        <v>2233</v>
      </c>
      <c r="D10116">
        <v>3457</v>
      </c>
      <c r="E10116">
        <v>3320</v>
      </c>
      <c r="F10116">
        <v>3216</v>
      </c>
      <c r="G10116">
        <v>3079</v>
      </c>
      <c r="H10116">
        <v>2855</v>
      </c>
      <c r="I10116">
        <v>2735</v>
      </c>
      <c r="J10116">
        <v>2511</v>
      </c>
      <c r="K10116">
        <v>2442</v>
      </c>
      <c r="L10116">
        <v>2305</v>
      </c>
      <c r="M10116">
        <v>2133</v>
      </c>
      <c r="N10116">
        <v>2098</v>
      </c>
      <c r="O10116">
        <v>2047</v>
      </c>
      <c r="P10116">
        <v>2150</v>
      </c>
      <c r="Q10116">
        <v>1978</v>
      </c>
      <c r="R10116">
        <v>1978</v>
      </c>
      <c r="S10116">
        <v>2460</v>
      </c>
      <c r="T10116">
        <v>3165</v>
      </c>
      <c r="U10116">
        <v>3801</v>
      </c>
      <c r="V10116">
        <v>4575</v>
      </c>
      <c r="W10116">
        <v>5315</v>
      </c>
      <c r="X10116">
        <v>4297</v>
      </c>
      <c r="Y10116">
        <v>3927</v>
      </c>
      <c r="Z10116">
        <v>3562</v>
      </c>
      <c r="AA10116">
        <v>4361</v>
      </c>
      <c r="AB10116">
        <v>3009</v>
      </c>
      <c r="AC10116">
        <v>3099</v>
      </c>
      <c r="AD10116">
        <v>2823</v>
      </c>
      <c r="AE10116">
        <v>2045</v>
      </c>
      <c r="AF10116">
        <v>2182</v>
      </c>
      <c r="AG10116">
        <v>2206</v>
      </c>
      <c r="AH10116">
        <v>1983</v>
      </c>
      <c r="AI10116">
        <v>2079</v>
      </c>
      <c r="AJ10116">
        <v>2181</v>
      </c>
      <c r="AK10116">
        <v>2284</v>
      </c>
      <c r="AL10116">
        <v>2168</v>
      </c>
      <c r="AM10116">
        <v>2168</v>
      </c>
      <c r="AN10116">
        <v>2251</v>
      </c>
      <c r="AO10116">
        <v>1632</v>
      </c>
      <c r="AP10116">
        <v>1450</v>
      </c>
      <c r="AQ10116">
        <v>1489</v>
      </c>
      <c r="AR10116">
        <v>1603</v>
      </c>
      <c r="AS10116">
        <v>1296</v>
      </c>
      <c r="AT10116">
        <v>1315</v>
      </c>
      <c r="AU10116">
        <v>1384</v>
      </c>
      <c r="AV10116">
        <v>1419</v>
      </c>
      <c r="AW10116">
        <v>3915</v>
      </c>
      <c r="AX10116">
        <v>3473</v>
      </c>
      <c r="AY10116">
        <v>3838</v>
      </c>
      <c r="AZ10116">
        <v>4295</v>
      </c>
      <c r="BA10116">
        <v>8543</v>
      </c>
      <c r="BB10116">
        <v>9163</v>
      </c>
      <c r="BC10116">
        <v>8887</v>
      </c>
      <c r="BD10116">
        <v>7426</v>
      </c>
      <c r="BE10116">
        <v>9690</v>
      </c>
      <c r="BF10116">
        <v>9807</v>
      </c>
      <c r="BG10116">
        <v>14731</v>
      </c>
      <c r="BH10116">
        <v>12207</v>
      </c>
      <c r="BI10116">
        <v>12184</v>
      </c>
      <c r="BJ10116">
        <v>15332</v>
      </c>
      <c r="BL10116" s="91" t="str">
        <f>INDEX('SEDS_MSN Descriptions'!$C:$C,MATCH($C10116,'SEDS_MSN Descriptions'!$B:$B,0))</f>
        <v>Wood energy consumed by the residential sector</v>
      </c>
      <c r="BM10116" s="91" t="str">
        <f>INDEX('SEDS_MSN Descriptions'!$D:$D,MATCH($C10116,'SEDS_MSN Descriptions'!$B:$B,0))</f>
        <v>Billion Btu</v>
      </c>
      <c r="BN10116" s="91" t="str">
        <f t="shared" si="316"/>
        <v>residential</v>
      </c>
      <c r="BO10116" s="91" t="str">
        <f t="shared" si="317"/>
        <v>other</v>
      </c>
    </row>
    <row r="10117" spans="1:67" ht="16" customHeight="1">
      <c r="A10117" t="s">
        <v>2327</v>
      </c>
      <c r="B10117" t="s">
        <v>2375</v>
      </c>
      <c r="C10117" t="s">
        <v>2243</v>
      </c>
      <c r="D10117">
        <v>7943</v>
      </c>
      <c r="E10117">
        <v>7149</v>
      </c>
      <c r="F10117">
        <v>7251</v>
      </c>
      <c r="G10117">
        <v>6766</v>
      </c>
      <c r="H10117">
        <v>6556</v>
      </c>
      <c r="I10117">
        <v>6932</v>
      </c>
      <c r="J10117">
        <v>6807</v>
      </c>
      <c r="K10117">
        <v>6669</v>
      </c>
      <c r="L10117">
        <v>6872</v>
      </c>
      <c r="M10117">
        <v>6662</v>
      </c>
      <c r="N10117">
        <v>6472</v>
      </c>
      <c r="O10117">
        <v>6815</v>
      </c>
      <c r="P10117">
        <v>6181</v>
      </c>
      <c r="Q10117">
        <v>6143</v>
      </c>
      <c r="R10117">
        <v>5782</v>
      </c>
      <c r="S10117">
        <v>6600</v>
      </c>
      <c r="T10117">
        <v>8023</v>
      </c>
      <c r="U10117">
        <v>9360</v>
      </c>
      <c r="V10117">
        <v>11336</v>
      </c>
      <c r="W10117">
        <v>12382</v>
      </c>
      <c r="X10117">
        <v>13924</v>
      </c>
      <c r="Y10117">
        <v>13554</v>
      </c>
      <c r="Z10117">
        <v>13117</v>
      </c>
      <c r="AA10117">
        <v>15047</v>
      </c>
      <c r="AB10117">
        <v>14921</v>
      </c>
      <c r="AC10117">
        <v>15888</v>
      </c>
      <c r="AD10117">
        <v>12558</v>
      </c>
      <c r="AE10117">
        <v>12320</v>
      </c>
      <c r="AF10117">
        <v>12144</v>
      </c>
      <c r="AG10117">
        <v>8823</v>
      </c>
      <c r="AH10117">
        <v>5136</v>
      </c>
      <c r="AI10117">
        <v>6179</v>
      </c>
      <c r="AJ10117">
        <v>6346</v>
      </c>
      <c r="AK10117">
        <v>7987</v>
      </c>
      <c r="AL10117">
        <v>8169</v>
      </c>
      <c r="AM10117">
        <v>8950</v>
      </c>
      <c r="AN10117">
        <v>8998</v>
      </c>
      <c r="AO10117">
        <v>8934</v>
      </c>
      <c r="AP10117">
        <v>7991</v>
      </c>
      <c r="AQ10117">
        <v>8300</v>
      </c>
      <c r="AR10117">
        <v>8695</v>
      </c>
      <c r="AS10117">
        <v>7986</v>
      </c>
      <c r="AT10117">
        <v>11164</v>
      </c>
      <c r="AU10117">
        <v>12155</v>
      </c>
      <c r="AV10117">
        <v>9926</v>
      </c>
      <c r="AW10117">
        <v>11985</v>
      </c>
      <c r="AX10117">
        <v>12056</v>
      </c>
      <c r="AY10117">
        <v>11735</v>
      </c>
      <c r="AZ10117">
        <v>11770</v>
      </c>
      <c r="BA10117">
        <v>16126</v>
      </c>
      <c r="BB10117">
        <v>18333</v>
      </c>
      <c r="BC10117">
        <v>15816</v>
      </c>
      <c r="BD10117">
        <v>13650</v>
      </c>
      <c r="BE10117">
        <v>17924</v>
      </c>
      <c r="BF10117">
        <v>17696</v>
      </c>
      <c r="BG10117">
        <v>23753</v>
      </c>
      <c r="BH10117">
        <v>21350</v>
      </c>
      <c r="BI10117">
        <v>21003</v>
      </c>
      <c r="BJ10117">
        <v>24138</v>
      </c>
      <c r="BL10117" s="89" t="str">
        <f>INDEX('SEDS_MSN Descriptions'!$C:$C,MATCH($C10117,'SEDS_MSN Descriptions'!$B:$B,0))</f>
        <v>Wood energy total consumption</v>
      </c>
      <c r="BM10117" s="91" t="str">
        <f>INDEX('SEDS_MSN Descriptions'!$D:$D,MATCH($C10117,'SEDS_MSN Descriptions'!$B:$B,0))</f>
        <v>Billion Btu</v>
      </c>
      <c r="BN10117" s="91" t="str">
        <f t="shared" si="316"/>
        <v>other</v>
      </c>
      <c r="BO10117" s="91" t="str">
        <f t="shared" si="317"/>
        <v>other</v>
      </c>
    </row>
    <row r="10118" spans="1:67" ht="16" customHeight="1">
      <c r="A10118" t="s">
        <v>2327</v>
      </c>
      <c r="B10118" t="s">
        <v>2375</v>
      </c>
      <c r="C10118" t="s">
        <v>2245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L10118" s="89" t="str">
        <f>INDEX('SEDS_MSN Descriptions'!$C:$C,MATCH($C10118,'SEDS_MSN Descriptions'!$B:$B,0))</f>
        <v>Waste energy consumed by the commercial sector</v>
      </c>
      <c r="BM10118" s="91" t="str">
        <f>INDEX('SEDS_MSN Descriptions'!$D:$D,MATCH($C10118,'SEDS_MSN Descriptions'!$B:$B,0))</f>
        <v>Billion Btu</v>
      </c>
      <c r="BN10118" s="91" t="str">
        <f t="shared" si="316"/>
        <v>commercial</v>
      </c>
      <c r="BO10118" s="91" t="str">
        <f t="shared" si="317"/>
        <v>other</v>
      </c>
    </row>
    <row r="10119" spans="1:67" ht="16" customHeight="1">
      <c r="A10119" t="s">
        <v>2327</v>
      </c>
      <c r="B10119" t="s">
        <v>2375</v>
      </c>
      <c r="C10119" t="s">
        <v>2247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11</v>
      </c>
      <c r="V10119">
        <v>114</v>
      </c>
      <c r="W10119">
        <v>335</v>
      </c>
      <c r="X10119">
        <v>508</v>
      </c>
      <c r="Y10119">
        <v>273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0</v>
      </c>
      <c r="AT10119">
        <v>0</v>
      </c>
      <c r="AU10119">
        <v>0</v>
      </c>
      <c r="AV10119">
        <v>0</v>
      </c>
      <c r="AW10119">
        <v>0</v>
      </c>
      <c r="AX10119">
        <v>0</v>
      </c>
      <c r="AY10119">
        <v>0</v>
      </c>
      <c r="AZ10119">
        <v>0</v>
      </c>
      <c r="BA10119">
        <v>331</v>
      </c>
      <c r="BB10119">
        <v>288</v>
      </c>
      <c r="BC10119">
        <v>274</v>
      </c>
      <c r="BD10119">
        <v>289</v>
      </c>
      <c r="BE10119">
        <v>282</v>
      </c>
      <c r="BF10119">
        <v>254</v>
      </c>
      <c r="BG10119">
        <v>220</v>
      </c>
      <c r="BH10119">
        <v>183</v>
      </c>
      <c r="BI10119">
        <v>122</v>
      </c>
      <c r="BJ10119">
        <v>121</v>
      </c>
      <c r="BL10119" s="89" t="str">
        <f>INDEX('SEDS_MSN Descriptions'!$C:$C,MATCH($C10119,'SEDS_MSN Descriptions'!$B:$B,0))</f>
        <v>Waste energy consumed by the electric power sector</v>
      </c>
      <c r="BM10119" s="91" t="str">
        <f>INDEX('SEDS_MSN Descriptions'!$D:$D,MATCH($C10119,'SEDS_MSN Descriptions'!$B:$B,0))</f>
        <v>Billion Btu</v>
      </c>
      <c r="BN10119" s="91" t="str">
        <f t="shared" si="316"/>
        <v>electric power</v>
      </c>
      <c r="BO10119" s="91" t="str">
        <f t="shared" si="317"/>
        <v>other</v>
      </c>
    </row>
    <row r="10120" spans="1:67" ht="16" customHeight="1">
      <c r="A10120" t="s">
        <v>2327</v>
      </c>
      <c r="B10120" t="s">
        <v>2375</v>
      </c>
      <c r="C10120" t="s">
        <v>2249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516</v>
      </c>
      <c r="Z10120">
        <v>700</v>
      </c>
      <c r="AA10120">
        <v>924</v>
      </c>
      <c r="AB10120">
        <v>1211</v>
      </c>
      <c r="AC10120">
        <v>1366</v>
      </c>
      <c r="AD10120">
        <v>404</v>
      </c>
      <c r="AE10120">
        <v>445</v>
      </c>
      <c r="AF10120">
        <v>486</v>
      </c>
      <c r="AG10120">
        <v>262</v>
      </c>
      <c r="AH10120">
        <v>142</v>
      </c>
      <c r="AI10120">
        <v>138</v>
      </c>
      <c r="AJ10120">
        <v>131</v>
      </c>
      <c r="AK10120">
        <v>127</v>
      </c>
      <c r="AL10120">
        <v>170</v>
      </c>
      <c r="AM10120">
        <v>169</v>
      </c>
      <c r="AN10120">
        <v>116</v>
      </c>
      <c r="AO10120">
        <v>90</v>
      </c>
      <c r="AP10120">
        <v>99</v>
      </c>
      <c r="AQ10120">
        <v>100</v>
      </c>
      <c r="AR10120">
        <v>79</v>
      </c>
      <c r="AS10120">
        <v>58</v>
      </c>
      <c r="AT10120">
        <v>64</v>
      </c>
      <c r="AU10120">
        <v>62</v>
      </c>
      <c r="AV10120">
        <v>61</v>
      </c>
      <c r="AW10120">
        <v>65</v>
      </c>
      <c r="AX10120">
        <v>307</v>
      </c>
      <c r="AY10120">
        <v>349</v>
      </c>
      <c r="AZ10120">
        <v>344</v>
      </c>
      <c r="BA10120">
        <v>380</v>
      </c>
      <c r="BB10120">
        <v>388</v>
      </c>
      <c r="BC10120">
        <v>101</v>
      </c>
      <c r="BD10120">
        <v>87</v>
      </c>
      <c r="BE10120">
        <v>98</v>
      </c>
      <c r="BF10120">
        <v>88</v>
      </c>
      <c r="BG10120">
        <v>87</v>
      </c>
      <c r="BH10120">
        <v>36</v>
      </c>
      <c r="BI10120">
        <v>36</v>
      </c>
      <c r="BJ10120">
        <v>13</v>
      </c>
      <c r="BL10120" s="89" t="str">
        <f>INDEX('SEDS_MSN Descriptions'!$C:$C,MATCH($C10120,'SEDS_MSN Descriptions'!$B:$B,0))</f>
        <v>Waste energy consumed by the industrial sector</v>
      </c>
      <c r="BM10120" s="91" t="str">
        <f>INDEX('SEDS_MSN Descriptions'!$D:$D,MATCH($C10120,'SEDS_MSN Descriptions'!$B:$B,0))</f>
        <v>Billion Btu</v>
      </c>
      <c r="BN10120" s="91" t="str">
        <f t="shared" si="316"/>
        <v>Industrial</v>
      </c>
      <c r="BO10120" s="91" t="str">
        <f t="shared" si="317"/>
        <v>other</v>
      </c>
    </row>
    <row r="10121" spans="1:67" ht="16" customHeight="1">
      <c r="A10121" t="s">
        <v>2327</v>
      </c>
      <c r="B10121" t="s">
        <v>2375</v>
      </c>
      <c r="C10121" t="s">
        <v>2251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11</v>
      </c>
      <c r="V10121">
        <v>114</v>
      </c>
      <c r="W10121">
        <v>335</v>
      </c>
      <c r="X10121">
        <v>508</v>
      </c>
      <c r="Y10121">
        <v>789</v>
      </c>
      <c r="Z10121">
        <v>700</v>
      </c>
      <c r="AA10121">
        <v>924</v>
      </c>
      <c r="AB10121">
        <v>1211</v>
      </c>
      <c r="AC10121">
        <v>1366</v>
      </c>
      <c r="AD10121">
        <v>404</v>
      </c>
      <c r="AE10121">
        <v>445</v>
      </c>
      <c r="AF10121">
        <v>486</v>
      </c>
      <c r="AG10121">
        <v>262</v>
      </c>
      <c r="AH10121">
        <v>142</v>
      </c>
      <c r="AI10121">
        <v>138</v>
      </c>
      <c r="AJ10121">
        <v>131</v>
      </c>
      <c r="AK10121">
        <v>127</v>
      </c>
      <c r="AL10121">
        <v>170</v>
      </c>
      <c r="AM10121">
        <v>169</v>
      </c>
      <c r="AN10121">
        <v>116</v>
      </c>
      <c r="AO10121">
        <v>90</v>
      </c>
      <c r="AP10121">
        <v>99</v>
      </c>
      <c r="AQ10121">
        <v>100</v>
      </c>
      <c r="AR10121">
        <v>79</v>
      </c>
      <c r="AS10121">
        <v>58</v>
      </c>
      <c r="AT10121">
        <v>64</v>
      </c>
      <c r="AU10121">
        <v>62</v>
      </c>
      <c r="AV10121">
        <v>61</v>
      </c>
      <c r="AW10121">
        <v>65</v>
      </c>
      <c r="AX10121">
        <v>307</v>
      </c>
      <c r="AY10121">
        <v>349</v>
      </c>
      <c r="AZ10121">
        <v>344</v>
      </c>
      <c r="BA10121">
        <v>711</v>
      </c>
      <c r="BB10121">
        <v>677</v>
      </c>
      <c r="BC10121">
        <v>374</v>
      </c>
      <c r="BD10121">
        <v>376</v>
      </c>
      <c r="BE10121">
        <v>380</v>
      </c>
      <c r="BF10121">
        <v>342</v>
      </c>
      <c r="BG10121">
        <v>307</v>
      </c>
      <c r="BH10121">
        <v>220</v>
      </c>
      <c r="BI10121">
        <v>159</v>
      </c>
      <c r="BJ10121">
        <v>135</v>
      </c>
      <c r="BL10121" s="89" t="str">
        <f>INDEX('SEDS_MSN Descriptions'!$C:$C,MATCH($C10121,'SEDS_MSN Descriptions'!$B:$B,0))</f>
        <v>Waste energy total consumption</v>
      </c>
      <c r="BM10121" s="91" t="str">
        <f>INDEX('SEDS_MSN Descriptions'!$D:$D,MATCH($C10121,'SEDS_MSN Descriptions'!$B:$B,0))</f>
        <v>Billion Btu</v>
      </c>
      <c r="BN10121" s="91" t="str">
        <f t="shared" si="316"/>
        <v>other</v>
      </c>
      <c r="BO10121" s="91" t="str">
        <f t="shared" si="317"/>
        <v>other</v>
      </c>
    </row>
    <row r="10122" spans="1:67" ht="16" customHeight="1">
      <c r="A10122" t="s">
        <v>2327</v>
      </c>
      <c r="B10122" t="s">
        <v>2375</v>
      </c>
      <c r="C10122" t="s">
        <v>2253</v>
      </c>
      <c r="D10122">
        <v>65</v>
      </c>
      <c r="E10122">
        <v>63</v>
      </c>
      <c r="F10122">
        <v>61</v>
      </c>
      <c r="G10122">
        <v>58</v>
      </c>
      <c r="H10122">
        <v>54</v>
      </c>
      <c r="I10122">
        <v>52</v>
      </c>
      <c r="J10122">
        <v>48</v>
      </c>
      <c r="K10122">
        <v>47</v>
      </c>
      <c r="L10122">
        <v>44</v>
      </c>
      <c r="M10122">
        <v>40</v>
      </c>
      <c r="N10122">
        <v>39</v>
      </c>
      <c r="O10122">
        <v>39</v>
      </c>
      <c r="P10122">
        <v>41</v>
      </c>
      <c r="Q10122">
        <v>37</v>
      </c>
      <c r="R10122">
        <v>37</v>
      </c>
      <c r="S10122">
        <v>47</v>
      </c>
      <c r="T10122">
        <v>60</v>
      </c>
      <c r="U10122">
        <v>72</v>
      </c>
      <c r="V10122">
        <v>87</v>
      </c>
      <c r="W10122">
        <v>101</v>
      </c>
      <c r="X10122">
        <v>107</v>
      </c>
      <c r="Y10122">
        <v>94</v>
      </c>
      <c r="Z10122">
        <v>81</v>
      </c>
      <c r="AA10122">
        <v>99</v>
      </c>
      <c r="AB10122">
        <v>68</v>
      </c>
      <c r="AC10122">
        <v>74</v>
      </c>
      <c r="AD10122">
        <v>83</v>
      </c>
      <c r="AE10122">
        <v>70</v>
      </c>
      <c r="AF10122">
        <v>77</v>
      </c>
      <c r="AG10122">
        <v>179</v>
      </c>
      <c r="AH10122">
        <v>217</v>
      </c>
      <c r="AI10122">
        <v>226</v>
      </c>
      <c r="AJ10122">
        <v>239</v>
      </c>
      <c r="AK10122">
        <v>307</v>
      </c>
      <c r="AL10122">
        <v>294</v>
      </c>
      <c r="AM10122">
        <v>297</v>
      </c>
      <c r="AN10122">
        <v>309</v>
      </c>
      <c r="AO10122">
        <v>273</v>
      </c>
      <c r="AP10122">
        <v>238</v>
      </c>
      <c r="AQ10122">
        <v>250</v>
      </c>
      <c r="AR10122">
        <v>268</v>
      </c>
      <c r="AS10122">
        <v>228</v>
      </c>
      <c r="AT10122">
        <v>234</v>
      </c>
      <c r="AU10122">
        <v>243</v>
      </c>
      <c r="AV10122">
        <v>238</v>
      </c>
      <c r="AW10122">
        <v>628</v>
      </c>
      <c r="AX10122">
        <v>583</v>
      </c>
      <c r="AY10122">
        <v>619</v>
      </c>
      <c r="AZ10122">
        <v>653</v>
      </c>
      <c r="BA10122">
        <v>1207</v>
      </c>
      <c r="BB10122">
        <v>1191</v>
      </c>
      <c r="BC10122">
        <v>1306</v>
      </c>
      <c r="BD10122">
        <v>1195</v>
      </c>
      <c r="BE10122">
        <v>1359</v>
      </c>
      <c r="BF10122">
        <v>1424</v>
      </c>
      <c r="BG10122">
        <v>2347</v>
      </c>
      <c r="BH10122">
        <v>2345</v>
      </c>
      <c r="BI10122">
        <v>2429</v>
      </c>
      <c r="BJ10122">
        <v>2513</v>
      </c>
      <c r="BL10122" s="89" t="str">
        <f>INDEX('SEDS_MSN Descriptions'!$C:$C,MATCH($C10122,'SEDS_MSN Descriptions'!$B:$B,0))</f>
        <v>Wood and waste energy consumed in the commercial sector</v>
      </c>
      <c r="BM10122" s="91" t="str">
        <f>INDEX('SEDS_MSN Descriptions'!$D:$D,MATCH($C10122,'SEDS_MSN Descriptions'!$B:$B,0))</f>
        <v>Billion Btu</v>
      </c>
      <c r="BN10122" s="91" t="str">
        <f t="shared" si="316"/>
        <v>commercial</v>
      </c>
      <c r="BO10122" s="91" t="str">
        <f t="shared" si="317"/>
        <v>other</v>
      </c>
    </row>
    <row r="10123" spans="1:67" ht="16" customHeight="1">
      <c r="A10123" t="s">
        <v>2327</v>
      </c>
      <c r="B10123" t="s">
        <v>2375</v>
      </c>
      <c r="C10123" t="s">
        <v>2263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11</v>
      </c>
      <c r="V10123">
        <v>114</v>
      </c>
      <c r="W10123">
        <v>335</v>
      </c>
      <c r="X10123">
        <v>508</v>
      </c>
      <c r="Y10123">
        <v>273</v>
      </c>
      <c r="Z10123">
        <v>454</v>
      </c>
      <c r="AA10123">
        <v>531</v>
      </c>
      <c r="AB10123">
        <v>1854</v>
      </c>
      <c r="AC10123">
        <v>2927</v>
      </c>
      <c r="AD10123">
        <v>885</v>
      </c>
      <c r="AE10123">
        <v>1625</v>
      </c>
      <c r="AF10123">
        <v>1037</v>
      </c>
      <c r="AG10123">
        <v>1922</v>
      </c>
      <c r="AH10123">
        <v>980</v>
      </c>
      <c r="AI10123">
        <v>1141</v>
      </c>
      <c r="AJ10123">
        <v>1392</v>
      </c>
      <c r="AK10123">
        <v>2837</v>
      </c>
      <c r="AL10123">
        <v>2958</v>
      </c>
      <c r="AM10123">
        <v>3446</v>
      </c>
      <c r="AN10123">
        <v>3616</v>
      </c>
      <c r="AO10123">
        <v>3893</v>
      </c>
      <c r="AP10123">
        <v>3672</v>
      </c>
      <c r="AQ10123">
        <v>4164</v>
      </c>
      <c r="AR10123">
        <v>3920</v>
      </c>
      <c r="AS10123">
        <v>3940</v>
      </c>
      <c r="AT10123">
        <v>8395</v>
      </c>
      <c r="AU10123">
        <v>9411</v>
      </c>
      <c r="AV10123">
        <v>6821</v>
      </c>
      <c r="AW10123">
        <v>5298</v>
      </c>
      <c r="AX10123">
        <v>5848</v>
      </c>
      <c r="AY10123">
        <v>6036</v>
      </c>
      <c r="AZ10123">
        <v>5630</v>
      </c>
      <c r="BA10123">
        <v>5663</v>
      </c>
      <c r="BB10123">
        <v>6488</v>
      </c>
      <c r="BC10123">
        <v>5549</v>
      </c>
      <c r="BD10123">
        <v>4970</v>
      </c>
      <c r="BE10123">
        <v>6809</v>
      </c>
      <c r="BF10123">
        <v>6359</v>
      </c>
      <c r="BG10123">
        <v>6535</v>
      </c>
      <c r="BH10123">
        <v>6622</v>
      </c>
      <c r="BI10123">
        <v>6152</v>
      </c>
      <c r="BJ10123">
        <v>6054</v>
      </c>
      <c r="BL10123" s="89" t="str">
        <f>INDEX('SEDS_MSN Descriptions'!$C:$C,MATCH($C10123,'SEDS_MSN Descriptions'!$B:$B,0))</f>
        <v>Wood and waste energy consumed by the electric power sector</v>
      </c>
      <c r="BM10123" s="91" t="str">
        <f>INDEX('SEDS_MSN Descriptions'!$D:$D,MATCH($C10123,'SEDS_MSN Descriptions'!$B:$B,0))</f>
        <v>Billion Btu</v>
      </c>
      <c r="BN10123" s="91" t="str">
        <f t="shared" si="316"/>
        <v>electric power</v>
      </c>
      <c r="BO10123" s="91" t="str">
        <f t="shared" si="317"/>
        <v>other</v>
      </c>
    </row>
    <row r="10124" spans="1:67">
      <c r="A10124" t="s">
        <v>2327</v>
      </c>
      <c r="B10124" t="s">
        <v>2375</v>
      </c>
      <c r="C10124" t="s">
        <v>2269</v>
      </c>
      <c r="D10124">
        <v>4420</v>
      </c>
      <c r="E10124">
        <v>3767</v>
      </c>
      <c r="F10124">
        <v>3973</v>
      </c>
      <c r="G10124">
        <v>3629</v>
      </c>
      <c r="H10124">
        <v>3646</v>
      </c>
      <c r="I10124">
        <v>4145</v>
      </c>
      <c r="J10124">
        <v>4248</v>
      </c>
      <c r="K10124">
        <v>4180</v>
      </c>
      <c r="L10124">
        <v>4524</v>
      </c>
      <c r="M10124">
        <v>4489</v>
      </c>
      <c r="N10124">
        <v>4334</v>
      </c>
      <c r="O10124">
        <v>4730</v>
      </c>
      <c r="P10124">
        <v>3990</v>
      </c>
      <c r="Q10124">
        <v>4128</v>
      </c>
      <c r="R10124">
        <v>3767</v>
      </c>
      <c r="S10124">
        <v>4094</v>
      </c>
      <c r="T10124">
        <v>4799</v>
      </c>
      <c r="U10124">
        <v>5487</v>
      </c>
      <c r="V10124">
        <v>6674</v>
      </c>
      <c r="W10124">
        <v>6966</v>
      </c>
      <c r="X10124">
        <v>9521</v>
      </c>
      <c r="Y10124">
        <v>10049</v>
      </c>
      <c r="Z10124">
        <v>9721</v>
      </c>
      <c r="AA10124">
        <v>10980</v>
      </c>
      <c r="AB10124">
        <v>11202</v>
      </c>
      <c r="AC10124">
        <v>11155</v>
      </c>
      <c r="AD10124">
        <v>9171</v>
      </c>
      <c r="AE10124">
        <v>9027</v>
      </c>
      <c r="AF10124">
        <v>9335</v>
      </c>
      <c r="AG10124">
        <v>4779</v>
      </c>
      <c r="AH10124">
        <v>2099</v>
      </c>
      <c r="AI10124">
        <v>2871</v>
      </c>
      <c r="AJ10124">
        <v>2666</v>
      </c>
      <c r="AK10124">
        <v>2686</v>
      </c>
      <c r="AL10124">
        <v>2920</v>
      </c>
      <c r="AM10124">
        <v>3209</v>
      </c>
      <c r="AN10124">
        <v>2938</v>
      </c>
      <c r="AO10124">
        <v>3226</v>
      </c>
      <c r="AP10124">
        <v>2729</v>
      </c>
      <c r="AQ10124">
        <v>2497</v>
      </c>
      <c r="AR10124">
        <v>2982</v>
      </c>
      <c r="AS10124">
        <v>2580</v>
      </c>
      <c r="AT10124">
        <v>1285</v>
      </c>
      <c r="AU10124">
        <v>1178</v>
      </c>
      <c r="AV10124">
        <v>1510</v>
      </c>
      <c r="AW10124">
        <v>2209</v>
      </c>
      <c r="AX10124">
        <v>2460</v>
      </c>
      <c r="AY10124">
        <v>1591</v>
      </c>
      <c r="AZ10124">
        <v>1536</v>
      </c>
      <c r="BA10124">
        <v>1424</v>
      </c>
      <c r="BB10124">
        <v>2168</v>
      </c>
      <c r="BC10124">
        <v>449</v>
      </c>
      <c r="BD10124">
        <v>435</v>
      </c>
      <c r="BE10124">
        <v>446</v>
      </c>
      <c r="BF10124">
        <v>448</v>
      </c>
      <c r="BG10124">
        <v>447</v>
      </c>
      <c r="BH10124">
        <v>396</v>
      </c>
      <c r="BI10124">
        <v>396</v>
      </c>
      <c r="BJ10124">
        <v>373</v>
      </c>
      <c r="BL10124" s="91" t="str">
        <f>INDEX('SEDS_MSN Descriptions'!$C:$C,MATCH($C10124,'SEDS_MSN Descriptions'!$B:$B,0))</f>
        <v>Wood and waste energy consumed in the industrial sector</v>
      </c>
      <c r="BM10124" s="91" t="str">
        <f>INDEX('SEDS_MSN Descriptions'!$D:$D,MATCH($C10124,'SEDS_MSN Descriptions'!$B:$B,0))</f>
        <v>Billion Btu</v>
      </c>
      <c r="BN10124" s="91" t="str">
        <f t="shared" si="316"/>
        <v>Industrial</v>
      </c>
      <c r="BO10124" s="91" t="str">
        <f t="shared" si="317"/>
        <v>other</v>
      </c>
    </row>
    <row r="10125" spans="1:67" ht="16" customHeight="1">
      <c r="A10125" t="s">
        <v>2327</v>
      </c>
      <c r="B10125" t="s">
        <v>2375</v>
      </c>
      <c r="C10125" t="s">
        <v>2283</v>
      </c>
      <c r="D10125">
        <v>7943</v>
      </c>
      <c r="E10125">
        <v>7149</v>
      </c>
      <c r="F10125">
        <v>7251</v>
      </c>
      <c r="G10125">
        <v>6766</v>
      </c>
      <c r="H10125">
        <v>6556</v>
      </c>
      <c r="I10125">
        <v>6932</v>
      </c>
      <c r="J10125">
        <v>6807</v>
      </c>
      <c r="K10125">
        <v>6669</v>
      </c>
      <c r="L10125">
        <v>6872</v>
      </c>
      <c r="M10125">
        <v>6662</v>
      </c>
      <c r="N10125">
        <v>6472</v>
      </c>
      <c r="O10125">
        <v>6815</v>
      </c>
      <c r="P10125">
        <v>6181</v>
      </c>
      <c r="Q10125">
        <v>6143</v>
      </c>
      <c r="R10125">
        <v>5782</v>
      </c>
      <c r="S10125">
        <v>6600</v>
      </c>
      <c r="T10125">
        <v>8023</v>
      </c>
      <c r="U10125">
        <v>9372</v>
      </c>
      <c r="V10125">
        <v>11450</v>
      </c>
      <c r="W10125">
        <v>12716</v>
      </c>
      <c r="X10125">
        <v>14432</v>
      </c>
      <c r="Y10125">
        <v>14343</v>
      </c>
      <c r="Z10125">
        <v>13818</v>
      </c>
      <c r="AA10125">
        <v>15971</v>
      </c>
      <c r="AB10125">
        <v>16132</v>
      </c>
      <c r="AC10125">
        <v>17254</v>
      </c>
      <c r="AD10125">
        <v>12962</v>
      </c>
      <c r="AE10125">
        <v>12765</v>
      </c>
      <c r="AF10125">
        <v>12630</v>
      </c>
      <c r="AG10125">
        <v>9085</v>
      </c>
      <c r="AH10125">
        <v>5278</v>
      </c>
      <c r="AI10125">
        <v>6317</v>
      </c>
      <c r="AJ10125">
        <v>6477</v>
      </c>
      <c r="AK10125">
        <v>8114</v>
      </c>
      <c r="AL10125">
        <v>8340</v>
      </c>
      <c r="AM10125">
        <v>9119</v>
      </c>
      <c r="AN10125">
        <v>9114</v>
      </c>
      <c r="AO10125">
        <v>9024</v>
      </c>
      <c r="AP10125">
        <v>8090</v>
      </c>
      <c r="AQ10125">
        <v>8400</v>
      </c>
      <c r="AR10125">
        <v>8773</v>
      </c>
      <c r="AS10125">
        <v>8043</v>
      </c>
      <c r="AT10125">
        <v>11228</v>
      </c>
      <c r="AU10125">
        <v>12217</v>
      </c>
      <c r="AV10125">
        <v>9988</v>
      </c>
      <c r="AW10125">
        <v>12050</v>
      </c>
      <c r="AX10125">
        <v>12363</v>
      </c>
      <c r="AY10125">
        <v>12084</v>
      </c>
      <c r="AZ10125">
        <v>12114</v>
      </c>
      <c r="BA10125">
        <v>16836</v>
      </c>
      <c r="BB10125">
        <v>19009</v>
      </c>
      <c r="BC10125">
        <v>16191</v>
      </c>
      <c r="BD10125">
        <v>14026</v>
      </c>
      <c r="BE10125">
        <v>18303</v>
      </c>
      <c r="BF10125">
        <v>18038</v>
      </c>
      <c r="BG10125">
        <v>24060</v>
      </c>
      <c r="BH10125">
        <v>21570</v>
      </c>
      <c r="BI10125">
        <v>21162</v>
      </c>
      <c r="BJ10125">
        <v>24272</v>
      </c>
      <c r="BL10125" s="89" t="str">
        <f>INDEX('SEDS_MSN Descriptions'!$C:$C,MATCH($C10125,'SEDS_MSN Descriptions'!$B:$B,0))</f>
        <v>Wood and waste energy total consumption</v>
      </c>
      <c r="BM10125" s="91" t="str">
        <f>INDEX('SEDS_MSN Descriptions'!$D:$D,MATCH($C10125,'SEDS_MSN Descriptions'!$B:$B,0))</f>
        <v>Billion Btu</v>
      </c>
      <c r="BN10125" s="91" t="str">
        <f t="shared" si="316"/>
        <v>other</v>
      </c>
      <c r="BO10125" s="91" t="str">
        <f t="shared" si="317"/>
        <v>other</v>
      </c>
    </row>
    <row r="10126" spans="1:67" ht="16" customHeight="1">
      <c r="A10126" t="s">
        <v>2327</v>
      </c>
      <c r="B10126" t="s">
        <v>2375</v>
      </c>
      <c r="C10126" t="s">
        <v>2289</v>
      </c>
      <c r="D10126">
        <v>7943</v>
      </c>
      <c r="E10126">
        <v>7149</v>
      </c>
      <c r="F10126">
        <v>7251</v>
      </c>
      <c r="G10126">
        <v>6766</v>
      </c>
      <c r="H10126">
        <v>6556</v>
      </c>
      <c r="I10126">
        <v>6932</v>
      </c>
      <c r="J10126">
        <v>6807</v>
      </c>
      <c r="K10126">
        <v>6669</v>
      </c>
      <c r="L10126">
        <v>6872</v>
      </c>
      <c r="M10126">
        <v>6662</v>
      </c>
      <c r="N10126">
        <v>6472</v>
      </c>
      <c r="O10126">
        <v>6815</v>
      </c>
      <c r="P10126">
        <v>6181</v>
      </c>
      <c r="Q10126">
        <v>6143</v>
      </c>
      <c r="R10126">
        <v>5782</v>
      </c>
      <c r="S10126">
        <v>6600</v>
      </c>
      <c r="T10126">
        <v>8023</v>
      </c>
      <c r="U10126">
        <v>9360</v>
      </c>
      <c r="V10126">
        <v>11336</v>
      </c>
      <c r="W10126">
        <v>12382</v>
      </c>
      <c r="X10126">
        <v>13924</v>
      </c>
      <c r="Y10126">
        <v>14070</v>
      </c>
      <c r="Z10126">
        <v>13364</v>
      </c>
      <c r="AA10126">
        <v>15440</v>
      </c>
      <c r="AB10126">
        <v>14278</v>
      </c>
      <c r="AC10126">
        <v>14328</v>
      </c>
      <c r="AD10126">
        <v>12077</v>
      </c>
      <c r="AE10126">
        <v>11141</v>
      </c>
      <c r="AF10126">
        <v>11593</v>
      </c>
      <c r="AG10126">
        <v>7163</v>
      </c>
      <c r="AH10126">
        <v>4298</v>
      </c>
      <c r="AI10126">
        <v>5176</v>
      </c>
      <c r="AJ10126">
        <v>5085</v>
      </c>
      <c r="AK10126">
        <v>5277</v>
      </c>
      <c r="AL10126">
        <v>5382</v>
      </c>
      <c r="AM10126">
        <v>5673</v>
      </c>
      <c r="AN10126">
        <v>5498</v>
      </c>
      <c r="AO10126">
        <v>5131</v>
      </c>
      <c r="AP10126">
        <v>4418</v>
      </c>
      <c r="AQ10126">
        <v>4236</v>
      </c>
      <c r="AR10126">
        <v>4853</v>
      </c>
      <c r="AS10126">
        <v>4103</v>
      </c>
      <c r="AT10126">
        <v>2833</v>
      </c>
      <c r="AU10126">
        <v>2806</v>
      </c>
      <c r="AV10126">
        <v>3167</v>
      </c>
      <c r="AW10126">
        <v>6752</v>
      </c>
      <c r="AX10126">
        <v>6515</v>
      </c>
      <c r="AY10126">
        <v>6048</v>
      </c>
      <c r="AZ10126">
        <v>6484</v>
      </c>
      <c r="BA10126">
        <v>11173</v>
      </c>
      <c r="BB10126">
        <v>12522</v>
      </c>
      <c r="BC10126">
        <v>10641</v>
      </c>
      <c r="BD10126">
        <v>9056</v>
      </c>
      <c r="BE10126">
        <v>11495</v>
      </c>
      <c r="BF10126">
        <v>11679</v>
      </c>
      <c r="BG10126">
        <v>17525</v>
      </c>
      <c r="BH10126">
        <v>14948</v>
      </c>
      <c r="BI10126">
        <v>15009</v>
      </c>
      <c r="BJ10126">
        <v>18219</v>
      </c>
      <c r="BL10126" s="89" t="str">
        <f>INDEX('SEDS_MSN Descriptions'!$C:$C,MATCH($C10126,'SEDS_MSN Descriptions'!$B:$B,0))</f>
        <v>Wood and waste energy total end-use consumption</v>
      </c>
      <c r="BM10126" s="91" t="str">
        <f>INDEX('SEDS_MSN Descriptions'!$D:$D,MATCH($C10126,'SEDS_MSN Descriptions'!$B:$B,0))</f>
        <v>Billion Btu</v>
      </c>
      <c r="BN10126" s="91" t="str">
        <f t="shared" si="316"/>
        <v>other</v>
      </c>
      <c r="BO10126" s="91" t="str">
        <f t="shared" si="317"/>
        <v>other</v>
      </c>
    </row>
    <row r="10127" spans="1:67" ht="16" customHeight="1">
      <c r="A10127" t="s">
        <v>2327</v>
      </c>
      <c r="B10127" t="s">
        <v>2375</v>
      </c>
      <c r="C10127" t="s">
        <v>2295</v>
      </c>
      <c r="D10127">
        <v>253</v>
      </c>
      <c r="E10127">
        <v>250</v>
      </c>
      <c r="F10127">
        <v>226</v>
      </c>
      <c r="G10127">
        <v>217</v>
      </c>
      <c r="H10127">
        <v>205</v>
      </c>
      <c r="I10127">
        <v>218</v>
      </c>
      <c r="J10127">
        <v>213</v>
      </c>
      <c r="K10127">
        <v>210</v>
      </c>
      <c r="L10127">
        <v>237</v>
      </c>
      <c r="M10127">
        <v>249</v>
      </c>
      <c r="N10127">
        <v>250</v>
      </c>
      <c r="O10127">
        <v>431</v>
      </c>
      <c r="P10127">
        <v>444</v>
      </c>
      <c r="Q10127">
        <v>570</v>
      </c>
      <c r="R10127">
        <v>558</v>
      </c>
      <c r="S10127">
        <v>499</v>
      </c>
      <c r="T10127">
        <v>598</v>
      </c>
      <c r="U10127">
        <v>500</v>
      </c>
      <c r="V10127">
        <v>515</v>
      </c>
      <c r="W10127">
        <v>505</v>
      </c>
      <c r="X10127">
        <v>493</v>
      </c>
      <c r="Y10127">
        <v>484</v>
      </c>
      <c r="Z10127">
        <v>378</v>
      </c>
      <c r="AA10127">
        <v>411</v>
      </c>
      <c r="AB10127">
        <v>407</v>
      </c>
      <c r="AC10127">
        <v>417</v>
      </c>
      <c r="AD10127">
        <v>406</v>
      </c>
      <c r="AE10127">
        <v>435</v>
      </c>
      <c r="AF10127">
        <v>451</v>
      </c>
      <c r="AG10127">
        <v>444</v>
      </c>
      <c r="AH10127">
        <v>442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L10127" s="89" t="str">
        <f>INDEX('SEDS_MSN Descriptions'!$C:$C,MATCH($C10127,'SEDS_MSN Descriptions'!$B:$B,0))</f>
        <v>Waxes consumed by the industrial sector</v>
      </c>
      <c r="BM10127" s="91" t="str">
        <f>INDEX('SEDS_MSN Descriptions'!$D:$D,MATCH($C10127,'SEDS_MSN Descriptions'!$B:$B,0))</f>
        <v>Billion Btu</v>
      </c>
      <c r="BN10127" s="91" t="str">
        <f t="shared" si="316"/>
        <v>Industrial</v>
      </c>
      <c r="BO10127" s="91" t="str">
        <f t="shared" si="317"/>
        <v>other</v>
      </c>
    </row>
    <row r="10128" spans="1:67" ht="16" customHeight="1">
      <c r="A10128" t="s">
        <v>2327</v>
      </c>
      <c r="B10128" t="s">
        <v>2375</v>
      </c>
      <c r="C10128" t="s">
        <v>2302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  <c r="AH10128">
        <v>0</v>
      </c>
      <c r="AI10128">
        <v>0</v>
      </c>
      <c r="AJ10128">
        <v>0</v>
      </c>
      <c r="AK10128">
        <v>0</v>
      </c>
      <c r="AL10128">
        <v>0</v>
      </c>
      <c r="AM10128">
        <v>0</v>
      </c>
      <c r="AN10128">
        <v>0</v>
      </c>
      <c r="AO10128">
        <v>0</v>
      </c>
      <c r="AP10128">
        <v>0</v>
      </c>
      <c r="AQ10128">
        <v>0</v>
      </c>
      <c r="AR10128">
        <v>0</v>
      </c>
      <c r="AS10128">
        <v>0</v>
      </c>
      <c r="AT10128">
        <v>0</v>
      </c>
      <c r="AU10128">
        <v>0</v>
      </c>
      <c r="AV10128">
        <v>0</v>
      </c>
      <c r="AW10128">
        <v>0</v>
      </c>
      <c r="AX10128">
        <v>0</v>
      </c>
      <c r="AY10128">
        <v>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L10128" s="89" t="str">
        <f>INDEX('SEDS_MSN Descriptions'!$C:$C,MATCH($C10128,'SEDS_MSN Descriptions'!$B:$B,0))</f>
        <v>Wind energy consumed by the commercial sector</v>
      </c>
      <c r="BM10128" s="91" t="str">
        <f>INDEX('SEDS_MSN Descriptions'!$D:$D,MATCH($C10128,'SEDS_MSN Descriptions'!$B:$B,0))</f>
        <v>Billion Btu</v>
      </c>
      <c r="BN10128" s="91" t="str">
        <f t="shared" si="316"/>
        <v>commercial</v>
      </c>
      <c r="BO10128" s="91" t="str">
        <f t="shared" si="317"/>
        <v>other</v>
      </c>
    </row>
    <row r="10129" spans="1:67" ht="16" customHeight="1">
      <c r="A10129" t="s">
        <v>2327</v>
      </c>
      <c r="B10129" t="s">
        <v>2375</v>
      </c>
      <c r="C10129" t="s">
        <v>2306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139</v>
      </c>
      <c r="AR10129">
        <v>125</v>
      </c>
      <c r="AS10129">
        <v>125</v>
      </c>
      <c r="AT10129">
        <v>106</v>
      </c>
      <c r="AU10129">
        <v>110</v>
      </c>
      <c r="AV10129">
        <v>114</v>
      </c>
      <c r="AW10129">
        <v>115</v>
      </c>
      <c r="AX10129">
        <v>106</v>
      </c>
      <c r="AY10129">
        <v>104</v>
      </c>
      <c r="AZ10129">
        <v>101</v>
      </c>
      <c r="BA10129">
        <v>113</v>
      </c>
      <c r="BB10129">
        <v>136</v>
      </c>
      <c r="BC10129">
        <v>322</v>
      </c>
      <c r="BD10129">
        <v>1017</v>
      </c>
      <c r="BE10129">
        <v>2252</v>
      </c>
      <c r="BF10129">
        <v>2961</v>
      </c>
      <c r="BG10129">
        <v>3032</v>
      </c>
      <c r="BH10129">
        <v>2688</v>
      </c>
      <c r="BI10129">
        <v>2814</v>
      </c>
      <c r="BJ10129">
        <v>3399</v>
      </c>
      <c r="BL10129" s="89" t="str">
        <f>INDEX('SEDS_MSN Descriptions'!$C:$C,MATCH($C10129,'SEDS_MSN Descriptions'!$B:$B,0))</f>
        <v>Wind energy consumed for electricity generation by the electric power sector</v>
      </c>
      <c r="BM10129" s="91" t="str">
        <f>INDEX('SEDS_MSN Descriptions'!$D:$D,MATCH($C10129,'SEDS_MSN Descriptions'!$B:$B,0))</f>
        <v>Billion Btu</v>
      </c>
      <c r="BN10129" s="91" t="str">
        <f t="shared" si="316"/>
        <v>electric power</v>
      </c>
      <c r="BO10129" s="91" t="str">
        <f t="shared" si="317"/>
        <v>electricity</v>
      </c>
    </row>
    <row r="10130" spans="1:67">
      <c r="A10130" t="s">
        <v>2327</v>
      </c>
      <c r="B10130" t="s">
        <v>2375</v>
      </c>
      <c r="C10130" t="s">
        <v>231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  <c r="AH10130">
        <v>0</v>
      </c>
      <c r="AI10130">
        <v>0</v>
      </c>
      <c r="AJ10130">
        <v>0</v>
      </c>
      <c r="AK10130">
        <v>0</v>
      </c>
      <c r="AL10130">
        <v>0</v>
      </c>
      <c r="AM10130">
        <v>0</v>
      </c>
      <c r="AN10130">
        <v>0</v>
      </c>
      <c r="AO10130">
        <v>0</v>
      </c>
      <c r="AP10130">
        <v>0</v>
      </c>
      <c r="AQ10130">
        <v>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L10130" s="91" t="str">
        <f>INDEX('SEDS_MSN Descriptions'!$C:$C,MATCH($C10130,'SEDS_MSN Descriptions'!$B:$B,0))</f>
        <v>Wind energy consumed by the industrial sector</v>
      </c>
      <c r="BM10130" s="91" t="str">
        <f>INDEX('SEDS_MSN Descriptions'!$D:$D,MATCH($C10130,'SEDS_MSN Descriptions'!$B:$B,0))</f>
        <v>Billion Btu</v>
      </c>
      <c r="BN10130" s="91" t="str">
        <f t="shared" si="316"/>
        <v>Industrial</v>
      </c>
      <c r="BO10130" s="91" t="str">
        <f t="shared" si="317"/>
        <v>other</v>
      </c>
    </row>
    <row r="10131" spans="1:67" ht="16" customHeight="1">
      <c r="A10131" t="s">
        <v>2327</v>
      </c>
      <c r="B10131" t="s">
        <v>2375</v>
      </c>
      <c r="C10131" t="s">
        <v>2314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139</v>
      </c>
      <c r="AR10131">
        <v>125</v>
      </c>
      <c r="AS10131">
        <v>125</v>
      </c>
      <c r="AT10131">
        <v>106</v>
      </c>
      <c r="AU10131">
        <v>110</v>
      </c>
      <c r="AV10131">
        <v>114</v>
      </c>
      <c r="AW10131">
        <v>115</v>
      </c>
      <c r="AX10131">
        <v>106</v>
      </c>
      <c r="AY10131">
        <v>104</v>
      </c>
      <c r="AZ10131">
        <v>101</v>
      </c>
      <c r="BA10131">
        <v>113</v>
      </c>
      <c r="BB10131">
        <v>136</v>
      </c>
      <c r="BC10131">
        <v>322</v>
      </c>
      <c r="BD10131">
        <v>1017</v>
      </c>
      <c r="BE10131">
        <v>2252</v>
      </c>
      <c r="BF10131">
        <v>2961</v>
      </c>
      <c r="BG10131">
        <v>3032</v>
      </c>
      <c r="BH10131">
        <v>2688</v>
      </c>
      <c r="BI10131">
        <v>2814</v>
      </c>
      <c r="BJ10131">
        <v>3399</v>
      </c>
      <c r="BL10131" s="89" t="str">
        <f>INDEX('SEDS_MSN Descriptions'!$C:$C,MATCH($C10131,'SEDS_MSN Descriptions'!$B:$B,0))</f>
        <v>Wind energy total consumption</v>
      </c>
      <c r="BM10131" s="91" t="str">
        <f>INDEX('SEDS_MSN Descriptions'!$D:$D,MATCH($C10131,'SEDS_MSN Descriptions'!$B:$B,0))</f>
        <v>Billion Btu</v>
      </c>
      <c r="BN10131" s="91" t="str">
        <f t="shared" si="316"/>
        <v>other</v>
      </c>
      <c r="BO10131" s="91" t="str">
        <f t="shared" si="317"/>
        <v>other</v>
      </c>
    </row>
    <row r="10132" spans="1:67" ht="16" customHeight="1">
      <c r="A10132" t="s">
        <v>2327</v>
      </c>
      <c r="B10132" t="s">
        <v>2375</v>
      </c>
      <c r="C10132" t="s">
        <v>2318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  <c r="AH10132">
        <v>0</v>
      </c>
      <c r="AI10132">
        <v>0</v>
      </c>
      <c r="AJ10132">
        <v>0</v>
      </c>
      <c r="AK10132">
        <v>0</v>
      </c>
      <c r="AL10132">
        <v>0</v>
      </c>
      <c r="AM10132">
        <v>0</v>
      </c>
      <c r="AN10132">
        <v>0</v>
      </c>
      <c r="AO10132">
        <v>0</v>
      </c>
      <c r="AP10132">
        <v>0</v>
      </c>
      <c r="AQ10132">
        <v>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L10132" s="89" t="str">
        <f>INDEX('SEDS_MSN Descriptions'!$C:$C,MATCH($C10132,'SEDS_MSN Descriptions'!$B:$B,0))</f>
        <v>Wind energy total end-use consumption</v>
      </c>
      <c r="BM10132" s="91" t="str">
        <f>INDEX('SEDS_MSN Descriptions'!$D:$D,MATCH($C10132,'SEDS_MSN Descriptions'!$B:$B,0))</f>
        <v>Billion Btu</v>
      </c>
      <c r="BN10132" s="91" t="str">
        <f t="shared" si="316"/>
        <v>other</v>
      </c>
      <c r="BO10132" s="91" t="str">
        <f t="shared" si="317"/>
        <v>other</v>
      </c>
    </row>
    <row r="10133" spans="1:67" ht="16" customHeight="1">
      <c r="A10133" t="s">
        <v>2327</v>
      </c>
      <c r="B10133" t="s">
        <v>2376</v>
      </c>
      <c r="C10133" t="s">
        <v>998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124</v>
      </c>
      <c r="Z10133">
        <v>133</v>
      </c>
      <c r="AA10133">
        <v>19</v>
      </c>
      <c r="AB10133">
        <v>2</v>
      </c>
      <c r="AC10133">
        <v>111</v>
      </c>
      <c r="AD10133">
        <v>16</v>
      </c>
      <c r="AE10133">
        <v>1</v>
      </c>
      <c r="AF10133">
        <v>-32</v>
      </c>
      <c r="AG10133">
        <v>3</v>
      </c>
      <c r="AH10133">
        <v>8</v>
      </c>
      <c r="AI10133">
        <v>-3</v>
      </c>
      <c r="AJ10133">
        <v>6</v>
      </c>
      <c r="AK10133">
        <v>5</v>
      </c>
      <c r="AL10133">
        <v>224</v>
      </c>
      <c r="AM10133">
        <v>199</v>
      </c>
      <c r="AN10133">
        <v>262</v>
      </c>
      <c r="AO10133">
        <v>333</v>
      </c>
      <c r="AP10133">
        <v>145</v>
      </c>
      <c r="AQ10133">
        <v>232</v>
      </c>
      <c r="AR10133">
        <v>140</v>
      </c>
      <c r="AS10133">
        <v>225</v>
      </c>
      <c r="AT10133">
        <v>277</v>
      </c>
      <c r="AU10133">
        <v>269</v>
      </c>
      <c r="AV10133">
        <v>385</v>
      </c>
      <c r="AW10133">
        <v>316</v>
      </c>
      <c r="AX10133">
        <v>24</v>
      </c>
      <c r="AY10133">
        <v>65</v>
      </c>
      <c r="AZ10133">
        <v>3</v>
      </c>
      <c r="BA10133">
        <v>-30</v>
      </c>
      <c r="BB10133">
        <v>-9</v>
      </c>
      <c r="BC10133">
        <v>0</v>
      </c>
      <c r="BD10133">
        <v>0</v>
      </c>
      <c r="BE10133">
        <v>-13</v>
      </c>
      <c r="BF10133">
        <v>-5</v>
      </c>
      <c r="BG10133">
        <v>-12</v>
      </c>
      <c r="BH10133">
        <v>-10</v>
      </c>
      <c r="BI10133">
        <v>-7</v>
      </c>
      <c r="BJ10133">
        <v>-54</v>
      </c>
      <c r="BL10133" s="89" t="str">
        <f>INDEX('SEDS_MSN Descriptions'!$C:$C,MATCH($C10133,'SEDS_MSN Descriptions'!$B:$B,0))</f>
        <v>Aviation gasoline blending components consumed by the industrial sector</v>
      </c>
      <c r="BM10133" s="91" t="str">
        <f>INDEX('SEDS_MSN Descriptions'!$D:$D,MATCH($C10133,'SEDS_MSN Descriptions'!$B:$B,0))</f>
        <v>Billion Btu</v>
      </c>
      <c r="BN10133" s="91" t="str">
        <f t="shared" si="316"/>
        <v>Industrial</v>
      </c>
      <c r="BO10133" s="91" t="str">
        <f t="shared" si="317"/>
        <v>jet fuel</v>
      </c>
    </row>
    <row r="10134" spans="1:67" ht="16" customHeight="1">
      <c r="A10134" t="s">
        <v>2327</v>
      </c>
      <c r="B10134" t="s">
        <v>2376</v>
      </c>
      <c r="C10134" t="s">
        <v>1003</v>
      </c>
      <c r="D10134">
        <v>8684</v>
      </c>
      <c r="E10134">
        <v>9273</v>
      </c>
      <c r="F10134">
        <v>10073</v>
      </c>
      <c r="G10134">
        <v>10988</v>
      </c>
      <c r="H10134">
        <v>10095</v>
      </c>
      <c r="I10134">
        <v>11172</v>
      </c>
      <c r="J10134">
        <v>14806</v>
      </c>
      <c r="K10134">
        <v>13902</v>
      </c>
      <c r="L10134">
        <v>14914</v>
      </c>
      <c r="M10134">
        <v>15460</v>
      </c>
      <c r="N10134">
        <v>15496</v>
      </c>
      <c r="O10134">
        <v>15686</v>
      </c>
      <c r="P10134">
        <v>19792</v>
      </c>
      <c r="Q10134">
        <v>22182</v>
      </c>
      <c r="R10134">
        <v>18305</v>
      </c>
      <c r="S10134">
        <v>19311</v>
      </c>
      <c r="T10134">
        <v>21917</v>
      </c>
      <c r="U10134">
        <v>20199</v>
      </c>
      <c r="V10134">
        <v>20754</v>
      </c>
      <c r="W10134">
        <v>21213</v>
      </c>
      <c r="X10134">
        <v>13603</v>
      </c>
      <c r="Y10134">
        <v>11942</v>
      </c>
      <c r="Z10134">
        <v>11891</v>
      </c>
      <c r="AA10134">
        <v>15330</v>
      </c>
      <c r="AB10134">
        <v>17428</v>
      </c>
      <c r="AC10134">
        <v>13530</v>
      </c>
      <c r="AD10134">
        <v>15950</v>
      </c>
      <c r="AE10134">
        <v>15051</v>
      </c>
      <c r="AF10134">
        <v>12749</v>
      </c>
      <c r="AG10134">
        <v>17333</v>
      </c>
      <c r="AH10134">
        <v>16462</v>
      </c>
      <c r="AI10134">
        <v>19691</v>
      </c>
      <c r="AJ10134">
        <v>20061</v>
      </c>
      <c r="AK10134">
        <v>19516</v>
      </c>
      <c r="AL10134">
        <v>23401</v>
      </c>
      <c r="AM10134">
        <v>23611</v>
      </c>
      <c r="AN10134">
        <v>24527</v>
      </c>
      <c r="AO10134">
        <v>26862</v>
      </c>
      <c r="AP10134">
        <v>27119</v>
      </c>
      <c r="AQ10134">
        <v>27233</v>
      </c>
      <c r="AR10134">
        <v>32864</v>
      </c>
      <c r="AS10134">
        <v>22743</v>
      </c>
      <c r="AT10134">
        <v>24797</v>
      </c>
      <c r="AU10134">
        <v>19096</v>
      </c>
      <c r="AV10134">
        <v>21983</v>
      </c>
      <c r="AW10134">
        <v>22822</v>
      </c>
      <c r="AX10134">
        <v>22522</v>
      </c>
      <c r="AY10134">
        <v>19419</v>
      </c>
      <c r="AZ10134">
        <v>19602</v>
      </c>
      <c r="BA10134">
        <v>13621</v>
      </c>
      <c r="BB10134">
        <v>14171</v>
      </c>
      <c r="BC10134">
        <v>10216</v>
      </c>
      <c r="BD10134">
        <v>10217</v>
      </c>
      <c r="BE10134">
        <v>9737</v>
      </c>
      <c r="BF10134">
        <v>10515</v>
      </c>
      <c r="BG10134">
        <v>11550</v>
      </c>
      <c r="BH10134">
        <v>12431</v>
      </c>
      <c r="BI10134">
        <v>13495</v>
      </c>
      <c r="BJ10134">
        <v>11668</v>
      </c>
      <c r="BK10134">
        <v>12470</v>
      </c>
      <c r="BL10134" s="89" t="str">
        <f>INDEX('SEDS_MSN Descriptions'!$C:$C,MATCH($C10134,'SEDS_MSN Descriptions'!$B:$B,0))</f>
        <v>Asphalt and road oil consumed by the industrial sector</v>
      </c>
      <c r="BM10134" s="91" t="str">
        <f>INDEX('SEDS_MSN Descriptions'!$D:$D,MATCH($C10134,'SEDS_MSN Descriptions'!$B:$B,0))</f>
        <v>Billion Btu</v>
      </c>
      <c r="BN10134" s="91" t="str">
        <f t="shared" si="316"/>
        <v>Industrial</v>
      </c>
      <c r="BO10134" s="91" t="str">
        <f t="shared" si="317"/>
        <v>other</v>
      </c>
    </row>
    <row r="10135" spans="1:67">
      <c r="A10135" t="s">
        <v>2327</v>
      </c>
      <c r="B10135" t="s">
        <v>2376</v>
      </c>
      <c r="C10135" t="s">
        <v>1012</v>
      </c>
      <c r="D10135">
        <v>8684</v>
      </c>
      <c r="E10135">
        <v>9273</v>
      </c>
      <c r="F10135">
        <v>10073</v>
      </c>
      <c r="G10135">
        <v>10988</v>
      </c>
      <c r="H10135">
        <v>10095</v>
      </c>
      <c r="I10135">
        <v>11172</v>
      </c>
      <c r="J10135">
        <v>14806</v>
      </c>
      <c r="K10135">
        <v>13902</v>
      </c>
      <c r="L10135">
        <v>14914</v>
      </c>
      <c r="M10135">
        <v>15460</v>
      </c>
      <c r="N10135">
        <v>15496</v>
      </c>
      <c r="O10135">
        <v>15686</v>
      </c>
      <c r="P10135">
        <v>19792</v>
      </c>
      <c r="Q10135">
        <v>22182</v>
      </c>
      <c r="R10135">
        <v>18305</v>
      </c>
      <c r="S10135">
        <v>19311</v>
      </c>
      <c r="T10135">
        <v>21917</v>
      </c>
      <c r="U10135">
        <v>20199</v>
      </c>
      <c r="V10135">
        <v>20754</v>
      </c>
      <c r="W10135">
        <v>21213</v>
      </c>
      <c r="X10135">
        <v>13603</v>
      </c>
      <c r="Y10135">
        <v>11942</v>
      </c>
      <c r="Z10135">
        <v>11891</v>
      </c>
      <c r="AA10135">
        <v>15330</v>
      </c>
      <c r="AB10135">
        <v>17428</v>
      </c>
      <c r="AC10135">
        <v>13530</v>
      </c>
      <c r="AD10135">
        <v>15950</v>
      </c>
      <c r="AE10135">
        <v>15051</v>
      </c>
      <c r="AF10135">
        <v>12749</v>
      </c>
      <c r="AG10135">
        <v>17333</v>
      </c>
      <c r="AH10135">
        <v>16462</v>
      </c>
      <c r="AI10135">
        <v>19691</v>
      </c>
      <c r="AJ10135">
        <v>20061</v>
      </c>
      <c r="AK10135">
        <v>19516</v>
      </c>
      <c r="AL10135">
        <v>23401</v>
      </c>
      <c r="AM10135">
        <v>23611</v>
      </c>
      <c r="AN10135">
        <v>24527</v>
      </c>
      <c r="AO10135">
        <v>26862</v>
      </c>
      <c r="AP10135">
        <v>27119</v>
      </c>
      <c r="AQ10135">
        <v>27233</v>
      </c>
      <c r="AR10135">
        <v>32864</v>
      </c>
      <c r="AS10135">
        <v>22743</v>
      </c>
      <c r="AT10135">
        <v>24797</v>
      </c>
      <c r="AU10135">
        <v>19096</v>
      </c>
      <c r="AV10135">
        <v>21983</v>
      </c>
      <c r="AW10135">
        <v>22822</v>
      </c>
      <c r="AX10135">
        <v>22522</v>
      </c>
      <c r="AY10135">
        <v>19419</v>
      </c>
      <c r="AZ10135">
        <v>19602</v>
      </c>
      <c r="BA10135">
        <v>13621</v>
      </c>
      <c r="BB10135">
        <v>14171</v>
      </c>
      <c r="BC10135">
        <v>10216</v>
      </c>
      <c r="BD10135">
        <v>10217</v>
      </c>
      <c r="BE10135">
        <v>9737</v>
      </c>
      <c r="BF10135">
        <v>10515</v>
      </c>
      <c r="BG10135">
        <v>11550</v>
      </c>
      <c r="BH10135">
        <v>12431</v>
      </c>
      <c r="BI10135">
        <v>13495</v>
      </c>
      <c r="BJ10135">
        <v>11668</v>
      </c>
      <c r="BK10135">
        <v>12470</v>
      </c>
      <c r="BL10135" s="91" t="str">
        <f>INDEX('SEDS_MSN Descriptions'!$C:$C,MATCH($C10135,'SEDS_MSN Descriptions'!$B:$B,0))</f>
        <v>Asphalt and road oil total consumption</v>
      </c>
      <c r="BM10135" s="91" t="str">
        <f>INDEX('SEDS_MSN Descriptions'!$D:$D,MATCH($C10135,'SEDS_MSN Descriptions'!$B:$B,0))</f>
        <v>Billion Btu</v>
      </c>
      <c r="BN10135" s="91" t="str">
        <f t="shared" si="316"/>
        <v>other</v>
      </c>
      <c r="BO10135" s="91" t="str">
        <f t="shared" si="317"/>
        <v>other</v>
      </c>
    </row>
    <row r="10136" spans="1:67" ht="16" customHeight="1">
      <c r="A10136" t="s">
        <v>2327</v>
      </c>
      <c r="B10136" t="s">
        <v>2376</v>
      </c>
      <c r="C10136" t="s">
        <v>1019</v>
      </c>
      <c r="D10136">
        <v>8684</v>
      </c>
      <c r="E10136">
        <v>9273</v>
      </c>
      <c r="F10136">
        <v>10073</v>
      </c>
      <c r="G10136">
        <v>10988</v>
      </c>
      <c r="H10136">
        <v>10095</v>
      </c>
      <c r="I10136">
        <v>11172</v>
      </c>
      <c r="J10136">
        <v>14806</v>
      </c>
      <c r="K10136">
        <v>13902</v>
      </c>
      <c r="L10136">
        <v>14914</v>
      </c>
      <c r="M10136">
        <v>15460</v>
      </c>
      <c r="N10136">
        <v>15496</v>
      </c>
      <c r="O10136">
        <v>15686</v>
      </c>
      <c r="P10136">
        <v>19792</v>
      </c>
      <c r="Q10136">
        <v>22182</v>
      </c>
      <c r="R10136">
        <v>18305</v>
      </c>
      <c r="S10136">
        <v>19311</v>
      </c>
      <c r="T10136">
        <v>21917</v>
      </c>
      <c r="U10136">
        <v>20199</v>
      </c>
      <c r="V10136">
        <v>20754</v>
      </c>
      <c r="W10136">
        <v>21213</v>
      </c>
      <c r="X10136">
        <v>13603</v>
      </c>
      <c r="Y10136">
        <v>11942</v>
      </c>
      <c r="Z10136">
        <v>11891</v>
      </c>
      <c r="AA10136">
        <v>15330</v>
      </c>
      <c r="AB10136">
        <v>17428</v>
      </c>
      <c r="AC10136">
        <v>13530</v>
      </c>
      <c r="AD10136">
        <v>15950</v>
      </c>
      <c r="AE10136">
        <v>15051</v>
      </c>
      <c r="AF10136">
        <v>12749</v>
      </c>
      <c r="AG10136">
        <v>17333</v>
      </c>
      <c r="AH10136">
        <v>16462</v>
      </c>
      <c r="AI10136">
        <v>19691</v>
      </c>
      <c r="AJ10136">
        <v>20061</v>
      </c>
      <c r="AK10136">
        <v>19516</v>
      </c>
      <c r="AL10136">
        <v>23401</v>
      </c>
      <c r="AM10136">
        <v>23611</v>
      </c>
      <c r="AN10136">
        <v>24527</v>
      </c>
      <c r="AO10136">
        <v>26862</v>
      </c>
      <c r="AP10136">
        <v>27119</v>
      </c>
      <c r="AQ10136">
        <v>27233</v>
      </c>
      <c r="AR10136">
        <v>32864</v>
      </c>
      <c r="AS10136">
        <v>22743</v>
      </c>
      <c r="AT10136">
        <v>24797</v>
      </c>
      <c r="AU10136">
        <v>19096</v>
      </c>
      <c r="AV10136">
        <v>21983</v>
      </c>
      <c r="AW10136">
        <v>22822</v>
      </c>
      <c r="AX10136">
        <v>22522</v>
      </c>
      <c r="AY10136">
        <v>19419</v>
      </c>
      <c r="AZ10136">
        <v>19602</v>
      </c>
      <c r="BA10136">
        <v>13621</v>
      </c>
      <c r="BB10136">
        <v>14171</v>
      </c>
      <c r="BC10136">
        <v>10216</v>
      </c>
      <c r="BD10136">
        <v>10217</v>
      </c>
      <c r="BE10136">
        <v>9737</v>
      </c>
      <c r="BF10136">
        <v>10515</v>
      </c>
      <c r="BG10136">
        <v>11550</v>
      </c>
      <c r="BH10136">
        <v>12431</v>
      </c>
      <c r="BI10136">
        <v>13495</v>
      </c>
      <c r="BJ10136">
        <v>11668</v>
      </c>
      <c r="BK10136">
        <v>12470</v>
      </c>
      <c r="BL10136" s="89" t="str">
        <f>INDEX('SEDS_MSN Descriptions'!$C:$C,MATCH($C10136,'SEDS_MSN Descriptions'!$B:$B,0))</f>
        <v>Asphalt and road oil total end-use consumption</v>
      </c>
      <c r="BM10136" s="91" t="str">
        <f>INDEX('SEDS_MSN Descriptions'!$D:$D,MATCH($C10136,'SEDS_MSN Descriptions'!$B:$B,0))</f>
        <v>Billion Btu</v>
      </c>
      <c r="BN10136" s="91" t="str">
        <f t="shared" si="316"/>
        <v>other</v>
      </c>
      <c r="BO10136" s="91" t="str">
        <f t="shared" si="317"/>
        <v>other</v>
      </c>
    </row>
    <row r="10137" spans="1:67" ht="16" customHeight="1">
      <c r="A10137" t="s">
        <v>2327</v>
      </c>
      <c r="B10137" t="s">
        <v>2376</v>
      </c>
      <c r="C10137" t="s">
        <v>1026</v>
      </c>
      <c r="D10137">
        <v>10910</v>
      </c>
      <c r="E10137">
        <v>11056</v>
      </c>
      <c r="F10137">
        <v>4629</v>
      </c>
      <c r="G10137">
        <v>4516</v>
      </c>
      <c r="H10137">
        <v>3663</v>
      </c>
      <c r="I10137">
        <v>2189</v>
      </c>
      <c r="J10137">
        <v>2685</v>
      </c>
      <c r="K10137">
        <v>2320</v>
      </c>
      <c r="L10137">
        <v>2187</v>
      </c>
      <c r="M10137">
        <v>1808</v>
      </c>
      <c r="N10137">
        <v>1773</v>
      </c>
      <c r="O10137">
        <v>1128</v>
      </c>
      <c r="P10137">
        <v>1541</v>
      </c>
      <c r="Q10137">
        <v>1548</v>
      </c>
      <c r="R10137">
        <v>1580</v>
      </c>
      <c r="S10137">
        <v>1382</v>
      </c>
      <c r="T10137">
        <v>1364</v>
      </c>
      <c r="U10137">
        <v>1484</v>
      </c>
      <c r="V10137">
        <v>1589</v>
      </c>
      <c r="W10137">
        <v>1507</v>
      </c>
      <c r="X10137">
        <v>1796</v>
      </c>
      <c r="Y10137">
        <v>1539</v>
      </c>
      <c r="Z10137">
        <v>1156</v>
      </c>
      <c r="AA10137">
        <v>1009</v>
      </c>
      <c r="AB10137">
        <v>884</v>
      </c>
      <c r="AC10137">
        <v>1018</v>
      </c>
      <c r="AD10137">
        <v>1150</v>
      </c>
      <c r="AE10137">
        <v>1387</v>
      </c>
      <c r="AF10137">
        <v>1082</v>
      </c>
      <c r="AG10137">
        <v>950</v>
      </c>
      <c r="AH10137">
        <v>1579</v>
      </c>
      <c r="AI10137">
        <v>1352</v>
      </c>
      <c r="AJ10137">
        <v>1458</v>
      </c>
      <c r="AK10137">
        <v>997</v>
      </c>
      <c r="AL10137">
        <v>1606</v>
      </c>
      <c r="AM10137">
        <v>1158</v>
      </c>
      <c r="AN10137">
        <v>1473</v>
      </c>
      <c r="AO10137">
        <v>1019</v>
      </c>
      <c r="AP10137">
        <v>1795</v>
      </c>
      <c r="AQ10137">
        <v>1431</v>
      </c>
      <c r="AR10137">
        <v>1675</v>
      </c>
      <c r="AS10137">
        <v>747</v>
      </c>
      <c r="AT10137">
        <v>1302</v>
      </c>
      <c r="AU10137">
        <v>1137</v>
      </c>
      <c r="AV10137">
        <v>1020</v>
      </c>
      <c r="AW10137">
        <v>1322</v>
      </c>
      <c r="AX10137">
        <v>928</v>
      </c>
      <c r="AY10137">
        <v>889</v>
      </c>
      <c r="AZ10137">
        <v>668</v>
      </c>
      <c r="BA10137">
        <v>563</v>
      </c>
      <c r="BB10137">
        <v>809</v>
      </c>
      <c r="BC10137">
        <v>880</v>
      </c>
      <c r="BD10137">
        <v>944</v>
      </c>
      <c r="BE10137">
        <v>827</v>
      </c>
      <c r="BF10137">
        <v>371</v>
      </c>
      <c r="BG10137">
        <v>471</v>
      </c>
      <c r="BH10137">
        <v>440</v>
      </c>
      <c r="BI10137">
        <v>434</v>
      </c>
      <c r="BJ10137">
        <v>515</v>
      </c>
      <c r="BL10137" s="89" t="str">
        <f>INDEX('SEDS_MSN Descriptions'!$C:$C,MATCH($C10137,'SEDS_MSN Descriptions'!$B:$B,0))</f>
        <v>Aviation gasoline consumed by the transportation sector</v>
      </c>
      <c r="BM10137" s="91" t="str">
        <f>INDEX('SEDS_MSN Descriptions'!$D:$D,MATCH($C10137,'SEDS_MSN Descriptions'!$B:$B,0))</f>
        <v>Billion Btu</v>
      </c>
      <c r="BN10137" s="91" t="str">
        <f t="shared" si="316"/>
        <v>Transportation</v>
      </c>
      <c r="BO10137" s="91" t="str">
        <f t="shared" si="317"/>
        <v>jet fuel</v>
      </c>
    </row>
    <row r="10138" spans="1:67" ht="16" customHeight="1">
      <c r="A10138" t="s">
        <v>2327</v>
      </c>
      <c r="B10138" t="s">
        <v>2376</v>
      </c>
      <c r="C10138" t="s">
        <v>1033</v>
      </c>
      <c r="D10138">
        <v>10910</v>
      </c>
      <c r="E10138">
        <v>11056</v>
      </c>
      <c r="F10138">
        <v>4629</v>
      </c>
      <c r="G10138">
        <v>4516</v>
      </c>
      <c r="H10138">
        <v>3663</v>
      </c>
      <c r="I10138">
        <v>2189</v>
      </c>
      <c r="J10138">
        <v>2685</v>
      </c>
      <c r="K10138">
        <v>2320</v>
      </c>
      <c r="L10138">
        <v>2187</v>
      </c>
      <c r="M10138">
        <v>1808</v>
      </c>
      <c r="N10138">
        <v>1773</v>
      </c>
      <c r="O10138">
        <v>1128</v>
      </c>
      <c r="P10138">
        <v>1541</v>
      </c>
      <c r="Q10138">
        <v>1548</v>
      </c>
      <c r="R10138">
        <v>1580</v>
      </c>
      <c r="S10138">
        <v>1382</v>
      </c>
      <c r="T10138">
        <v>1364</v>
      </c>
      <c r="U10138">
        <v>1484</v>
      </c>
      <c r="V10138">
        <v>1589</v>
      </c>
      <c r="W10138">
        <v>1507</v>
      </c>
      <c r="X10138">
        <v>1796</v>
      </c>
      <c r="Y10138">
        <v>1539</v>
      </c>
      <c r="Z10138">
        <v>1156</v>
      </c>
      <c r="AA10138">
        <v>1009</v>
      </c>
      <c r="AB10138">
        <v>884</v>
      </c>
      <c r="AC10138">
        <v>1018</v>
      </c>
      <c r="AD10138">
        <v>1150</v>
      </c>
      <c r="AE10138">
        <v>1387</v>
      </c>
      <c r="AF10138">
        <v>1082</v>
      </c>
      <c r="AG10138">
        <v>950</v>
      </c>
      <c r="AH10138">
        <v>1579</v>
      </c>
      <c r="AI10138">
        <v>1352</v>
      </c>
      <c r="AJ10138">
        <v>1458</v>
      </c>
      <c r="AK10138">
        <v>997</v>
      </c>
      <c r="AL10138">
        <v>1606</v>
      </c>
      <c r="AM10138">
        <v>1158</v>
      </c>
      <c r="AN10138">
        <v>1473</v>
      </c>
      <c r="AO10138">
        <v>1019</v>
      </c>
      <c r="AP10138">
        <v>1795</v>
      </c>
      <c r="AQ10138">
        <v>1431</v>
      </c>
      <c r="AR10138">
        <v>1675</v>
      </c>
      <c r="AS10138">
        <v>747</v>
      </c>
      <c r="AT10138">
        <v>1302</v>
      </c>
      <c r="AU10138">
        <v>1137</v>
      </c>
      <c r="AV10138">
        <v>1020</v>
      </c>
      <c r="AW10138">
        <v>1322</v>
      </c>
      <c r="AX10138">
        <v>928</v>
      </c>
      <c r="AY10138">
        <v>889</v>
      </c>
      <c r="AZ10138">
        <v>668</v>
      </c>
      <c r="BA10138">
        <v>563</v>
      </c>
      <c r="BB10138">
        <v>809</v>
      </c>
      <c r="BC10138">
        <v>880</v>
      </c>
      <c r="BD10138">
        <v>944</v>
      </c>
      <c r="BE10138">
        <v>827</v>
      </c>
      <c r="BF10138">
        <v>371</v>
      </c>
      <c r="BG10138">
        <v>471</v>
      </c>
      <c r="BH10138">
        <v>440</v>
      </c>
      <c r="BI10138">
        <v>434</v>
      </c>
      <c r="BJ10138">
        <v>515</v>
      </c>
      <c r="BL10138" s="89" t="str">
        <f>INDEX('SEDS_MSN Descriptions'!$C:$C,MATCH($C10138,'SEDS_MSN Descriptions'!$B:$B,0))</f>
        <v>Aviation gasoline total consumption</v>
      </c>
      <c r="BM10138" s="91" t="str">
        <f>INDEX('SEDS_MSN Descriptions'!$D:$D,MATCH($C10138,'SEDS_MSN Descriptions'!$B:$B,0))</f>
        <v>Billion Btu</v>
      </c>
      <c r="BN10138" s="91" t="str">
        <f t="shared" si="316"/>
        <v>other</v>
      </c>
      <c r="BO10138" s="91" t="str">
        <f t="shared" si="317"/>
        <v>jet fuel</v>
      </c>
    </row>
    <row r="10139" spans="1:67" ht="16" customHeight="1">
      <c r="A10139" t="s">
        <v>2327</v>
      </c>
      <c r="B10139" t="s">
        <v>2376</v>
      </c>
      <c r="C10139" t="s">
        <v>1040</v>
      </c>
      <c r="D10139">
        <v>10910</v>
      </c>
      <c r="E10139">
        <v>11056</v>
      </c>
      <c r="F10139">
        <v>4629</v>
      </c>
      <c r="G10139">
        <v>4516</v>
      </c>
      <c r="H10139">
        <v>3663</v>
      </c>
      <c r="I10139">
        <v>2189</v>
      </c>
      <c r="J10139">
        <v>2685</v>
      </c>
      <c r="K10139">
        <v>2320</v>
      </c>
      <c r="L10139">
        <v>2187</v>
      </c>
      <c r="M10139">
        <v>1808</v>
      </c>
      <c r="N10139">
        <v>1773</v>
      </c>
      <c r="O10139">
        <v>1128</v>
      </c>
      <c r="P10139">
        <v>1541</v>
      </c>
      <c r="Q10139">
        <v>1548</v>
      </c>
      <c r="R10139">
        <v>1580</v>
      </c>
      <c r="S10139">
        <v>1382</v>
      </c>
      <c r="T10139">
        <v>1364</v>
      </c>
      <c r="U10139">
        <v>1484</v>
      </c>
      <c r="V10139">
        <v>1589</v>
      </c>
      <c r="W10139">
        <v>1507</v>
      </c>
      <c r="X10139">
        <v>1796</v>
      </c>
      <c r="Y10139">
        <v>1539</v>
      </c>
      <c r="Z10139">
        <v>1156</v>
      </c>
      <c r="AA10139">
        <v>1009</v>
      </c>
      <c r="AB10139">
        <v>884</v>
      </c>
      <c r="AC10139">
        <v>1018</v>
      </c>
      <c r="AD10139">
        <v>1150</v>
      </c>
      <c r="AE10139">
        <v>1387</v>
      </c>
      <c r="AF10139">
        <v>1082</v>
      </c>
      <c r="AG10139">
        <v>950</v>
      </c>
      <c r="AH10139">
        <v>1579</v>
      </c>
      <c r="AI10139">
        <v>1352</v>
      </c>
      <c r="AJ10139">
        <v>1458</v>
      </c>
      <c r="AK10139">
        <v>997</v>
      </c>
      <c r="AL10139">
        <v>1606</v>
      </c>
      <c r="AM10139">
        <v>1158</v>
      </c>
      <c r="AN10139">
        <v>1473</v>
      </c>
      <c r="AO10139">
        <v>1019</v>
      </c>
      <c r="AP10139">
        <v>1795</v>
      </c>
      <c r="AQ10139">
        <v>1431</v>
      </c>
      <c r="AR10139">
        <v>1675</v>
      </c>
      <c r="AS10139">
        <v>747</v>
      </c>
      <c r="AT10139">
        <v>1302</v>
      </c>
      <c r="AU10139">
        <v>1137</v>
      </c>
      <c r="AV10139">
        <v>1020</v>
      </c>
      <c r="AW10139">
        <v>1322</v>
      </c>
      <c r="AX10139">
        <v>928</v>
      </c>
      <c r="AY10139">
        <v>889</v>
      </c>
      <c r="AZ10139">
        <v>668</v>
      </c>
      <c r="BA10139">
        <v>563</v>
      </c>
      <c r="BB10139">
        <v>809</v>
      </c>
      <c r="BC10139">
        <v>880</v>
      </c>
      <c r="BD10139">
        <v>944</v>
      </c>
      <c r="BE10139">
        <v>827</v>
      </c>
      <c r="BF10139">
        <v>371</v>
      </c>
      <c r="BG10139">
        <v>471</v>
      </c>
      <c r="BH10139">
        <v>440</v>
      </c>
      <c r="BI10139">
        <v>434</v>
      </c>
      <c r="BJ10139">
        <v>515</v>
      </c>
      <c r="BL10139" s="89" t="str">
        <f>INDEX('SEDS_MSN Descriptions'!$C:$C,MATCH($C10139,'SEDS_MSN Descriptions'!$B:$B,0))</f>
        <v>Aviation gasoline total end-use consumption</v>
      </c>
      <c r="BM10139" s="91" t="str">
        <f>INDEX('SEDS_MSN Descriptions'!$D:$D,MATCH($C10139,'SEDS_MSN Descriptions'!$B:$B,0))</f>
        <v>Billion Btu</v>
      </c>
      <c r="BN10139" s="91" t="str">
        <f t="shared" si="316"/>
        <v>other</v>
      </c>
      <c r="BO10139" s="91" t="str">
        <f t="shared" si="317"/>
        <v>jet fuel</v>
      </c>
    </row>
    <row r="10140" spans="1:67" ht="16" customHeight="1">
      <c r="A10140" t="s">
        <v>2327</v>
      </c>
      <c r="B10140" t="s">
        <v>2376</v>
      </c>
      <c r="C10140" t="s">
        <v>1047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  <c r="AH10140">
        <v>0</v>
      </c>
      <c r="AI10140">
        <v>0</v>
      </c>
      <c r="AJ10140">
        <v>0</v>
      </c>
      <c r="AK10140">
        <v>0</v>
      </c>
      <c r="AL10140">
        <v>0</v>
      </c>
      <c r="AM10140">
        <v>0</v>
      </c>
      <c r="AN10140">
        <v>0</v>
      </c>
      <c r="AO10140">
        <v>0</v>
      </c>
      <c r="AP10140">
        <v>0</v>
      </c>
      <c r="AQ10140">
        <v>0</v>
      </c>
      <c r="AR10140">
        <v>0</v>
      </c>
      <c r="AS10140">
        <v>32</v>
      </c>
      <c r="AT10140">
        <v>51</v>
      </c>
      <c r="AU10140">
        <v>42</v>
      </c>
      <c r="AV10140">
        <v>84</v>
      </c>
      <c r="AW10140">
        <v>285</v>
      </c>
      <c r="AX10140">
        <v>818</v>
      </c>
      <c r="AY10140">
        <v>1109</v>
      </c>
      <c r="AZ10140">
        <v>952</v>
      </c>
      <c r="BA10140">
        <v>1009</v>
      </c>
      <c r="BB10140">
        <v>815</v>
      </c>
      <c r="BC10140">
        <v>2778</v>
      </c>
      <c r="BD10140">
        <v>2533</v>
      </c>
      <c r="BE10140">
        <v>2452</v>
      </c>
      <c r="BF10140">
        <v>2584</v>
      </c>
      <c r="BG10140">
        <v>2792</v>
      </c>
      <c r="BH10140">
        <v>2910</v>
      </c>
      <c r="BI10140">
        <v>2794</v>
      </c>
      <c r="BJ10140">
        <v>3064</v>
      </c>
      <c r="BL10140" s="89" t="str">
        <f>INDEX('SEDS_MSN Descriptions'!$C:$C,MATCH($C10140,'SEDS_MSN Descriptions'!$B:$B,0))</f>
        <v>Biodiesel consumed by the transportation sector</v>
      </c>
      <c r="BM10140" s="91" t="str">
        <f>INDEX('SEDS_MSN Descriptions'!$D:$D,MATCH($C10140,'SEDS_MSN Descriptions'!$B:$B,0))</f>
        <v>Billion Btu</v>
      </c>
      <c r="BN10140" s="91" t="str">
        <f t="shared" si="316"/>
        <v>Transportation</v>
      </c>
      <c r="BO10140" s="91" t="str">
        <f t="shared" si="317"/>
        <v>biofuel diesel</v>
      </c>
    </row>
    <row r="10141" spans="1:67" ht="16" customHeight="1">
      <c r="A10141" t="s">
        <v>2327</v>
      </c>
      <c r="B10141" t="s">
        <v>2376</v>
      </c>
      <c r="C10141" t="s">
        <v>1052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  <c r="AH10141">
        <v>0</v>
      </c>
      <c r="AI10141">
        <v>0</v>
      </c>
      <c r="AJ10141">
        <v>0</v>
      </c>
      <c r="AK10141">
        <v>0</v>
      </c>
      <c r="AL10141">
        <v>0</v>
      </c>
      <c r="AM10141">
        <v>0</v>
      </c>
      <c r="AN10141">
        <v>0</v>
      </c>
      <c r="AO10141">
        <v>0</v>
      </c>
      <c r="AP10141">
        <v>0</v>
      </c>
      <c r="AQ10141">
        <v>0</v>
      </c>
      <c r="AR10141">
        <v>0</v>
      </c>
      <c r="AS10141">
        <v>0</v>
      </c>
      <c r="AT10141">
        <v>0</v>
      </c>
      <c r="AU10141">
        <v>0</v>
      </c>
      <c r="AV10141">
        <v>0</v>
      </c>
      <c r="AW10141">
        <v>0</v>
      </c>
      <c r="AX10141">
        <v>0</v>
      </c>
      <c r="AY10141">
        <v>23</v>
      </c>
      <c r="AZ10141">
        <v>41</v>
      </c>
      <c r="BA10141">
        <v>11</v>
      </c>
      <c r="BB10141">
        <v>13</v>
      </c>
      <c r="BC10141">
        <v>64</v>
      </c>
      <c r="BD10141">
        <v>40</v>
      </c>
      <c r="BE10141">
        <v>83</v>
      </c>
      <c r="BF10141">
        <v>81</v>
      </c>
      <c r="BG10141">
        <v>98</v>
      </c>
      <c r="BH10141">
        <v>114</v>
      </c>
      <c r="BI10141">
        <v>125</v>
      </c>
      <c r="BJ10141">
        <v>137</v>
      </c>
      <c r="BL10141" s="89" t="str">
        <f>INDEX('SEDS_MSN Descriptions'!$C:$C,MATCH($C10141,'SEDS_MSN Descriptions'!$B:$B,0))</f>
        <v>Energy losses and co-products from the production of biodiesel</v>
      </c>
      <c r="BM10141" s="91" t="str">
        <f>INDEX('SEDS_MSN Descriptions'!$D:$D,MATCH($C10141,'SEDS_MSN Descriptions'!$B:$B,0))</f>
        <v>Billion Btu</v>
      </c>
      <c r="BN10141" s="91" t="str">
        <f t="shared" si="316"/>
        <v>other</v>
      </c>
      <c r="BO10141" s="91" t="str">
        <f t="shared" si="317"/>
        <v>biofuel diesel</v>
      </c>
    </row>
    <row r="10142" spans="1:67" ht="16" customHeight="1">
      <c r="A10142" t="s">
        <v>2327</v>
      </c>
      <c r="B10142" t="s">
        <v>2376</v>
      </c>
      <c r="C10142" t="s">
        <v>1056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J10142">
        <v>0</v>
      </c>
      <c r="AK10142">
        <v>0</v>
      </c>
      <c r="AL10142">
        <v>0</v>
      </c>
      <c r="AM10142">
        <v>0</v>
      </c>
      <c r="AN10142">
        <v>0</v>
      </c>
      <c r="AO10142">
        <v>0</v>
      </c>
      <c r="AP10142">
        <v>0</v>
      </c>
      <c r="AQ10142">
        <v>0</v>
      </c>
      <c r="AR10142">
        <v>0</v>
      </c>
      <c r="AS10142">
        <v>32</v>
      </c>
      <c r="AT10142">
        <v>51</v>
      </c>
      <c r="AU10142">
        <v>42</v>
      </c>
      <c r="AV10142">
        <v>84</v>
      </c>
      <c r="AW10142">
        <v>285</v>
      </c>
      <c r="AX10142">
        <v>818</v>
      </c>
      <c r="AY10142">
        <v>1109</v>
      </c>
      <c r="AZ10142">
        <v>952</v>
      </c>
      <c r="BA10142">
        <v>1009</v>
      </c>
      <c r="BB10142">
        <v>815</v>
      </c>
      <c r="BC10142">
        <v>2778</v>
      </c>
      <c r="BD10142">
        <v>2533</v>
      </c>
      <c r="BE10142">
        <v>2452</v>
      </c>
      <c r="BF10142">
        <v>2584</v>
      </c>
      <c r="BG10142">
        <v>2792</v>
      </c>
      <c r="BH10142">
        <v>2910</v>
      </c>
      <c r="BI10142">
        <v>2794</v>
      </c>
      <c r="BJ10142">
        <v>3064</v>
      </c>
      <c r="BL10142" s="89" t="str">
        <f>INDEX('SEDS_MSN Descriptions'!$C:$C,MATCH($C10142,'SEDS_MSN Descriptions'!$B:$B,0))</f>
        <v>Biodiesel total consumption</v>
      </c>
      <c r="BM10142" s="91" t="str">
        <f>INDEX('SEDS_MSN Descriptions'!$D:$D,MATCH($C10142,'SEDS_MSN Descriptions'!$B:$B,0))</f>
        <v>Billion Btu</v>
      </c>
      <c r="BN10142" s="91" t="str">
        <f t="shared" si="316"/>
        <v>other</v>
      </c>
      <c r="BO10142" s="91" t="str">
        <f t="shared" si="317"/>
        <v>biofuel diesel</v>
      </c>
    </row>
    <row r="10143" spans="1:67">
      <c r="A10143" t="s">
        <v>2327</v>
      </c>
      <c r="B10143" t="s">
        <v>2376</v>
      </c>
      <c r="C10143" t="s">
        <v>1061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41</v>
      </c>
      <c r="Z10143">
        <v>135</v>
      </c>
      <c r="AA10143">
        <v>252</v>
      </c>
      <c r="AB10143">
        <v>299</v>
      </c>
      <c r="AC10143">
        <v>320</v>
      </c>
      <c r="AD10143">
        <v>336</v>
      </c>
      <c r="AE10143">
        <v>366</v>
      </c>
      <c r="AF10143">
        <v>366</v>
      </c>
      <c r="AG10143">
        <v>343</v>
      </c>
      <c r="AH10143">
        <v>286</v>
      </c>
      <c r="AI10143">
        <v>333</v>
      </c>
      <c r="AJ10143">
        <v>295</v>
      </c>
      <c r="AK10143">
        <v>319</v>
      </c>
      <c r="AL10143">
        <v>304</v>
      </c>
      <c r="AM10143">
        <v>259</v>
      </c>
      <c r="AN10143">
        <v>94</v>
      </c>
      <c r="AO10143">
        <v>144</v>
      </c>
      <c r="AP10143">
        <v>146</v>
      </c>
      <c r="AQ10143">
        <v>114</v>
      </c>
      <c r="AR10143">
        <v>113</v>
      </c>
      <c r="AS10143">
        <v>99</v>
      </c>
      <c r="AT10143">
        <v>101</v>
      </c>
      <c r="AU10143">
        <v>80</v>
      </c>
      <c r="AV10143">
        <v>40</v>
      </c>
      <c r="AW10143">
        <v>25</v>
      </c>
      <c r="AX10143">
        <v>0</v>
      </c>
      <c r="AY10143">
        <v>23</v>
      </c>
      <c r="AZ10143">
        <v>41</v>
      </c>
      <c r="BA10143">
        <v>11</v>
      </c>
      <c r="BB10143">
        <v>13</v>
      </c>
      <c r="BC10143">
        <v>64</v>
      </c>
      <c r="BD10143">
        <v>40</v>
      </c>
      <c r="BE10143">
        <v>83</v>
      </c>
      <c r="BF10143">
        <v>81</v>
      </c>
      <c r="BG10143">
        <v>98</v>
      </c>
      <c r="BH10143">
        <v>114</v>
      </c>
      <c r="BI10143">
        <v>125</v>
      </c>
      <c r="BJ10143">
        <v>137</v>
      </c>
      <c r="BL10143" s="91" t="str">
        <f>INDEX('SEDS_MSN Descriptions'!$C:$C,MATCH($C10143,'SEDS_MSN Descriptions'!$B:$B,0))</f>
        <v>Energy losses and co-products from the production of biofuels</v>
      </c>
      <c r="BM10143" s="91" t="str">
        <f>INDEX('SEDS_MSN Descriptions'!$D:$D,MATCH($C10143,'SEDS_MSN Descriptions'!$B:$B,0))</f>
        <v>Billion Btu</v>
      </c>
      <c r="BN10143" s="91" t="str">
        <f t="shared" si="316"/>
        <v>other</v>
      </c>
      <c r="BO10143" s="91" t="str">
        <f t="shared" si="317"/>
        <v>other</v>
      </c>
    </row>
    <row r="10144" spans="1:67" ht="16" customHeight="1">
      <c r="A10144" t="s">
        <v>2327</v>
      </c>
      <c r="B10144" t="s">
        <v>2376</v>
      </c>
      <c r="C10144" t="s">
        <v>1065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137</v>
      </c>
      <c r="Z10144">
        <v>194</v>
      </c>
      <c r="AA10144">
        <v>316</v>
      </c>
      <c r="AB10144">
        <v>370</v>
      </c>
      <c r="AC10144">
        <v>369</v>
      </c>
      <c r="AD10144">
        <v>538</v>
      </c>
      <c r="AE10144">
        <v>821</v>
      </c>
      <c r="AF10144">
        <v>825</v>
      </c>
      <c r="AG10144">
        <v>986</v>
      </c>
      <c r="AH10144">
        <v>997</v>
      </c>
      <c r="AI10144">
        <v>1169</v>
      </c>
      <c r="AJ10144">
        <v>4189</v>
      </c>
      <c r="AK10144">
        <v>7064</v>
      </c>
      <c r="AL10144">
        <v>8089</v>
      </c>
      <c r="AM10144">
        <v>2821</v>
      </c>
      <c r="AN10144">
        <v>1230</v>
      </c>
      <c r="AO10144">
        <v>2299</v>
      </c>
      <c r="AP10144">
        <v>3040</v>
      </c>
      <c r="AQ10144">
        <v>2576</v>
      </c>
      <c r="AR10144">
        <v>2887</v>
      </c>
      <c r="AS10144">
        <v>2147</v>
      </c>
      <c r="AT10144">
        <v>6003</v>
      </c>
      <c r="AU10144">
        <v>5749</v>
      </c>
      <c r="AV10144">
        <v>2011</v>
      </c>
      <c r="AW10144">
        <v>7693</v>
      </c>
      <c r="AX10144">
        <v>8917</v>
      </c>
      <c r="AY10144">
        <v>11336</v>
      </c>
      <c r="AZ10144">
        <v>18875</v>
      </c>
      <c r="BA10144">
        <v>21764</v>
      </c>
      <c r="BB10144">
        <v>18636</v>
      </c>
      <c r="BC10144">
        <v>21212</v>
      </c>
      <c r="BD10144">
        <v>20116</v>
      </c>
      <c r="BE10144">
        <v>20964</v>
      </c>
      <c r="BF10144">
        <v>22403</v>
      </c>
      <c r="BG10144">
        <v>27058</v>
      </c>
      <c r="BH10144">
        <v>26916</v>
      </c>
      <c r="BI10144">
        <v>27138</v>
      </c>
      <c r="BJ10144">
        <v>28164</v>
      </c>
      <c r="BL10144" s="89" t="str">
        <f>INDEX('SEDS_MSN Descriptions'!$C:$C,MATCH($C10144,'SEDS_MSN Descriptions'!$B:$B,0))</f>
        <v>Biofuels total consumption, including losses and co-products from the production of biofuels</v>
      </c>
      <c r="BM10144" s="91" t="str">
        <f>INDEX('SEDS_MSN Descriptions'!$D:$D,MATCH($C10144,'SEDS_MSN Descriptions'!$B:$B,0))</f>
        <v>Billion Btu</v>
      </c>
      <c r="BN10144" s="91" t="str">
        <f t="shared" si="316"/>
        <v>other</v>
      </c>
      <c r="BO10144" s="91" t="str">
        <f t="shared" si="317"/>
        <v>other</v>
      </c>
    </row>
    <row r="10145" spans="1:67" ht="16" customHeight="1">
      <c r="A10145" t="s">
        <v>2327</v>
      </c>
      <c r="B10145" t="s">
        <v>2376</v>
      </c>
      <c r="C10145" t="s">
        <v>1067</v>
      </c>
      <c r="D10145">
        <v>58533</v>
      </c>
      <c r="E10145">
        <v>57882</v>
      </c>
      <c r="F10145">
        <v>59084</v>
      </c>
      <c r="G10145">
        <v>62312</v>
      </c>
      <c r="H10145">
        <v>65254</v>
      </c>
      <c r="I10145">
        <v>66250</v>
      </c>
      <c r="J10145">
        <v>67111</v>
      </c>
      <c r="K10145">
        <v>63608</v>
      </c>
      <c r="L10145">
        <v>67282</v>
      </c>
      <c r="M10145">
        <v>67221</v>
      </c>
      <c r="N10145">
        <v>66521</v>
      </c>
      <c r="O10145">
        <v>67168</v>
      </c>
      <c r="P10145">
        <v>66974</v>
      </c>
      <c r="Q10145">
        <v>66238</v>
      </c>
      <c r="R10145">
        <v>65173</v>
      </c>
      <c r="S10145">
        <v>64299</v>
      </c>
      <c r="T10145">
        <v>71386</v>
      </c>
      <c r="U10145">
        <v>78315</v>
      </c>
      <c r="V10145">
        <v>81043</v>
      </c>
      <c r="W10145">
        <v>77454</v>
      </c>
      <c r="X10145">
        <v>88272</v>
      </c>
      <c r="Y10145">
        <v>95075</v>
      </c>
      <c r="Z10145">
        <v>91303</v>
      </c>
      <c r="AA10145">
        <v>104755</v>
      </c>
      <c r="AB10145">
        <v>110696</v>
      </c>
      <c r="AC10145">
        <v>112416</v>
      </c>
      <c r="AD10145">
        <v>118265</v>
      </c>
      <c r="AE10145">
        <v>123278</v>
      </c>
      <c r="AF10145">
        <v>128220</v>
      </c>
      <c r="AG10145">
        <v>109212</v>
      </c>
      <c r="AH10145">
        <v>94426</v>
      </c>
      <c r="AI10145">
        <v>75058</v>
      </c>
      <c r="AJ10145">
        <v>99563</v>
      </c>
      <c r="AK10145">
        <v>103527</v>
      </c>
      <c r="AL10145">
        <v>104383</v>
      </c>
      <c r="AM10145">
        <v>92951</v>
      </c>
      <c r="AN10145">
        <v>90894</v>
      </c>
      <c r="AO10145">
        <v>96456</v>
      </c>
      <c r="AP10145">
        <v>90163</v>
      </c>
      <c r="AQ10145">
        <v>91642</v>
      </c>
      <c r="AR10145">
        <v>92090</v>
      </c>
      <c r="AS10145">
        <v>94803</v>
      </c>
      <c r="AT10145">
        <v>93639</v>
      </c>
      <c r="AU10145">
        <v>101419</v>
      </c>
      <c r="AV10145">
        <v>94563</v>
      </c>
      <c r="AW10145">
        <v>88946</v>
      </c>
      <c r="AX10145">
        <v>112653</v>
      </c>
      <c r="AY10145">
        <v>90416</v>
      </c>
      <c r="AZ10145">
        <v>96149</v>
      </c>
      <c r="BA10145">
        <v>106097</v>
      </c>
      <c r="BB10145">
        <v>126209</v>
      </c>
      <c r="BC10145">
        <v>125648</v>
      </c>
      <c r="BD10145">
        <v>121432</v>
      </c>
      <c r="BE10145">
        <v>128945</v>
      </c>
      <c r="BF10145">
        <v>130961</v>
      </c>
      <c r="BG10145">
        <v>140355</v>
      </c>
      <c r="BH10145">
        <v>149565</v>
      </c>
      <c r="BI10145">
        <v>145643</v>
      </c>
      <c r="BJ10145">
        <v>145868</v>
      </c>
      <c r="BL10145" s="89" t="str">
        <f>INDEX('SEDS_MSN Descriptions'!$C:$C,MATCH($C10145,'SEDS_MSN Descriptions'!$B:$B,0))</f>
        <v>Biomass total consumption</v>
      </c>
      <c r="BM10145" s="91" t="str">
        <f>INDEX('SEDS_MSN Descriptions'!$D:$D,MATCH($C10145,'SEDS_MSN Descriptions'!$B:$B,0))</f>
        <v>Billion Btu</v>
      </c>
      <c r="BN10145" s="91" t="str">
        <f t="shared" si="316"/>
        <v>other</v>
      </c>
      <c r="BO10145" s="91" t="str">
        <f t="shared" si="317"/>
        <v>other</v>
      </c>
    </row>
    <row r="10146" spans="1:67" ht="16" customHeight="1">
      <c r="A10146" t="s">
        <v>2327</v>
      </c>
      <c r="B10146" t="s">
        <v>2376</v>
      </c>
      <c r="C10146" t="s">
        <v>1069</v>
      </c>
      <c r="BB10146">
        <v>0</v>
      </c>
      <c r="BC10146">
        <v>0</v>
      </c>
      <c r="BD10146">
        <v>0</v>
      </c>
      <c r="BE10146">
        <v>0</v>
      </c>
      <c r="BF10146">
        <v>0</v>
      </c>
      <c r="BG10146">
        <v>0</v>
      </c>
      <c r="BH10146">
        <v>0</v>
      </c>
      <c r="BI10146">
        <v>0</v>
      </c>
      <c r="BJ10146">
        <v>0</v>
      </c>
      <c r="BL10146" s="89" t="str">
        <f>INDEX('SEDS_MSN Descriptions'!$C:$C,MATCH($C10146,'SEDS_MSN Descriptions'!$B:$B,0))</f>
        <v>Normal butane consumed by the industrial sector</v>
      </c>
      <c r="BM10146" s="91" t="str">
        <f>INDEX('SEDS_MSN Descriptions'!$D:$D,MATCH($C10146,'SEDS_MSN Descriptions'!$B:$B,0))</f>
        <v>Billion Btu</v>
      </c>
      <c r="BN10146" s="91" t="str">
        <f t="shared" si="316"/>
        <v>Industrial</v>
      </c>
      <c r="BO10146" s="91" t="str">
        <f t="shared" si="317"/>
        <v>other</v>
      </c>
    </row>
    <row r="10147" spans="1:67" ht="16" customHeight="1">
      <c r="A10147" t="s">
        <v>2327</v>
      </c>
      <c r="B10147" t="s">
        <v>2376</v>
      </c>
      <c r="C10147" t="s">
        <v>1072</v>
      </c>
      <c r="BB10147">
        <v>0</v>
      </c>
      <c r="BC10147">
        <v>0</v>
      </c>
      <c r="BD10147">
        <v>0</v>
      </c>
      <c r="BE10147">
        <v>0</v>
      </c>
      <c r="BF10147">
        <v>0</v>
      </c>
      <c r="BG10147">
        <v>0</v>
      </c>
      <c r="BH10147">
        <v>0</v>
      </c>
      <c r="BI10147">
        <v>0</v>
      </c>
      <c r="BJ10147">
        <v>0</v>
      </c>
      <c r="BL10147" s="89" t="str">
        <f>INDEX('SEDS_MSN Descriptions'!$C:$C,MATCH($C10147,'SEDS_MSN Descriptions'!$B:$B,0))</f>
        <v>Normal butane total consumption</v>
      </c>
      <c r="BM10147" s="91" t="str">
        <f>INDEX('SEDS_MSN Descriptions'!$D:$D,MATCH($C10147,'SEDS_MSN Descriptions'!$B:$B,0))</f>
        <v>Billion Btu</v>
      </c>
      <c r="BN10147" s="91" t="str">
        <f t="shared" si="316"/>
        <v>other</v>
      </c>
      <c r="BO10147" s="91" t="str">
        <f t="shared" si="317"/>
        <v>other</v>
      </c>
    </row>
    <row r="10148" spans="1:67" ht="16" customHeight="1">
      <c r="A10148" t="s">
        <v>2327</v>
      </c>
      <c r="B10148" t="s">
        <v>2376</v>
      </c>
      <c r="C10148" t="s">
        <v>1075</v>
      </c>
      <c r="BB10148">
        <v>0</v>
      </c>
      <c r="BC10148">
        <v>0</v>
      </c>
      <c r="BD10148">
        <v>0</v>
      </c>
      <c r="BE10148">
        <v>0</v>
      </c>
      <c r="BF10148">
        <v>0</v>
      </c>
      <c r="BG10148">
        <v>0</v>
      </c>
      <c r="BH10148">
        <v>0</v>
      </c>
      <c r="BI10148">
        <v>0</v>
      </c>
      <c r="BJ10148">
        <v>0</v>
      </c>
      <c r="BL10148" s="89" t="str">
        <f>INDEX('SEDS_MSN Descriptions'!$C:$C,MATCH($C10148,'SEDS_MSN Descriptions'!$B:$B,0))</f>
        <v>Butylene from refineries consumed by the industrial sector</v>
      </c>
      <c r="BM10148" s="91" t="str">
        <f>INDEX('SEDS_MSN Descriptions'!$D:$D,MATCH($C10148,'SEDS_MSN Descriptions'!$B:$B,0))</f>
        <v>Billion Btu</v>
      </c>
      <c r="BN10148" s="91" t="str">
        <f t="shared" si="316"/>
        <v>Industrial</v>
      </c>
      <c r="BO10148" s="91" t="str">
        <f t="shared" si="317"/>
        <v>other</v>
      </c>
    </row>
    <row r="10149" spans="1:67" ht="16" customHeight="1">
      <c r="A10149" t="s">
        <v>2327</v>
      </c>
      <c r="B10149" t="s">
        <v>2376</v>
      </c>
      <c r="C10149" t="s">
        <v>1078</v>
      </c>
      <c r="BB10149">
        <v>0</v>
      </c>
      <c r="BC10149">
        <v>0</v>
      </c>
      <c r="BD10149">
        <v>0</v>
      </c>
      <c r="BE10149">
        <v>0</v>
      </c>
      <c r="BF10149">
        <v>0</v>
      </c>
      <c r="BG10149">
        <v>0</v>
      </c>
      <c r="BH10149">
        <v>0</v>
      </c>
      <c r="BI10149">
        <v>0</v>
      </c>
      <c r="BJ10149">
        <v>0</v>
      </c>
      <c r="BL10149" s="89" t="str">
        <f>INDEX('SEDS_MSN Descriptions'!$C:$C,MATCH($C10149,'SEDS_MSN Descriptions'!$B:$B,0))</f>
        <v>Butylene from refineries total consumption</v>
      </c>
      <c r="BM10149" s="91" t="str">
        <f>INDEX('SEDS_MSN Descriptions'!$D:$D,MATCH($C10149,'SEDS_MSN Descriptions'!$B:$B,0))</f>
        <v>Billion Btu</v>
      </c>
      <c r="BN10149" s="91" t="str">
        <f t="shared" si="316"/>
        <v>other</v>
      </c>
      <c r="BO10149" s="91" t="str">
        <f t="shared" si="317"/>
        <v>other</v>
      </c>
    </row>
    <row r="10150" spans="1:67" ht="16" customHeight="1">
      <c r="A10150" t="s">
        <v>2327</v>
      </c>
      <c r="B10150" t="s">
        <v>2376</v>
      </c>
      <c r="C10150" t="s">
        <v>1101</v>
      </c>
      <c r="D10150">
        <v>187</v>
      </c>
      <c r="E10150">
        <v>50</v>
      </c>
      <c r="F10150">
        <v>48</v>
      </c>
      <c r="G10150">
        <v>38</v>
      </c>
      <c r="H10150">
        <v>33</v>
      </c>
      <c r="I10150">
        <v>29</v>
      </c>
      <c r="J10150">
        <v>24</v>
      </c>
      <c r="K10150">
        <v>15</v>
      </c>
      <c r="L10150">
        <v>12</v>
      </c>
      <c r="M10150">
        <v>9</v>
      </c>
      <c r="N10150">
        <v>8</v>
      </c>
      <c r="O10150">
        <v>7</v>
      </c>
      <c r="P10150">
        <v>3</v>
      </c>
      <c r="Q10150">
        <v>3</v>
      </c>
      <c r="R10150">
        <v>3</v>
      </c>
      <c r="S10150">
        <v>2</v>
      </c>
      <c r="T10150">
        <v>1</v>
      </c>
      <c r="U10150">
        <v>1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0</v>
      </c>
      <c r="AX10150">
        <v>0</v>
      </c>
      <c r="AY10150">
        <v>0</v>
      </c>
      <c r="AZ10150">
        <v>0</v>
      </c>
      <c r="BA10150">
        <v>0</v>
      </c>
      <c r="BB10150">
        <v>0</v>
      </c>
      <c r="BC10150">
        <v>0</v>
      </c>
      <c r="BD10150">
        <v>0</v>
      </c>
      <c r="BE10150">
        <v>0</v>
      </c>
      <c r="BF10150">
        <v>0</v>
      </c>
      <c r="BG10150">
        <v>0</v>
      </c>
      <c r="BH10150">
        <v>0</v>
      </c>
      <c r="BI10150">
        <v>0</v>
      </c>
      <c r="BJ10150">
        <v>0</v>
      </c>
      <c r="BL10150" s="89" t="str">
        <f>INDEX('SEDS_MSN Descriptions'!$C:$C,MATCH($C10150,'SEDS_MSN Descriptions'!$B:$B,0))</f>
        <v>Coal consumed by the transportation sector</v>
      </c>
      <c r="BM10150" s="91" t="str">
        <f>INDEX('SEDS_MSN Descriptions'!$D:$D,MATCH($C10150,'SEDS_MSN Descriptions'!$B:$B,0))</f>
        <v>Billion Btu</v>
      </c>
      <c r="BN10150" s="91" t="str">
        <f t="shared" si="316"/>
        <v>Transportation</v>
      </c>
      <c r="BO10150" s="91" t="str">
        <f t="shared" si="317"/>
        <v>NA</v>
      </c>
    </row>
    <row r="10151" spans="1:67" ht="16" customHeight="1">
      <c r="A10151" t="s">
        <v>2327</v>
      </c>
      <c r="B10151" t="s">
        <v>2376</v>
      </c>
      <c r="C10151" t="s">
        <v>1111</v>
      </c>
      <c r="D10151">
        <v>1693</v>
      </c>
      <c r="E10151">
        <v>1912</v>
      </c>
      <c r="F10151">
        <v>1438</v>
      </c>
      <c r="G10151">
        <v>1285</v>
      </c>
      <c r="H10151">
        <v>1239</v>
      </c>
      <c r="I10151">
        <v>1433</v>
      </c>
      <c r="J10151">
        <v>1314</v>
      </c>
      <c r="K10151">
        <v>917</v>
      </c>
      <c r="L10151">
        <v>673</v>
      </c>
      <c r="M10151">
        <v>662</v>
      </c>
      <c r="N10151">
        <v>336</v>
      </c>
      <c r="O10151">
        <v>540</v>
      </c>
      <c r="P10151">
        <v>403</v>
      </c>
      <c r="Q10151">
        <v>248</v>
      </c>
      <c r="R10151">
        <v>197</v>
      </c>
      <c r="S10151">
        <v>274</v>
      </c>
      <c r="T10151">
        <v>307</v>
      </c>
      <c r="U10151">
        <v>2140</v>
      </c>
      <c r="V10151">
        <v>3053</v>
      </c>
      <c r="W10151">
        <v>2266</v>
      </c>
      <c r="X10151">
        <v>2896</v>
      </c>
      <c r="Y10151">
        <v>2279</v>
      </c>
      <c r="Z10151">
        <v>3196</v>
      </c>
      <c r="AA10151">
        <v>4206</v>
      </c>
      <c r="AB10151">
        <v>3863</v>
      </c>
      <c r="AC10151">
        <v>3949</v>
      </c>
      <c r="AD10151">
        <v>1511</v>
      </c>
      <c r="AE10151">
        <v>904</v>
      </c>
      <c r="AF10151">
        <v>1995</v>
      </c>
      <c r="AG10151">
        <v>1572</v>
      </c>
      <c r="AH10151">
        <v>1147</v>
      </c>
      <c r="AI10151">
        <v>1470</v>
      </c>
      <c r="AJ10151">
        <v>1661</v>
      </c>
      <c r="AK10151">
        <v>2103</v>
      </c>
      <c r="AL10151">
        <v>1641</v>
      </c>
      <c r="AM10151">
        <v>1535</v>
      </c>
      <c r="AN10151">
        <v>476</v>
      </c>
      <c r="AO10151">
        <v>440</v>
      </c>
      <c r="AP10151">
        <v>325</v>
      </c>
      <c r="AQ10151">
        <v>380</v>
      </c>
      <c r="AR10151">
        <v>462</v>
      </c>
      <c r="AS10151">
        <v>460</v>
      </c>
      <c r="AT10151">
        <v>476</v>
      </c>
      <c r="AU10151">
        <v>532</v>
      </c>
      <c r="AV10151">
        <v>487</v>
      </c>
      <c r="AW10151">
        <v>0</v>
      </c>
      <c r="AX10151">
        <v>1</v>
      </c>
      <c r="AY10151">
        <v>1</v>
      </c>
      <c r="AZ10151">
        <v>0</v>
      </c>
      <c r="BA10151">
        <v>0</v>
      </c>
      <c r="BB10151">
        <v>0</v>
      </c>
      <c r="BC10151">
        <v>0</v>
      </c>
      <c r="BD10151">
        <v>0</v>
      </c>
      <c r="BE10151">
        <v>0</v>
      </c>
      <c r="BF10151">
        <v>0</v>
      </c>
      <c r="BG10151">
        <v>0</v>
      </c>
      <c r="BH10151">
        <v>0</v>
      </c>
      <c r="BI10151">
        <v>0</v>
      </c>
      <c r="BJ10151">
        <v>0</v>
      </c>
      <c r="BL10151" s="89" t="str">
        <f>INDEX('SEDS_MSN Descriptions'!$C:$C,MATCH($C10151,'SEDS_MSN Descriptions'!$B:$B,0))</f>
        <v>Coal consumed by the commercial sector</v>
      </c>
      <c r="BM10151" s="91" t="str">
        <f>INDEX('SEDS_MSN Descriptions'!$D:$D,MATCH($C10151,'SEDS_MSN Descriptions'!$B:$B,0))</f>
        <v>Billion Btu</v>
      </c>
      <c r="BN10151" s="91" t="str">
        <f t="shared" si="316"/>
        <v>commercial</v>
      </c>
      <c r="BO10151" s="91" t="str">
        <f t="shared" si="317"/>
        <v>NA</v>
      </c>
    </row>
    <row r="10152" spans="1:67" ht="16" customHeight="1">
      <c r="A10152" t="s">
        <v>2327</v>
      </c>
      <c r="B10152" t="s">
        <v>2376</v>
      </c>
      <c r="C10152" t="s">
        <v>1118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32434</v>
      </c>
      <c r="Q10152">
        <v>60655</v>
      </c>
      <c r="R10152">
        <v>47392</v>
      </c>
      <c r="S10152">
        <v>64938</v>
      </c>
      <c r="T10152">
        <v>66532</v>
      </c>
      <c r="U10152">
        <v>87000</v>
      </c>
      <c r="V10152">
        <v>68575</v>
      </c>
      <c r="W10152">
        <v>83688</v>
      </c>
      <c r="X10152">
        <v>80197</v>
      </c>
      <c r="Y10152">
        <v>80423</v>
      </c>
      <c r="Z10152">
        <v>62272</v>
      </c>
      <c r="AA10152">
        <v>69625</v>
      </c>
      <c r="AB10152">
        <v>72998</v>
      </c>
      <c r="AC10152">
        <v>84114</v>
      </c>
      <c r="AD10152">
        <v>53935</v>
      </c>
      <c r="AE10152">
        <v>88632</v>
      </c>
      <c r="AF10152">
        <v>91268</v>
      </c>
      <c r="AG10152">
        <v>89712</v>
      </c>
      <c r="AH10152">
        <v>78940</v>
      </c>
      <c r="AI10152">
        <v>83016</v>
      </c>
      <c r="AJ10152">
        <v>100691</v>
      </c>
      <c r="AK10152">
        <v>91730</v>
      </c>
      <c r="AL10152">
        <v>101078</v>
      </c>
      <c r="AM10152">
        <v>63795</v>
      </c>
      <c r="AN10152">
        <v>87380</v>
      </c>
      <c r="AO10152">
        <v>76749</v>
      </c>
      <c r="AP10152">
        <v>100421</v>
      </c>
      <c r="AQ10152">
        <v>94260</v>
      </c>
      <c r="AR10152">
        <v>102906</v>
      </c>
      <c r="AS10152">
        <v>96033</v>
      </c>
      <c r="AT10152">
        <v>98008</v>
      </c>
      <c r="AU10152">
        <v>115504</v>
      </c>
      <c r="AV10152">
        <v>110151</v>
      </c>
      <c r="AW10152">
        <v>110802</v>
      </c>
      <c r="AX10152">
        <v>67143</v>
      </c>
      <c r="AY10152">
        <v>92545</v>
      </c>
      <c r="AZ10152">
        <v>91650</v>
      </c>
      <c r="BA10152">
        <v>80536</v>
      </c>
      <c r="BB10152">
        <v>92205</v>
      </c>
      <c r="BC10152">
        <v>55119</v>
      </c>
      <c r="BD10152">
        <v>40559</v>
      </c>
      <c r="BE10152">
        <v>72944</v>
      </c>
      <c r="BF10152">
        <v>73840</v>
      </c>
      <c r="BG10152">
        <v>56352</v>
      </c>
      <c r="BH10152">
        <v>51421</v>
      </c>
      <c r="BI10152">
        <v>60314</v>
      </c>
      <c r="BJ10152">
        <v>59785</v>
      </c>
      <c r="BL10152" s="89" t="str">
        <f>INDEX('SEDS_MSN Descriptions'!$C:$C,MATCH($C10152,'SEDS_MSN Descriptions'!$B:$B,0))</f>
        <v>Coal consumed by the electric power sector</v>
      </c>
      <c r="BM10152" s="91" t="str">
        <f>INDEX('SEDS_MSN Descriptions'!$D:$D,MATCH($C10152,'SEDS_MSN Descriptions'!$B:$B,0))</f>
        <v>Billion Btu</v>
      </c>
      <c r="BN10152" s="91" t="str">
        <f t="shared" si="316"/>
        <v>electric power</v>
      </c>
      <c r="BO10152" s="91" t="str">
        <f t="shared" si="317"/>
        <v>NA</v>
      </c>
    </row>
    <row r="10153" spans="1:67" ht="16" customHeight="1">
      <c r="A10153" t="s">
        <v>2327</v>
      </c>
      <c r="B10153" t="s">
        <v>2376</v>
      </c>
      <c r="C10153" t="s">
        <v>1129</v>
      </c>
      <c r="D10153">
        <v>10914</v>
      </c>
      <c r="E10153">
        <v>10997</v>
      </c>
      <c r="F10153">
        <v>12097</v>
      </c>
      <c r="G10153">
        <v>10097</v>
      </c>
      <c r="H10153">
        <v>8844</v>
      </c>
      <c r="I10153">
        <v>8774</v>
      </c>
      <c r="J10153">
        <v>8055</v>
      </c>
      <c r="K10153">
        <v>6117</v>
      </c>
      <c r="L10153">
        <v>5436</v>
      </c>
      <c r="M10153">
        <v>5551</v>
      </c>
      <c r="N10153">
        <v>5087</v>
      </c>
      <c r="O10153">
        <v>5331</v>
      </c>
      <c r="P10153">
        <v>3436</v>
      </c>
      <c r="Q10153">
        <v>3922</v>
      </c>
      <c r="R10153">
        <v>6482</v>
      </c>
      <c r="S10153">
        <v>10909</v>
      </c>
      <c r="T10153">
        <v>14240</v>
      </c>
      <c r="U10153">
        <v>12412</v>
      </c>
      <c r="V10153">
        <v>12184</v>
      </c>
      <c r="W10153">
        <v>12483</v>
      </c>
      <c r="X10153">
        <v>7093</v>
      </c>
      <c r="Y10153">
        <v>7669</v>
      </c>
      <c r="Z10153">
        <v>7946</v>
      </c>
      <c r="AA10153">
        <v>5578</v>
      </c>
      <c r="AB10153">
        <v>4516</v>
      </c>
      <c r="AC10153">
        <v>4492</v>
      </c>
      <c r="AD10153">
        <v>7383</v>
      </c>
      <c r="AE10153">
        <v>5894</v>
      </c>
      <c r="AF10153">
        <v>5273</v>
      </c>
      <c r="AG10153">
        <v>4949</v>
      </c>
      <c r="AH10153">
        <v>5201</v>
      </c>
      <c r="AI10153">
        <v>4276</v>
      </c>
      <c r="AJ10153">
        <v>3370</v>
      </c>
      <c r="AK10153">
        <v>3509</v>
      </c>
      <c r="AL10153">
        <v>3875</v>
      </c>
      <c r="AM10153">
        <v>4231</v>
      </c>
      <c r="AN10153">
        <v>2980</v>
      </c>
      <c r="AO10153">
        <v>3223</v>
      </c>
      <c r="AP10153">
        <v>2690</v>
      </c>
      <c r="AQ10153">
        <v>2183</v>
      </c>
      <c r="AR10153">
        <v>2815</v>
      </c>
      <c r="AS10153">
        <v>2891</v>
      </c>
      <c r="AT10153">
        <v>2284</v>
      </c>
      <c r="AU10153">
        <v>2091</v>
      </c>
      <c r="AV10153">
        <v>1847</v>
      </c>
      <c r="AW10153">
        <v>1482</v>
      </c>
      <c r="AX10153">
        <v>2006</v>
      </c>
      <c r="AY10153">
        <v>3192</v>
      </c>
      <c r="AZ10153">
        <v>2950</v>
      </c>
      <c r="BA10153">
        <v>3513</v>
      </c>
      <c r="BB10153">
        <v>2729</v>
      </c>
      <c r="BC10153">
        <v>1832</v>
      </c>
      <c r="BD10153">
        <v>2097</v>
      </c>
      <c r="BE10153">
        <v>2011</v>
      </c>
      <c r="BF10153">
        <v>2707</v>
      </c>
      <c r="BG10153">
        <v>1920</v>
      </c>
      <c r="BH10153">
        <v>1881</v>
      </c>
      <c r="BI10153">
        <v>1418</v>
      </c>
      <c r="BJ10153">
        <v>1381</v>
      </c>
      <c r="BL10153" s="89" t="str">
        <f>INDEX('SEDS_MSN Descriptions'!$C:$C,MATCH($C10153,'SEDS_MSN Descriptions'!$B:$B,0))</f>
        <v>Coal consumed by the industrial sector</v>
      </c>
      <c r="BM10153" s="91" t="str">
        <f>INDEX('SEDS_MSN Descriptions'!$D:$D,MATCH($C10153,'SEDS_MSN Descriptions'!$B:$B,0))</f>
        <v>Billion Btu</v>
      </c>
      <c r="BN10153" s="91" t="str">
        <f t="shared" si="316"/>
        <v>Industrial</v>
      </c>
      <c r="BO10153" s="91" t="str">
        <f t="shared" si="317"/>
        <v>NA</v>
      </c>
    </row>
    <row r="10154" spans="1:67" ht="16" customHeight="1">
      <c r="A10154" t="s">
        <v>2327</v>
      </c>
      <c r="B10154" t="s">
        <v>2376</v>
      </c>
      <c r="C10154" t="s">
        <v>1138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0</v>
      </c>
      <c r="AX10154">
        <v>0</v>
      </c>
      <c r="AY10154">
        <v>0</v>
      </c>
      <c r="AZ10154">
        <v>0</v>
      </c>
      <c r="BA10154">
        <v>0</v>
      </c>
      <c r="BB10154">
        <v>0</v>
      </c>
      <c r="BC10154">
        <v>0</v>
      </c>
      <c r="BD10154">
        <v>0</v>
      </c>
      <c r="BE10154">
        <v>0</v>
      </c>
      <c r="BF10154">
        <v>0</v>
      </c>
      <c r="BG10154">
        <v>0</v>
      </c>
      <c r="BH10154">
        <v>0</v>
      </c>
      <c r="BI10154">
        <v>0</v>
      </c>
      <c r="BJ10154">
        <v>0</v>
      </c>
      <c r="BL10154" s="89" t="str">
        <f>INDEX('SEDS_MSN Descriptions'!$C:$C,MATCH($C10154,'SEDS_MSN Descriptions'!$B:$B,0))</f>
        <v>Coal consumed at coke plants (coking coal)</v>
      </c>
      <c r="BM10154" s="91" t="str">
        <f>INDEX('SEDS_MSN Descriptions'!$D:$D,MATCH($C10154,'SEDS_MSN Descriptions'!$B:$B,0))</f>
        <v>Billion Btu</v>
      </c>
      <c r="BN10154" s="91" t="str">
        <f t="shared" si="316"/>
        <v>other</v>
      </c>
      <c r="BO10154" s="91" t="str">
        <f t="shared" si="317"/>
        <v>NA</v>
      </c>
    </row>
    <row r="10155" spans="1:67" ht="16" customHeight="1">
      <c r="A10155" t="s">
        <v>2327</v>
      </c>
      <c r="B10155" t="s">
        <v>2376</v>
      </c>
      <c r="C10155" t="s">
        <v>1148</v>
      </c>
      <c r="D10155">
        <v>10914</v>
      </c>
      <c r="E10155">
        <v>10997</v>
      </c>
      <c r="F10155">
        <v>12097</v>
      </c>
      <c r="G10155">
        <v>10097</v>
      </c>
      <c r="H10155">
        <v>8844</v>
      </c>
      <c r="I10155">
        <v>8774</v>
      </c>
      <c r="J10155">
        <v>8055</v>
      </c>
      <c r="K10155">
        <v>6117</v>
      </c>
      <c r="L10155">
        <v>5436</v>
      </c>
      <c r="M10155">
        <v>5551</v>
      </c>
      <c r="N10155">
        <v>5087</v>
      </c>
      <c r="O10155">
        <v>5331</v>
      </c>
      <c r="P10155">
        <v>3436</v>
      </c>
      <c r="Q10155">
        <v>3922</v>
      </c>
      <c r="R10155">
        <v>6482</v>
      </c>
      <c r="S10155">
        <v>10909</v>
      </c>
      <c r="T10155">
        <v>14240</v>
      </c>
      <c r="U10155">
        <v>12412</v>
      </c>
      <c r="V10155">
        <v>12184</v>
      </c>
      <c r="W10155">
        <v>12483</v>
      </c>
      <c r="X10155">
        <v>7093</v>
      </c>
      <c r="Y10155">
        <v>7669</v>
      </c>
      <c r="Z10155">
        <v>7946</v>
      </c>
      <c r="AA10155">
        <v>5578</v>
      </c>
      <c r="AB10155">
        <v>4516</v>
      </c>
      <c r="AC10155">
        <v>4492</v>
      </c>
      <c r="AD10155">
        <v>7383</v>
      </c>
      <c r="AE10155">
        <v>5894</v>
      </c>
      <c r="AF10155">
        <v>5273</v>
      </c>
      <c r="AG10155">
        <v>4949</v>
      </c>
      <c r="AH10155">
        <v>5201</v>
      </c>
      <c r="AI10155">
        <v>4276</v>
      </c>
      <c r="AJ10155">
        <v>3370</v>
      </c>
      <c r="AK10155">
        <v>3509</v>
      </c>
      <c r="AL10155">
        <v>3875</v>
      </c>
      <c r="AM10155">
        <v>4231</v>
      </c>
      <c r="AN10155">
        <v>2980</v>
      </c>
      <c r="AO10155">
        <v>3223</v>
      </c>
      <c r="AP10155">
        <v>2690</v>
      </c>
      <c r="AQ10155">
        <v>2183</v>
      </c>
      <c r="AR10155">
        <v>2815</v>
      </c>
      <c r="AS10155">
        <v>2891</v>
      </c>
      <c r="AT10155">
        <v>2284</v>
      </c>
      <c r="AU10155">
        <v>2091</v>
      </c>
      <c r="AV10155">
        <v>1847</v>
      </c>
      <c r="AW10155">
        <v>1482</v>
      </c>
      <c r="AX10155">
        <v>2006</v>
      </c>
      <c r="AY10155">
        <v>3192</v>
      </c>
      <c r="AZ10155">
        <v>2950</v>
      </c>
      <c r="BA10155">
        <v>3513</v>
      </c>
      <c r="BB10155">
        <v>2729</v>
      </c>
      <c r="BC10155">
        <v>1832</v>
      </c>
      <c r="BD10155">
        <v>2097</v>
      </c>
      <c r="BE10155">
        <v>2011</v>
      </c>
      <c r="BF10155">
        <v>2707</v>
      </c>
      <c r="BG10155">
        <v>1920</v>
      </c>
      <c r="BH10155">
        <v>1881</v>
      </c>
      <c r="BI10155">
        <v>1418</v>
      </c>
      <c r="BJ10155">
        <v>1381</v>
      </c>
      <c r="BL10155" s="89" t="str">
        <f>INDEX('SEDS_MSN Descriptions'!$C:$C,MATCH($C10155,'SEDS_MSN Descriptions'!$B:$B,0))</f>
        <v>Coal consumed by industrial users other than coke plants</v>
      </c>
      <c r="BM10155" s="91" t="str">
        <f>INDEX('SEDS_MSN Descriptions'!$D:$D,MATCH($C10155,'SEDS_MSN Descriptions'!$B:$B,0))</f>
        <v>Billion Btu</v>
      </c>
      <c r="BN10155" s="91" t="str">
        <f t="shared" si="316"/>
        <v>Industrial</v>
      </c>
      <c r="BO10155" s="91" t="str">
        <f t="shared" si="317"/>
        <v>NA</v>
      </c>
    </row>
    <row r="10156" spans="1:67" ht="16" customHeight="1">
      <c r="A10156" t="s">
        <v>2327</v>
      </c>
      <c r="B10156" t="s">
        <v>2376</v>
      </c>
      <c r="C10156" t="s">
        <v>1164</v>
      </c>
      <c r="D10156">
        <v>2437</v>
      </c>
      <c r="E10156">
        <v>2751</v>
      </c>
      <c r="F10156">
        <v>2069</v>
      </c>
      <c r="G10156">
        <v>1774</v>
      </c>
      <c r="H10156">
        <v>1712</v>
      </c>
      <c r="I10156">
        <v>1899</v>
      </c>
      <c r="J10156">
        <v>1742</v>
      </c>
      <c r="K10156">
        <v>1216</v>
      </c>
      <c r="L10156">
        <v>856</v>
      </c>
      <c r="M10156">
        <v>843</v>
      </c>
      <c r="N10156">
        <v>428</v>
      </c>
      <c r="O10156">
        <v>518</v>
      </c>
      <c r="P10156">
        <v>304</v>
      </c>
      <c r="Q10156">
        <v>146</v>
      </c>
      <c r="R10156">
        <v>93</v>
      </c>
      <c r="S10156">
        <v>117</v>
      </c>
      <c r="T10156">
        <v>125</v>
      </c>
      <c r="U10156">
        <v>832</v>
      </c>
      <c r="V10156">
        <v>912</v>
      </c>
      <c r="W10156">
        <v>566</v>
      </c>
      <c r="X10156">
        <v>770</v>
      </c>
      <c r="Y10156">
        <v>500</v>
      </c>
      <c r="Z10156">
        <v>655</v>
      </c>
      <c r="AA10156">
        <v>801</v>
      </c>
      <c r="AB10156">
        <v>906</v>
      </c>
      <c r="AC10156">
        <v>1114</v>
      </c>
      <c r="AD10156">
        <v>451</v>
      </c>
      <c r="AE10156">
        <v>270</v>
      </c>
      <c r="AF10156">
        <v>563</v>
      </c>
      <c r="AG10156">
        <v>418</v>
      </c>
      <c r="AH10156">
        <v>287</v>
      </c>
      <c r="AI10156">
        <v>323</v>
      </c>
      <c r="AJ10156">
        <v>365</v>
      </c>
      <c r="AK10156">
        <v>462</v>
      </c>
      <c r="AL10156">
        <v>290</v>
      </c>
      <c r="AM10156">
        <v>229</v>
      </c>
      <c r="AN10156">
        <v>65</v>
      </c>
      <c r="AO10156">
        <v>54</v>
      </c>
      <c r="AP10156">
        <v>40</v>
      </c>
      <c r="AQ10156">
        <v>52</v>
      </c>
      <c r="AR10156">
        <v>57</v>
      </c>
      <c r="AS10156">
        <v>57</v>
      </c>
      <c r="AT10156">
        <v>65</v>
      </c>
      <c r="AU10156">
        <v>80</v>
      </c>
      <c r="AV10156">
        <v>54</v>
      </c>
      <c r="AW10156">
        <v>0</v>
      </c>
      <c r="AX10156">
        <v>0</v>
      </c>
      <c r="AY10156">
        <v>0</v>
      </c>
      <c r="AZ10156">
        <v>0</v>
      </c>
      <c r="BA10156">
        <v>0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L10156" s="89" t="str">
        <f>INDEX('SEDS_MSN Descriptions'!$C:$C,MATCH($C10156,'SEDS_MSN Descriptions'!$B:$B,0))</f>
        <v>Coal consumed by the residential sector</v>
      </c>
      <c r="BM10156" s="91" t="str">
        <f>INDEX('SEDS_MSN Descriptions'!$D:$D,MATCH($C10156,'SEDS_MSN Descriptions'!$B:$B,0))</f>
        <v>Billion Btu</v>
      </c>
      <c r="BN10156" s="91" t="str">
        <f t="shared" si="316"/>
        <v>residential</v>
      </c>
      <c r="BO10156" s="91" t="str">
        <f t="shared" si="317"/>
        <v>NA</v>
      </c>
    </row>
    <row r="10157" spans="1:67" ht="32" customHeight="1">
      <c r="A10157" t="s">
        <v>2327</v>
      </c>
      <c r="B10157" t="s">
        <v>2376</v>
      </c>
      <c r="C10157" t="s">
        <v>1175</v>
      </c>
      <c r="D10157">
        <v>15231</v>
      </c>
      <c r="E10157">
        <v>15709</v>
      </c>
      <c r="F10157">
        <v>15652</v>
      </c>
      <c r="G10157">
        <v>13194</v>
      </c>
      <c r="H10157">
        <v>11827</v>
      </c>
      <c r="I10157">
        <v>12134</v>
      </c>
      <c r="J10157">
        <v>11134</v>
      </c>
      <c r="K10157">
        <v>8265</v>
      </c>
      <c r="L10157">
        <v>6977</v>
      </c>
      <c r="M10157">
        <v>7065</v>
      </c>
      <c r="N10157">
        <v>5860</v>
      </c>
      <c r="O10157">
        <v>6396</v>
      </c>
      <c r="P10157">
        <v>36581</v>
      </c>
      <c r="Q10157">
        <v>64974</v>
      </c>
      <c r="R10157">
        <v>54167</v>
      </c>
      <c r="S10157">
        <v>76241</v>
      </c>
      <c r="T10157">
        <v>81205</v>
      </c>
      <c r="U10157">
        <v>102385</v>
      </c>
      <c r="V10157">
        <v>84724</v>
      </c>
      <c r="W10157">
        <v>99003</v>
      </c>
      <c r="X10157">
        <v>90956</v>
      </c>
      <c r="Y10157">
        <v>90872</v>
      </c>
      <c r="Z10157">
        <v>74069</v>
      </c>
      <c r="AA10157">
        <v>80210</v>
      </c>
      <c r="AB10157">
        <v>82282</v>
      </c>
      <c r="AC10157">
        <v>93669</v>
      </c>
      <c r="AD10157">
        <v>63279</v>
      </c>
      <c r="AE10157">
        <v>95700</v>
      </c>
      <c r="AF10157">
        <v>99099</v>
      </c>
      <c r="AG10157">
        <v>96650</v>
      </c>
      <c r="AH10157">
        <v>85575</v>
      </c>
      <c r="AI10157">
        <v>89085</v>
      </c>
      <c r="AJ10157">
        <v>106087</v>
      </c>
      <c r="AK10157">
        <v>97804</v>
      </c>
      <c r="AL10157">
        <v>106884</v>
      </c>
      <c r="AM10157">
        <v>69790</v>
      </c>
      <c r="AN10157">
        <v>90901</v>
      </c>
      <c r="AO10157">
        <v>80465</v>
      </c>
      <c r="AP10157">
        <v>103476</v>
      </c>
      <c r="AQ10157">
        <v>96875</v>
      </c>
      <c r="AR10157">
        <v>106240</v>
      </c>
      <c r="AS10157">
        <v>99441</v>
      </c>
      <c r="AT10157">
        <v>100832</v>
      </c>
      <c r="AU10157">
        <v>118207</v>
      </c>
      <c r="AV10157">
        <v>112539</v>
      </c>
      <c r="AW10157">
        <v>112284</v>
      </c>
      <c r="AX10157">
        <v>69150</v>
      </c>
      <c r="AY10157">
        <v>95737</v>
      </c>
      <c r="AZ10157">
        <v>94601</v>
      </c>
      <c r="BA10157">
        <v>84048</v>
      </c>
      <c r="BB10157">
        <v>94934</v>
      </c>
      <c r="BC10157">
        <v>56951</v>
      </c>
      <c r="BD10157">
        <v>42656</v>
      </c>
      <c r="BE10157">
        <v>74955</v>
      </c>
      <c r="BF10157">
        <v>76547</v>
      </c>
      <c r="BG10157">
        <v>58273</v>
      </c>
      <c r="BH10157">
        <v>53302</v>
      </c>
      <c r="BI10157">
        <v>61732</v>
      </c>
      <c r="BJ10157">
        <v>61166</v>
      </c>
      <c r="BL10157" s="89" t="str">
        <f>INDEX('SEDS_MSN Descriptions'!$C:$C,MATCH($C10157,'SEDS_MSN Descriptions'!$B:$B,0))</f>
        <v>Coal total consumption</v>
      </c>
      <c r="BM10157" s="91" t="str">
        <f>INDEX('SEDS_MSN Descriptions'!$D:$D,MATCH($C10157,'SEDS_MSN Descriptions'!$B:$B,0))</f>
        <v>Billion Btu</v>
      </c>
      <c r="BN10157" s="91" t="str">
        <f t="shared" si="316"/>
        <v>other</v>
      </c>
      <c r="BO10157" s="91" t="str">
        <f t="shared" si="317"/>
        <v>NA</v>
      </c>
    </row>
    <row r="10158" spans="1:67" ht="32" customHeight="1">
      <c r="A10158" t="s">
        <v>2327</v>
      </c>
      <c r="B10158" t="s">
        <v>2376</v>
      </c>
      <c r="C10158" t="s">
        <v>1182</v>
      </c>
      <c r="D10158">
        <v>15231</v>
      </c>
      <c r="E10158">
        <v>15709</v>
      </c>
      <c r="F10158">
        <v>15652</v>
      </c>
      <c r="G10158">
        <v>13194</v>
      </c>
      <c r="H10158">
        <v>11827</v>
      </c>
      <c r="I10158">
        <v>12134</v>
      </c>
      <c r="J10158">
        <v>11134</v>
      </c>
      <c r="K10158">
        <v>8265</v>
      </c>
      <c r="L10158">
        <v>6977</v>
      </c>
      <c r="M10158">
        <v>7065</v>
      </c>
      <c r="N10158">
        <v>5860</v>
      </c>
      <c r="O10158">
        <v>6396</v>
      </c>
      <c r="P10158">
        <v>4147</v>
      </c>
      <c r="Q10158">
        <v>4319</v>
      </c>
      <c r="R10158">
        <v>6775</v>
      </c>
      <c r="S10158">
        <v>11303</v>
      </c>
      <c r="T10158">
        <v>14674</v>
      </c>
      <c r="U10158">
        <v>15385</v>
      </c>
      <c r="V10158">
        <v>16150</v>
      </c>
      <c r="W10158">
        <v>15315</v>
      </c>
      <c r="X10158">
        <v>10759</v>
      </c>
      <c r="Y10158">
        <v>10449</v>
      </c>
      <c r="Z10158">
        <v>11797</v>
      </c>
      <c r="AA10158">
        <v>10586</v>
      </c>
      <c r="AB10158">
        <v>9285</v>
      </c>
      <c r="AC10158">
        <v>9555</v>
      </c>
      <c r="AD10158">
        <v>9344</v>
      </c>
      <c r="AE10158">
        <v>7068</v>
      </c>
      <c r="AF10158">
        <v>7831</v>
      </c>
      <c r="AG10158">
        <v>6938</v>
      </c>
      <c r="AH10158">
        <v>6635</v>
      </c>
      <c r="AI10158">
        <v>6069</v>
      </c>
      <c r="AJ10158">
        <v>5397</v>
      </c>
      <c r="AK10158">
        <v>6074</v>
      </c>
      <c r="AL10158">
        <v>5806</v>
      </c>
      <c r="AM10158">
        <v>5995</v>
      </c>
      <c r="AN10158">
        <v>3521</v>
      </c>
      <c r="AO10158">
        <v>3716</v>
      </c>
      <c r="AP10158">
        <v>3055</v>
      </c>
      <c r="AQ10158">
        <v>2615</v>
      </c>
      <c r="AR10158">
        <v>3334</v>
      </c>
      <c r="AS10158">
        <v>3408</v>
      </c>
      <c r="AT10158">
        <v>2824</v>
      </c>
      <c r="AU10158">
        <v>2703</v>
      </c>
      <c r="AV10158">
        <v>2388</v>
      </c>
      <c r="AW10158">
        <v>1482</v>
      </c>
      <c r="AX10158">
        <v>2008</v>
      </c>
      <c r="AY10158">
        <v>3193</v>
      </c>
      <c r="AZ10158">
        <v>2950</v>
      </c>
      <c r="BA10158">
        <v>3513</v>
      </c>
      <c r="BB10158">
        <v>2729</v>
      </c>
      <c r="BC10158">
        <v>1832</v>
      </c>
      <c r="BD10158">
        <v>2097</v>
      </c>
      <c r="BE10158">
        <v>2011</v>
      </c>
      <c r="BF10158">
        <v>2707</v>
      </c>
      <c r="BG10158">
        <v>1920</v>
      </c>
      <c r="BH10158">
        <v>1881</v>
      </c>
      <c r="BI10158">
        <v>1418</v>
      </c>
      <c r="BJ10158">
        <v>1381</v>
      </c>
      <c r="BL10158" s="89" t="str">
        <f>INDEX('SEDS_MSN Descriptions'!$C:$C,MATCH($C10158,'SEDS_MSN Descriptions'!$B:$B,0))</f>
        <v>Coal total end-use consumption</v>
      </c>
      <c r="BM10158" s="91" t="str">
        <f>INDEX('SEDS_MSN Descriptions'!$D:$D,MATCH($C10158,'SEDS_MSN Descriptions'!$B:$B,0))</f>
        <v>Billion Btu</v>
      </c>
      <c r="BN10158" s="91" t="str">
        <f t="shared" si="316"/>
        <v>other</v>
      </c>
      <c r="BO10158" s="91" t="str">
        <f t="shared" si="317"/>
        <v>NA</v>
      </c>
    </row>
    <row r="10159" spans="1:67" ht="32" customHeight="1">
      <c r="A10159" t="s">
        <v>2327</v>
      </c>
      <c r="B10159" t="s">
        <v>2376</v>
      </c>
      <c r="C10159" t="s">
        <v>1189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  <c r="AH10159">
        <v>0</v>
      </c>
      <c r="AI10159">
        <v>0</v>
      </c>
      <c r="AJ10159">
        <v>0</v>
      </c>
      <c r="AK10159">
        <v>0</v>
      </c>
      <c r="AL10159">
        <v>0</v>
      </c>
      <c r="AM10159">
        <v>0</v>
      </c>
      <c r="AN10159">
        <v>0</v>
      </c>
      <c r="AO10159">
        <v>0</v>
      </c>
      <c r="AP10159">
        <v>0</v>
      </c>
      <c r="AQ10159">
        <v>0</v>
      </c>
      <c r="AR10159">
        <v>0</v>
      </c>
      <c r="AS10159">
        <v>0</v>
      </c>
      <c r="AT10159">
        <v>0</v>
      </c>
      <c r="AU10159">
        <v>0</v>
      </c>
      <c r="AV10159">
        <v>0</v>
      </c>
      <c r="AW10159">
        <v>0</v>
      </c>
      <c r="AX10159">
        <v>0</v>
      </c>
      <c r="AY10159">
        <v>0</v>
      </c>
      <c r="AZ10159">
        <v>0</v>
      </c>
      <c r="BA10159">
        <v>0</v>
      </c>
      <c r="BB10159">
        <v>0</v>
      </c>
      <c r="BC10159">
        <v>0</v>
      </c>
      <c r="BD10159">
        <v>0</v>
      </c>
      <c r="BE10159">
        <v>0</v>
      </c>
      <c r="BF10159">
        <v>0</v>
      </c>
      <c r="BG10159">
        <v>0</v>
      </c>
      <c r="BH10159">
        <v>0</v>
      </c>
      <c r="BI10159">
        <v>0</v>
      </c>
      <c r="BJ10159">
        <v>0</v>
      </c>
      <c r="BL10159" s="89" t="str">
        <f>INDEX('SEDS_MSN Descriptions'!$C:$C,MATCH($C10159,'SEDS_MSN Descriptions'!$B:$B,0))</f>
        <v>Crude oil consumed by the industrial sector</v>
      </c>
      <c r="BM10159" s="91" t="str">
        <f>INDEX('SEDS_MSN Descriptions'!$D:$D,MATCH($C10159,'SEDS_MSN Descriptions'!$B:$B,0))</f>
        <v>Billion Btu</v>
      </c>
      <c r="BN10159" s="91" t="str">
        <f t="shared" si="316"/>
        <v>Industrial</v>
      </c>
      <c r="BO10159" s="91" t="str">
        <f t="shared" si="317"/>
        <v>other</v>
      </c>
    </row>
    <row r="10160" spans="1:67">
      <c r="A10160" t="s">
        <v>2327</v>
      </c>
      <c r="B10160" t="s">
        <v>2376</v>
      </c>
      <c r="C10160" t="s">
        <v>1195</v>
      </c>
      <c r="D10160">
        <v>14992</v>
      </c>
      <c r="E10160">
        <v>15718</v>
      </c>
      <c r="F10160">
        <v>18186</v>
      </c>
      <c r="G10160">
        <v>17813</v>
      </c>
      <c r="H10160">
        <v>19069</v>
      </c>
      <c r="I10160">
        <v>17601</v>
      </c>
      <c r="J10160">
        <v>16332</v>
      </c>
      <c r="K10160">
        <v>15842</v>
      </c>
      <c r="L10160">
        <v>21416</v>
      </c>
      <c r="M10160">
        <v>23307</v>
      </c>
      <c r="N10160">
        <v>23042</v>
      </c>
      <c r="O10160">
        <v>26172</v>
      </c>
      <c r="P10160">
        <v>29935</v>
      </c>
      <c r="Q10160">
        <v>38879</v>
      </c>
      <c r="R10160">
        <v>37630</v>
      </c>
      <c r="S10160">
        <v>38541</v>
      </c>
      <c r="T10160">
        <v>46624</v>
      </c>
      <c r="U10160">
        <v>48546</v>
      </c>
      <c r="V10160">
        <v>53587</v>
      </c>
      <c r="W10160">
        <v>58702</v>
      </c>
      <c r="X10160">
        <v>55892</v>
      </c>
      <c r="Y10160">
        <v>56171</v>
      </c>
      <c r="Z10160">
        <v>49100</v>
      </c>
      <c r="AA10160">
        <v>46515</v>
      </c>
      <c r="AB10160">
        <v>48716</v>
      </c>
      <c r="AC10160">
        <v>59057</v>
      </c>
      <c r="AD10160">
        <v>81959</v>
      </c>
      <c r="AE10160">
        <v>67892</v>
      </c>
      <c r="AF10160">
        <v>71909</v>
      </c>
      <c r="AG10160">
        <v>72892</v>
      </c>
      <c r="AH10160">
        <v>67623</v>
      </c>
      <c r="AI10160">
        <v>68517</v>
      </c>
      <c r="AJ10160">
        <v>73582</v>
      </c>
      <c r="AK10160">
        <v>68032</v>
      </c>
      <c r="AL10160">
        <v>86729</v>
      </c>
      <c r="AM10160">
        <v>81956</v>
      </c>
      <c r="AN10160">
        <v>88654</v>
      </c>
      <c r="AO10160">
        <v>102825</v>
      </c>
      <c r="AP10160">
        <v>86486</v>
      </c>
      <c r="AQ10160">
        <v>103387</v>
      </c>
      <c r="AR10160">
        <v>109092</v>
      </c>
      <c r="AS10160">
        <v>98479</v>
      </c>
      <c r="AT10160">
        <v>107892</v>
      </c>
      <c r="AU10160">
        <v>108599</v>
      </c>
      <c r="AV10160">
        <v>112955</v>
      </c>
      <c r="AW10160">
        <v>113703</v>
      </c>
      <c r="AX10160">
        <v>138834</v>
      </c>
      <c r="AY10160">
        <v>142220</v>
      </c>
      <c r="AZ10160">
        <v>130879</v>
      </c>
      <c r="BA10160">
        <v>114162</v>
      </c>
      <c r="BB10160">
        <v>110442</v>
      </c>
      <c r="BC10160">
        <v>120700</v>
      </c>
      <c r="BD10160">
        <v>111033</v>
      </c>
      <c r="BE10160">
        <v>106379</v>
      </c>
      <c r="BF10160">
        <v>113174</v>
      </c>
      <c r="BG10160">
        <v>121055</v>
      </c>
      <c r="BH10160">
        <v>126369</v>
      </c>
      <c r="BI10160">
        <v>122972</v>
      </c>
      <c r="BJ10160">
        <v>130575</v>
      </c>
      <c r="BL10160" s="91" t="str">
        <f>INDEX('SEDS_MSN Descriptions'!$C:$C,MATCH($C10160,'SEDS_MSN Descriptions'!$B:$B,0))</f>
        <v>Distillate fuel oil consumed by the transportation sector</v>
      </c>
      <c r="BM10160" s="91" t="str">
        <f>INDEX('SEDS_MSN Descriptions'!$D:$D,MATCH($C10160,'SEDS_MSN Descriptions'!$B:$B,0))</f>
        <v>Billion Btu</v>
      </c>
      <c r="BN10160" s="91" t="str">
        <f t="shared" si="316"/>
        <v>Transportation</v>
      </c>
      <c r="BO10160" s="91" t="str">
        <f t="shared" si="317"/>
        <v>petroleum diesel</v>
      </c>
    </row>
    <row r="10161" spans="1:67" ht="16" customHeight="1">
      <c r="A10161" t="s">
        <v>2327</v>
      </c>
      <c r="B10161" t="s">
        <v>2376</v>
      </c>
      <c r="C10161" t="s">
        <v>1202</v>
      </c>
      <c r="D10161">
        <v>13444</v>
      </c>
      <c r="E10161">
        <v>13093</v>
      </c>
      <c r="F10161">
        <v>12190</v>
      </c>
      <c r="G10161">
        <v>12111</v>
      </c>
      <c r="H10161">
        <v>13046</v>
      </c>
      <c r="I10161">
        <v>11958</v>
      </c>
      <c r="J10161">
        <v>12568</v>
      </c>
      <c r="K10161">
        <v>11024</v>
      </c>
      <c r="L10161">
        <v>12310</v>
      </c>
      <c r="M10161">
        <v>12530</v>
      </c>
      <c r="N10161">
        <v>12952</v>
      </c>
      <c r="O10161">
        <v>12821</v>
      </c>
      <c r="P10161">
        <v>12257</v>
      </c>
      <c r="Q10161">
        <v>11522</v>
      </c>
      <c r="R10161">
        <v>9003</v>
      </c>
      <c r="S10161">
        <v>8848</v>
      </c>
      <c r="T10161">
        <v>9137</v>
      </c>
      <c r="U10161">
        <v>10081</v>
      </c>
      <c r="V10161">
        <v>9859</v>
      </c>
      <c r="W10161">
        <v>8916</v>
      </c>
      <c r="X10161">
        <v>6250</v>
      </c>
      <c r="Y10161">
        <v>4335</v>
      </c>
      <c r="Z10161">
        <v>11593</v>
      </c>
      <c r="AA10161">
        <v>10052</v>
      </c>
      <c r="AB10161">
        <v>11785</v>
      </c>
      <c r="AC10161">
        <v>24197</v>
      </c>
      <c r="AD10161">
        <v>14301</v>
      </c>
      <c r="AE10161">
        <v>11504</v>
      </c>
      <c r="AF10161">
        <v>14327</v>
      </c>
      <c r="AG10161">
        <v>10065</v>
      </c>
      <c r="AH10161">
        <v>10862</v>
      </c>
      <c r="AI10161">
        <v>9338</v>
      </c>
      <c r="AJ10161">
        <v>5419</v>
      </c>
      <c r="AK10161">
        <v>5834</v>
      </c>
      <c r="AL10161">
        <v>6494</v>
      </c>
      <c r="AM10161">
        <v>7355</v>
      </c>
      <c r="AN10161">
        <v>5756</v>
      </c>
      <c r="AO10161">
        <v>6327</v>
      </c>
      <c r="AP10161">
        <v>4983</v>
      </c>
      <c r="AQ10161">
        <v>5530</v>
      </c>
      <c r="AR10161">
        <v>5247</v>
      </c>
      <c r="AS10161">
        <v>7006</v>
      </c>
      <c r="AT10161">
        <v>6724</v>
      </c>
      <c r="AU10161">
        <v>6396</v>
      </c>
      <c r="AV10161">
        <v>4341</v>
      </c>
      <c r="AW10161">
        <v>6042</v>
      </c>
      <c r="AX10161">
        <v>5905</v>
      </c>
      <c r="AY10161">
        <v>4532</v>
      </c>
      <c r="AZ10161">
        <v>7738</v>
      </c>
      <c r="BA10161">
        <v>5879</v>
      </c>
      <c r="BB10161">
        <v>8812</v>
      </c>
      <c r="BC10161">
        <v>6761</v>
      </c>
      <c r="BD10161">
        <v>6760</v>
      </c>
      <c r="BE10161">
        <v>6773</v>
      </c>
      <c r="BF10161">
        <v>7472</v>
      </c>
      <c r="BG10161">
        <v>7469</v>
      </c>
      <c r="BH10161">
        <v>7514</v>
      </c>
      <c r="BI10161">
        <v>4248</v>
      </c>
      <c r="BJ10161">
        <v>7918</v>
      </c>
      <c r="BL10161" s="89" t="str">
        <f>INDEX('SEDS_MSN Descriptions'!$C:$C,MATCH($C10161,'SEDS_MSN Descriptions'!$B:$B,0))</f>
        <v>Distillate fuel oil consumed by the commercial sector</v>
      </c>
      <c r="BM10161" s="91" t="str">
        <f>INDEX('SEDS_MSN Descriptions'!$D:$D,MATCH($C10161,'SEDS_MSN Descriptions'!$B:$B,0))</f>
        <v>Billion Btu</v>
      </c>
      <c r="BN10161" s="91" t="str">
        <f t="shared" si="316"/>
        <v>commercial</v>
      </c>
      <c r="BO10161" s="91" t="str">
        <f t="shared" si="317"/>
        <v>petroleum diesel</v>
      </c>
    </row>
    <row r="10162" spans="1:67" ht="16" customHeight="1">
      <c r="A10162" t="s">
        <v>2327</v>
      </c>
      <c r="B10162" t="s">
        <v>2376</v>
      </c>
      <c r="C10162" t="s">
        <v>1209</v>
      </c>
      <c r="D10162">
        <v>10</v>
      </c>
      <c r="E10162">
        <v>5</v>
      </c>
      <c r="F10162">
        <v>7</v>
      </c>
      <c r="G10162">
        <v>3</v>
      </c>
      <c r="H10162">
        <v>2</v>
      </c>
      <c r="I10162">
        <v>2</v>
      </c>
      <c r="J10162">
        <v>126</v>
      </c>
      <c r="K10162">
        <v>8</v>
      </c>
      <c r="L10162">
        <v>7</v>
      </c>
      <c r="M10162">
        <v>8</v>
      </c>
      <c r="N10162">
        <v>2</v>
      </c>
      <c r="O10162">
        <v>2</v>
      </c>
      <c r="P10162">
        <v>3</v>
      </c>
      <c r="Q10162">
        <v>175</v>
      </c>
      <c r="R10162">
        <v>28</v>
      </c>
      <c r="S10162">
        <v>15</v>
      </c>
      <c r="T10162">
        <v>16</v>
      </c>
      <c r="U10162">
        <v>79</v>
      </c>
      <c r="V10162">
        <v>8</v>
      </c>
      <c r="W10162">
        <v>103</v>
      </c>
      <c r="X10162">
        <v>179</v>
      </c>
      <c r="Y10162">
        <v>194</v>
      </c>
      <c r="Z10162">
        <v>134</v>
      </c>
      <c r="AA10162">
        <v>130</v>
      </c>
      <c r="AB10162">
        <v>101</v>
      </c>
      <c r="AC10162">
        <v>97</v>
      </c>
      <c r="AD10162">
        <v>111</v>
      </c>
      <c r="AE10162">
        <v>100</v>
      </c>
      <c r="AF10162">
        <v>93</v>
      </c>
      <c r="AG10162">
        <v>247</v>
      </c>
      <c r="AH10162">
        <v>177</v>
      </c>
      <c r="AI10162">
        <v>97</v>
      </c>
      <c r="AJ10162">
        <v>83</v>
      </c>
      <c r="AK10162">
        <v>367</v>
      </c>
      <c r="AL10162">
        <v>113</v>
      </c>
      <c r="AM10162">
        <v>1362</v>
      </c>
      <c r="AN10162">
        <v>2116</v>
      </c>
      <c r="AO10162">
        <v>2841</v>
      </c>
      <c r="AP10162">
        <v>486</v>
      </c>
      <c r="AQ10162">
        <v>119</v>
      </c>
      <c r="AR10162">
        <v>4553</v>
      </c>
      <c r="AS10162">
        <v>3018</v>
      </c>
      <c r="AT10162">
        <v>229</v>
      </c>
      <c r="AU10162">
        <v>174</v>
      </c>
      <c r="AV10162">
        <v>312</v>
      </c>
      <c r="AW10162">
        <v>121</v>
      </c>
      <c r="AX10162">
        <v>229</v>
      </c>
      <c r="AY10162">
        <v>158</v>
      </c>
      <c r="AZ10162">
        <v>262</v>
      </c>
      <c r="BA10162">
        <v>411</v>
      </c>
      <c r="BB10162">
        <v>211</v>
      </c>
      <c r="BC10162">
        <v>179</v>
      </c>
      <c r="BD10162">
        <v>155</v>
      </c>
      <c r="BE10162">
        <v>142</v>
      </c>
      <c r="BF10162">
        <v>165</v>
      </c>
      <c r="BG10162">
        <v>122</v>
      </c>
      <c r="BH10162">
        <v>136</v>
      </c>
      <c r="BI10162">
        <v>162</v>
      </c>
      <c r="BJ10162">
        <v>149</v>
      </c>
      <c r="BL10162" s="89" t="str">
        <f>INDEX('SEDS_MSN Descriptions'!$C:$C,MATCH($C10162,'SEDS_MSN Descriptions'!$B:$B,0))</f>
        <v>Distillate fuel oil consumed by the electric power sector</v>
      </c>
      <c r="BM10162" s="91" t="str">
        <f>INDEX('SEDS_MSN Descriptions'!$D:$D,MATCH($C10162,'SEDS_MSN Descriptions'!$B:$B,0))</f>
        <v>Billion Btu</v>
      </c>
      <c r="BN10162" s="91" t="str">
        <f t="shared" si="316"/>
        <v>electric power</v>
      </c>
      <c r="BO10162" s="91" t="str">
        <f t="shared" si="317"/>
        <v>petroleum diesel</v>
      </c>
    </row>
    <row r="10163" spans="1:67" ht="16" customHeight="1">
      <c r="A10163" t="s">
        <v>2327</v>
      </c>
      <c r="B10163" t="s">
        <v>2376</v>
      </c>
      <c r="C10163" t="s">
        <v>1216</v>
      </c>
      <c r="D10163">
        <v>34581</v>
      </c>
      <c r="E10163">
        <v>32469</v>
      </c>
      <c r="F10163">
        <v>30893</v>
      </c>
      <c r="G10163">
        <v>29440</v>
      </c>
      <c r="H10163">
        <v>31761</v>
      </c>
      <c r="I10163">
        <v>32305</v>
      </c>
      <c r="J10163">
        <v>33709</v>
      </c>
      <c r="K10163">
        <v>32320</v>
      </c>
      <c r="L10163">
        <v>30976</v>
      </c>
      <c r="M10163">
        <v>30198</v>
      </c>
      <c r="N10163">
        <v>29042</v>
      </c>
      <c r="O10163">
        <v>29028</v>
      </c>
      <c r="P10163">
        <v>31874</v>
      </c>
      <c r="Q10163">
        <v>30879</v>
      </c>
      <c r="R10163">
        <v>23058</v>
      </c>
      <c r="S10163">
        <v>23448</v>
      </c>
      <c r="T10163">
        <v>24126</v>
      </c>
      <c r="U10163">
        <v>27534</v>
      </c>
      <c r="V10163">
        <v>29094</v>
      </c>
      <c r="W10163">
        <v>30562</v>
      </c>
      <c r="X10163">
        <v>25339</v>
      </c>
      <c r="Y10163">
        <v>24448</v>
      </c>
      <c r="Z10163">
        <v>26031</v>
      </c>
      <c r="AA10163">
        <v>22573</v>
      </c>
      <c r="AB10163">
        <v>26464</v>
      </c>
      <c r="AC10163">
        <v>15666</v>
      </c>
      <c r="AD10163">
        <v>21168</v>
      </c>
      <c r="AE10163">
        <v>18441</v>
      </c>
      <c r="AF10163">
        <v>15654</v>
      </c>
      <c r="AG10163">
        <v>21697</v>
      </c>
      <c r="AH10163">
        <v>23161</v>
      </c>
      <c r="AI10163">
        <v>23104</v>
      </c>
      <c r="AJ10163">
        <v>22614</v>
      </c>
      <c r="AK10163">
        <v>23071</v>
      </c>
      <c r="AL10163">
        <v>25844</v>
      </c>
      <c r="AM10163">
        <v>21674</v>
      </c>
      <c r="AN10163">
        <v>21535</v>
      </c>
      <c r="AO10163">
        <v>20074</v>
      </c>
      <c r="AP10163">
        <v>25018</v>
      </c>
      <c r="AQ10163">
        <v>20992</v>
      </c>
      <c r="AR10163">
        <v>17185</v>
      </c>
      <c r="AS10163">
        <v>20865</v>
      </c>
      <c r="AT10163">
        <v>18581</v>
      </c>
      <c r="AU10163">
        <v>17303</v>
      </c>
      <c r="AV10163">
        <v>14162</v>
      </c>
      <c r="AW10163">
        <v>16872</v>
      </c>
      <c r="AX10163">
        <v>21511</v>
      </c>
      <c r="AY10163">
        <v>22961</v>
      </c>
      <c r="AZ10163">
        <v>28619</v>
      </c>
      <c r="BA10163">
        <v>16385</v>
      </c>
      <c r="BB10163">
        <v>17273</v>
      </c>
      <c r="BC10163">
        <v>16886</v>
      </c>
      <c r="BD10163">
        <v>14720</v>
      </c>
      <c r="BE10163">
        <v>15030</v>
      </c>
      <c r="BF10163">
        <v>14347</v>
      </c>
      <c r="BG10163">
        <v>17944</v>
      </c>
      <c r="BH10163">
        <v>18731</v>
      </c>
      <c r="BI10163">
        <v>17899</v>
      </c>
      <c r="BJ10163">
        <v>22514</v>
      </c>
      <c r="BL10163" s="89" t="str">
        <f>INDEX('SEDS_MSN Descriptions'!$C:$C,MATCH($C10163,'SEDS_MSN Descriptions'!$B:$B,0))</f>
        <v>Distillate fuel oil consumed by the industrial sector</v>
      </c>
      <c r="BM10163" s="91" t="str">
        <f>INDEX('SEDS_MSN Descriptions'!$D:$D,MATCH($C10163,'SEDS_MSN Descriptions'!$B:$B,0))</f>
        <v>Billion Btu</v>
      </c>
      <c r="BN10163" s="91" t="str">
        <f t="shared" si="316"/>
        <v>Industrial</v>
      </c>
      <c r="BO10163" s="91" t="str">
        <f t="shared" si="317"/>
        <v>petroleum diesel</v>
      </c>
    </row>
    <row r="10164" spans="1:67" ht="16" customHeight="1">
      <c r="A10164" t="s">
        <v>2327</v>
      </c>
      <c r="B10164" t="s">
        <v>2376</v>
      </c>
      <c r="C10164" t="s">
        <v>1225</v>
      </c>
      <c r="D10164">
        <v>42538</v>
      </c>
      <c r="E10164">
        <v>41427</v>
      </c>
      <c r="F10164">
        <v>38568</v>
      </c>
      <c r="G10164">
        <v>38318</v>
      </c>
      <c r="H10164">
        <v>41279</v>
      </c>
      <c r="I10164">
        <v>37836</v>
      </c>
      <c r="J10164">
        <v>39766</v>
      </c>
      <c r="K10164">
        <v>34879</v>
      </c>
      <c r="L10164">
        <v>38950</v>
      </c>
      <c r="M10164">
        <v>39646</v>
      </c>
      <c r="N10164">
        <v>40981</v>
      </c>
      <c r="O10164">
        <v>40567</v>
      </c>
      <c r="P10164">
        <v>38782</v>
      </c>
      <c r="Q10164">
        <v>36454</v>
      </c>
      <c r="R10164">
        <v>28484</v>
      </c>
      <c r="S10164">
        <v>27995</v>
      </c>
      <c r="T10164">
        <v>28908</v>
      </c>
      <c r="U10164">
        <v>31897</v>
      </c>
      <c r="V10164">
        <v>31193</v>
      </c>
      <c r="W10164">
        <v>28211</v>
      </c>
      <c r="X10164">
        <v>19932</v>
      </c>
      <c r="Y10164">
        <v>17474</v>
      </c>
      <c r="Z10164">
        <v>18916</v>
      </c>
      <c r="AA10164">
        <v>15688</v>
      </c>
      <c r="AB10164">
        <v>18392</v>
      </c>
      <c r="AC10164">
        <v>17531</v>
      </c>
      <c r="AD10164">
        <v>18155</v>
      </c>
      <c r="AE10164">
        <v>14951</v>
      </c>
      <c r="AF10164">
        <v>16394</v>
      </c>
      <c r="AG10164">
        <v>16175</v>
      </c>
      <c r="AH10164">
        <v>15580</v>
      </c>
      <c r="AI10164">
        <v>14390</v>
      </c>
      <c r="AJ10164">
        <v>12139</v>
      </c>
      <c r="AK10164">
        <v>13108</v>
      </c>
      <c r="AL10164">
        <v>13714</v>
      </c>
      <c r="AM10164">
        <v>11660</v>
      </c>
      <c r="AN10164">
        <v>12817</v>
      </c>
      <c r="AO10164">
        <v>10775</v>
      </c>
      <c r="AP10164">
        <v>10224</v>
      </c>
      <c r="AQ10164">
        <v>11005</v>
      </c>
      <c r="AR10164">
        <v>10106</v>
      </c>
      <c r="AS10164">
        <v>11034</v>
      </c>
      <c r="AT10164">
        <v>11034</v>
      </c>
      <c r="AU10164">
        <v>8729</v>
      </c>
      <c r="AV10164">
        <v>7878</v>
      </c>
      <c r="AW10164">
        <v>7273</v>
      </c>
      <c r="AX10164">
        <v>7133</v>
      </c>
      <c r="AY10164">
        <v>6374</v>
      </c>
      <c r="AZ10164">
        <v>5880</v>
      </c>
      <c r="BA10164">
        <v>5614</v>
      </c>
      <c r="BB10164">
        <v>5465</v>
      </c>
      <c r="BC10164">
        <v>5025</v>
      </c>
      <c r="BD10164">
        <v>3644</v>
      </c>
      <c r="BE10164">
        <v>3498</v>
      </c>
      <c r="BF10164">
        <v>3767</v>
      </c>
      <c r="BG10164">
        <v>3526</v>
      </c>
      <c r="BH10164">
        <v>3535</v>
      </c>
      <c r="BI10164">
        <v>4803</v>
      </c>
      <c r="BJ10164">
        <v>3493</v>
      </c>
      <c r="BL10164" s="89" t="str">
        <f>INDEX('SEDS_MSN Descriptions'!$C:$C,MATCH($C10164,'SEDS_MSN Descriptions'!$B:$B,0))</f>
        <v>Distillate fuel oil consumed by the residential sector</v>
      </c>
      <c r="BM10164" s="91" t="str">
        <f>INDEX('SEDS_MSN Descriptions'!$D:$D,MATCH($C10164,'SEDS_MSN Descriptions'!$B:$B,0))</f>
        <v>Billion Btu</v>
      </c>
      <c r="BN10164" s="91" t="str">
        <f t="shared" si="316"/>
        <v>residential</v>
      </c>
      <c r="BO10164" s="91" t="str">
        <f t="shared" si="317"/>
        <v>petroleum diesel</v>
      </c>
    </row>
    <row r="10165" spans="1:67" ht="16" customHeight="1">
      <c r="A10165" t="s">
        <v>2327</v>
      </c>
      <c r="B10165" t="s">
        <v>2376</v>
      </c>
      <c r="C10165" t="s">
        <v>1236</v>
      </c>
      <c r="D10165">
        <v>105565</v>
      </c>
      <c r="E10165">
        <v>102713</v>
      </c>
      <c r="F10165">
        <v>99844</v>
      </c>
      <c r="G10165">
        <v>97685</v>
      </c>
      <c r="H10165">
        <v>105157</v>
      </c>
      <c r="I10165">
        <v>99702</v>
      </c>
      <c r="J10165">
        <v>102501</v>
      </c>
      <c r="K10165">
        <v>94074</v>
      </c>
      <c r="L10165">
        <v>103660</v>
      </c>
      <c r="M10165">
        <v>105690</v>
      </c>
      <c r="N10165">
        <v>106019</v>
      </c>
      <c r="O10165">
        <v>108590</v>
      </c>
      <c r="P10165">
        <v>112852</v>
      </c>
      <c r="Q10165">
        <v>117909</v>
      </c>
      <c r="R10165">
        <v>98202</v>
      </c>
      <c r="S10165">
        <v>98847</v>
      </c>
      <c r="T10165">
        <v>108812</v>
      </c>
      <c r="U10165">
        <v>118137</v>
      </c>
      <c r="V10165">
        <v>123741</v>
      </c>
      <c r="W10165">
        <v>126495</v>
      </c>
      <c r="X10165">
        <v>107592</v>
      </c>
      <c r="Y10165">
        <v>102621</v>
      </c>
      <c r="Z10165">
        <v>105775</v>
      </c>
      <c r="AA10165">
        <v>94958</v>
      </c>
      <c r="AB10165">
        <v>105458</v>
      </c>
      <c r="AC10165">
        <v>116549</v>
      </c>
      <c r="AD10165">
        <v>135693</v>
      </c>
      <c r="AE10165">
        <v>112887</v>
      </c>
      <c r="AF10165">
        <v>118377</v>
      </c>
      <c r="AG10165">
        <v>121076</v>
      </c>
      <c r="AH10165">
        <v>117403</v>
      </c>
      <c r="AI10165">
        <v>115447</v>
      </c>
      <c r="AJ10165">
        <v>113836</v>
      </c>
      <c r="AK10165">
        <v>110413</v>
      </c>
      <c r="AL10165">
        <v>132895</v>
      </c>
      <c r="AM10165">
        <v>124007</v>
      </c>
      <c r="AN10165">
        <v>130878</v>
      </c>
      <c r="AO10165">
        <v>142842</v>
      </c>
      <c r="AP10165">
        <v>127197</v>
      </c>
      <c r="AQ10165">
        <v>141034</v>
      </c>
      <c r="AR10165">
        <v>146183</v>
      </c>
      <c r="AS10165">
        <v>140401</v>
      </c>
      <c r="AT10165">
        <v>144460</v>
      </c>
      <c r="AU10165">
        <v>141201</v>
      </c>
      <c r="AV10165">
        <v>139647</v>
      </c>
      <c r="AW10165">
        <v>144011</v>
      </c>
      <c r="AX10165">
        <v>173612</v>
      </c>
      <c r="AY10165">
        <v>176245</v>
      </c>
      <c r="AZ10165">
        <v>173376</v>
      </c>
      <c r="BA10165">
        <v>142451</v>
      </c>
      <c r="BB10165">
        <v>142202</v>
      </c>
      <c r="BC10165">
        <v>149551</v>
      </c>
      <c r="BD10165">
        <v>136311</v>
      </c>
      <c r="BE10165">
        <v>131823</v>
      </c>
      <c r="BF10165">
        <v>138926</v>
      </c>
      <c r="BG10165">
        <v>150115</v>
      </c>
      <c r="BH10165">
        <v>156286</v>
      </c>
      <c r="BI10165">
        <v>150085</v>
      </c>
      <c r="BJ10165">
        <v>164650</v>
      </c>
      <c r="BL10165" s="89" t="str">
        <f>INDEX('SEDS_MSN Descriptions'!$C:$C,MATCH($C10165,'SEDS_MSN Descriptions'!$B:$B,0))</f>
        <v>Distillate fuel oil total consumption</v>
      </c>
      <c r="BM10165" s="91" t="str">
        <f>INDEX('SEDS_MSN Descriptions'!$D:$D,MATCH($C10165,'SEDS_MSN Descriptions'!$B:$B,0))</f>
        <v>Billion Btu</v>
      </c>
      <c r="BN10165" s="91" t="str">
        <f t="shared" si="316"/>
        <v>other</v>
      </c>
      <c r="BO10165" s="91" t="str">
        <f t="shared" si="317"/>
        <v>petroleum diesel</v>
      </c>
    </row>
    <row r="10166" spans="1:67" ht="16" customHeight="1">
      <c r="A10166" t="s">
        <v>2327</v>
      </c>
      <c r="B10166" t="s">
        <v>2376</v>
      </c>
      <c r="C10166" t="s">
        <v>1245</v>
      </c>
      <c r="D10166">
        <v>105555</v>
      </c>
      <c r="E10166">
        <v>102708</v>
      </c>
      <c r="F10166">
        <v>99837</v>
      </c>
      <c r="G10166">
        <v>97682</v>
      </c>
      <c r="H10166">
        <v>105155</v>
      </c>
      <c r="I10166">
        <v>99700</v>
      </c>
      <c r="J10166">
        <v>102375</v>
      </c>
      <c r="K10166">
        <v>94066</v>
      </c>
      <c r="L10166">
        <v>103653</v>
      </c>
      <c r="M10166">
        <v>105682</v>
      </c>
      <c r="N10166">
        <v>106016</v>
      </c>
      <c r="O10166">
        <v>108588</v>
      </c>
      <c r="P10166">
        <v>112849</v>
      </c>
      <c r="Q10166">
        <v>117734</v>
      </c>
      <c r="R10166">
        <v>98175</v>
      </c>
      <c r="S10166">
        <v>98832</v>
      </c>
      <c r="T10166">
        <v>108796</v>
      </c>
      <c r="U10166">
        <v>118058</v>
      </c>
      <c r="V10166">
        <v>123734</v>
      </c>
      <c r="W10166">
        <v>126392</v>
      </c>
      <c r="X10166">
        <v>107413</v>
      </c>
      <c r="Y10166">
        <v>102427</v>
      </c>
      <c r="Z10166">
        <v>105641</v>
      </c>
      <c r="AA10166">
        <v>94828</v>
      </c>
      <c r="AB10166">
        <v>105357</v>
      </c>
      <c r="AC10166">
        <v>116452</v>
      </c>
      <c r="AD10166">
        <v>135582</v>
      </c>
      <c r="AE10166">
        <v>112787</v>
      </c>
      <c r="AF10166">
        <v>118285</v>
      </c>
      <c r="AG10166">
        <v>120828</v>
      </c>
      <c r="AH10166">
        <v>117226</v>
      </c>
      <c r="AI10166">
        <v>115350</v>
      </c>
      <c r="AJ10166">
        <v>113754</v>
      </c>
      <c r="AK10166">
        <v>110046</v>
      </c>
      <c r="AL10166">
        <v>132781</v>
      </c>
      <c r="AM10166">
        <v>122645</v>
      </c>
      <c r="AN10166">
        <v>128762</v>
      </c>
      <c r="AO10166">
        <v>140001</v>
      </c>
      <c r="AP10166">
        <v>126711</v>
      </c>
      <c r="AQ10166">
        <v>140914</v>
      </c>
      <c r="AR10166">
        <v>141630</v>
      </c>
      <c r="AS10166">
        <v>137383</v>
      </c>
      <c r="AT10166">
        <v>144231</v>
      </c>
      <c r="AU10166">
        <v>141027</v>
      </c>
      <c r="AV10166">
        <v>139335</v>
      </c>
      <c r="AW10166">
        <v>143890</v>
      </c>
      <c r="AX10166">
        <v>173383</v>
      </c>
      <c r="AY10166">
        <v>176087</v>
      </c>
      <c r="AZ10166">
        <v>173115</v>
      </c>
      <c r="BA10166">
        <v>142040</v>
      </c>
      <c r="BB10166">
        <v>141991</v>
      </c>
      <c r="BC10166">
        <v>149372</v>
      </c>
      <c r="BD10166">
        <v>136156</v>
      </c>
      <c r="BE10166">
        <v>131680</v>
      </c>
      <c r="BF10166">
        <v>138760</v>
      </c>
      <c r="BG10166">
        <v>149993</v>
      </c>
      <c r="BH10166">
        <v>156149</v>
      </c>
      <c r="BI10166">
        <v>149922</v>
      </c>
      <c r="BJ10166">
        <v>164500</v>
      </c>
      <c r="BL10166" s="89" t="str">
        <f>INDEX('SEDS_MSN Descriptions'!$C:$C,MATCH($C10166,'SEDS_MSN Descriptions'!$B:$B,0))</f>
        <v>Distillate fuel oil total end-use consumption</v>
      </c>
      <c r="BM10166" s="91" t="str">
        <f>INDEX('SEDS_MSN Descriptions'!$D:$D,MATCH($C10166,'SEDS_MSN Descriptions'!$B:$B,0))</f>
        <v>Billion Btu</v>
      </c>
      <c r="BN10166" s="91" t="str">
        <f t="shared" si="316"/>
        <v>other</v>
      </c>
      <c r="BO10166" s="91" t="str">
        <f t="shared" si="317"/>
        <v>petroleum diesel</v>
      </c>
    </row>
    <row r="10167" spans="1:67" ht="16" customHeight="1">
      <c r="A10167" t="s">
        <v>2327</v>
      </c>
      <c r="B10167" t="s">
        <v>2376</v>
      </c>
      <c r="C10167" t="s">
        <v>1252</v>
      </c>
      <c r="D10167">
        <v>105565</v>
      </c>
      <c r="E10167">
        <v>102713</v>
      </c>
      <c r="F10167">
        <v>99844</v>
      </c>
      <c r="G10167">
        <v>97685</v>
      </c>
      <c r="H10167">
        <v>105157</v>
      </c>
      <c r="I10167">
        <v>99702</v>
      </c>
      <c r="J10167">
        <v>102501</v>
      </c>
      <c r="K10167">
        <v>94074</v>
      </c>
      <c r="L10167">
        <v>103660</v>
      </c>
      <c r="M10167">
        <v>105690</v>
      </c>
      <c r="N10167">
        <v>106019</v>
      </c>
      <c r="O10167">
        <v>108590</v>
      </c>
      <c r="P10167">
        <v>112852</v>
      </c>
      <c r="Q10167">
        <v>117909</v>
      </c>
      <c r="R10167">
        <v>98202</v>
      </c>
      <c r="S10167">
        <v>98847</v>
      </c>
      <c r="T10167">
        <v>108812</v>
      </c>
      <c r="U10167">
        <v>118137</v>
      </c>
      <c r="V10167">
        <v>123741</v>
      </c>
      <c r="W10167">
        <v>126495</v>
      </c>
      <c r="X10167">
        <v>107592</v>
      </c>
      <c r="Y10167">
        <v>102621</v>
      </c>
      <c r="Z10167">
        <v>105775</v>
      </c>
      <c r="AA10167">
        <v>94958</v>
      </c>
      <c r="AB10167">
        <v>105458</v>
      </c>
      <c r="AC10167">
        <v>116549</v>
      </c>
      <c r="AD10167">
        <v>135693</v>
      </c>
      <c r="AE10167">
        <v>112887</v>
      </c>
      <c r="AF10167">
        <v>118377</v>
      </c>
      <c r="AG10167">
        <v>121076</v>
      </c>
      <c r="AH10167">
        <v>117403</v>
      </c>
      <c r="AI10167">
        <v>115447</v>
      </c>
      <c r="AJ10167">
        <v>113836</v>
      </c>
      <c r="AK10167">
        <v>110413</v>
      </c>
      <c r="AL10167">
        <v>132895</v>
      </c>
      <c r="AM10167">
        <v>124007</v>
      </c>
      <c r="AN10167">
        <v>130878</v>
      </c>
      <c r="AO10167">
        <v>142842</v>
      </c>
      <c r="AP10167">
        <v>127197</v>
      </c>
      <c r="AQ10167">
        <v>141034</v>
      </c>
      <c r="AR10167">
        <v>146183</v>
      </c>
      <c r="AS10167">
        <v>140401</v>
      </c>
      <c r="AT10167">
        <v>144460</v>
      </c>
      <c r="AU10167">
        <v>141201</v>
      </c>
      <c r="AV10167">
        <v>139647</v>
      </c>
      <c r="AW10167">
        <v>144011</v>
      </c>
      <c r="AX10167">
        <v>173612</v>
      </c>
      <c r="AY10167">
        <v>176245</v>
      </c>
      <c r="AZ10167">
        <v>173376</v>
      </c>
      <c r="BA10167">
        <v>141442</v>
      </c>
      <c r="BB10167">
        <v>141387</v>
      </c>
      <c r="BC10167">
        <v>146773</v>
      </c>
      <c r="BD10167">
        <v>133778</v>
      </c>
      <c r="BE10167">
        <v>129371</v>
      </c>
      <c r="BF10167">
        <v>136342</v>
      </c>
      <c r="BG10167">
        <v>147323</v>
      </c>
      <c r="BH10167">
        <v>153376</v>
      </c>
      <c r="BI10167">
        <v>147290</v>
      </c>
      <c r="BJ10167">
        <v>161586</v>
      </c>
      <c r="BL10167" s="89" t="str">
        <f>INDEX('SEDS_MSN Descriptions'!$C:$C,MATCH($C10167,'SEDS_MSN Descriptions'!$B:$B,0))</f>
        <v>Distillate fuel oil, excluding biodiesel, total consumption</v>
      </c>
      <c r="BM10167" s="91" t="str">
        <f>INDEX('SEDS_MSN Descriptions'!$D:$D,MATCH($C10167,'SEDS_MSN Descriptions'!$B:$B,0))</f>
        <v>Billion Btu</v>
      </c>
      <c r="BN10167" s="91" t="str">
        <f t="shared" si="316"/>
        <v>other</v>
      </c>
      <c r="BO10167" s="91" t="str">
        <f t="shared" si="317"/>
        <v>biofuel diesel</v>
      </c>
    </row>
    <row r="10168" spans="1:67" ht="16" customHeight="1">
      <c r="A10168" t="s">
        <v>2327</v>
      </c>
      <c r="B10168" t="s">
        <v>2376</v>
      </c>
      <c r="C10168" t="s">
        <v>1254</v>
      </c>
      <c r="D10168">
        <v>233</v>
      </c>
      <c r="E10168">
        <v>56</v>
      </c>
      <c r="F10168">
        <v>194</v>
      </c>
      <c r="G10168">
        <v>66</v>
      </c>
      <c r="H10168">
        <v>210</v>
      </c>
      <c r="I10168">
        <v>2283</v>
      </c>
      <c r="J10168">
        <v>2394</v>
      </c>
      <c r="K10168">
        <v>5768</v>
      </c>
      <c r="L10168">
        <v>5132</v>
      </c>
      <c r="M10168">
        <v>3661</v>
      </c>
      <c r="N10168">
        <v>951</v>
      </c>
      <c r="O10168">
        <v>1816</v>
      </c>
      <c r="P10168">
        <v>1760</v>
      </c>
      <c r="Q10168">
        <v>1710</v>
      </c>
      <c r="R10168">
        <v>1409</v>
      </c>
      <c r="S10168">
        <v>3891</v>
      </c>
      <c r="T10168">
        <v>3688</v>
      </c>
      <c r="U10168">
        <v>2070</v>
      </c>
      <c r="V10168">
        <v>4238</v>
      </c>
      <c r="W10168">
        <v>4577</v>
      </c>
      <c r="X10168">
        <v>8300</v>
      </c>
      <c r="Y10168">
        <v>3051</v>
      </c>
      <c r="Z10168">
        <v>7221</v>
      </c>
      <c r="AA10168">
        <v>7677</v>
      </c>
      <c r="AB10168">
        <v>4766</v>
      </c>
      <c r="AC10168">
        <v>12556</v>
      </c>
      <c r="AD10168">
        <v>12395</v>
      </c>
      <c r="AE10168">
        <v>13265</v>
      </c>
      <c r="AF10168">
        <v>7022</v>
      </c>
      <c r="AG10168">
        <v>13231</v>
      </c>
      <c r="AH10168">
        <v>126</v>
      </c>
      <c r="AI10168">
        <v>10</v>
      </c>
      <c r="AJ10168">
        <v>9</v>
      </c>
      <c r="AK10168">
        <v>3698</v>
      </c>
      <c r="AL10168">
        <v>87</v>
      </c>
      <c r="AM10168">
        <v>5625</v>
      </c>
      <c r="AN10168">
        <v>2265</v>
      </c>
      <c r="AO10168">
        <v>12171</v>
      </c>
      <c r="AP10168">
        <v>15019</v>
      </c>
      <c r="AQ10168">
        <v>23971</v>
      </c>
      <c r="AR10168">
        <v>18391</v>
      </c>
      <c r="AS10168">
        <v>28012</v>
      </c>
      <c r="AT10168">
        <v>18933</v>
      </c>
      <c r="AU10168">
        <v>18431</v>
      </c>
      <c r="AV10168">
        <v>24147</v>
      </c>
      <c r="AW10168">
        <v>18894</v>
      </c>
      <c r="AX10168">
        <v>37827</v>
      </c>
      <c r="AY10168">
        <v>23477</v>
      </c>
      <c r="AZ10168">
        <v>34961</v>
      </c>
      <c r="BA10168">
        <v>31828</v>
      </c>
      <c r="BB10168">
        <v>31268</v>
      </c>
      <c r="BC10168">
        <v>33458</v>
      </c>
      <c r="BD10168">
        <v>28729</v>
      </c>
      <c r="BE10168">
        <v>28050</v>
      </c>
      <c r="BF10168">
        <v>31481</v>
      </c>
      <c r="BG10168">
        <v>23642</v>
      </c>
      <c r="BH10168">
        <v>7823</v>
      </c>
      <c r="BI10168">
        <v>9839</v>
      </c>
      <c r="BJ10168">
        <v>18585</v>
      </c>
      <c r="BK10168">
        <v>21461</v>
      </c>
      <c r="BL10168" s="89" t="str">
        <f>INDEX('SEDS_MSN Descriptions'!$C:$C,MATCH($C10168,'SEDS_MSN Descriptions'!$B:$B,0))</f>
        <v>Electricity exported from the United States</v>
      </c>
      <c r="BM10168" s="91" t="str">
        <f>INDEX('SEDS_MSN Descriptions'!$D:$D,MATCH($C10168,'SEDS_MSN Descriptions'!$B:$B,0))</f>
        <v>Billion Btu</v>
      </c>
      <c r="BN10168" s="91" t="str">
        <f t="shared" si="316"/>
        <v>other</v>
      </c>
      <c r="BO10168" s="91" t="str">
        <f t="shared" si="317"/>
        <v>electricity</v>
      </c>
    </row>
    <row r="10169" spans="1:67" ht="16" customHeight="1">
      <c r="A10169" t="s">
        <v>2327</v>
      </c>
      <c r="B10169" t="s">
        <v>2376</v>
      </c>
      <c r="C10169" t="s">
        <v>1262</v>
      </c>
      <c r="D10169">
        <v>61</v>
      </c>
      <c r="E10169">
        <v>66</v>
      </c>
      <c r="F10169">
        <v>54</v>
      </c>
      <c r="G10169">
        <v>73</v>
      </c>
      <c r="H10169">
        <v>112</v>
      </c>
      <c r="I10169">
        <v>643</v>
      </c>
      <c r="J10169">
        <v>2373</v>
      </c>
      <c r="K10169">
        <v>2050</v>
      </c>
      <c r="L10169">
        <v>2398</v>
      </c>
      <c r="M10169">
        <v>4355</v>
      </c>
      <c r="N10169">
        <v>3056</v>
      </c>
      <c r="O10169">
        <v>2824</v>
      </c>
      <c r="P10169">
        <v>5173</v>
      </c>
      <c r="Q10169">
        <v>18154</v>
      </c>
      <c r="R10169">
        <v>9640</v>
      </c>
      <c r="S10169">
        <v>9793</v>
      </c>
      <c r="T10169">
        <v>5749</v>
      </c>
      <c r="U10169">
        <v>19113</v>
      </c>
      <c r="V10169">
        <v>12643</v>
      </c>
      <c r="W10169">
        <v>4572</v>
      </c>
      <c r="X10169">
        <v>11233</v>
      </c>
      <c r="Y10169">
        <v>32667</v>
      </c>
      <c r="Z10169">
        <v>21050</v>
      </c>
      <c r="AA10169">
        <v>15807</v>
      </c>
      <c r="AB10169">
        <v>26708</v>
      </c>
      <c r="AC10169">
        <v>15639</v>
      </c>
      <c r="AD10169">
        <v>4471</v>
      </c>
      <c r="AE10169">
        <v>17142</v>
      </c>
      <c r="AF10169">
        <v>8881</v>
      </c>
      <c r="AG10169">
        <v>10547</v>
      </c>
      <c r="AH10169">
        <v>956</v>
      </c>
      <c r="AI10169">
        <v>8930</v>
      </c>
      <c r="AJ10169">
        <v>21308</v>
      </c>
      <c r="AK10169">
        <v>6146</v>
      </c>
      <c r="AL10169">
        <v>9632</v>
      </c>
      <c r="AM10169">
        <v>3014</v>
      </c>
      <c r="AN10169">
        <v>17982</v>
      </c>
      <c r="AO10169">
        <v>24563</v>
      </c>
      <c r="AP10169">
        <v>23436</v>
      </c>
      <c r="AQ10169">
        <v>30141</v>
      </c>
      <c r="AR10169">
        <v>14526</v>
      </c>
      <c r="AS10169">
        <v>10756</v>
      </c>
      <c r="AT10169">
        <v>14882</v>
      </c>
      <c r="AU10169">
        <v>11755</v>
      </c>
      <c r="AV10169">
        <v>7604</v>
      </c>
      <c r="AW10169">
        <v>8641</v>
      </c>
      <c r="AX10169">
        <v>8290</v>
      </c>
      <c r="AY10169">
        <v>12359</v>
      </c>
      <c r="AZ10169">
        <v>10144</v>
      </c>
      <c r="BA10169">
        <v>10748</v>
      </c>
      <c r="BB10169">
        <v>7545</v>
      </c>
      <c r="BC10169">
        <v>10390</v>
      </c>
      <c r="BD10169">
        <v>7666</v>
      </c>
      <c r="BE10169">
        <v>6446</v>
      </c>
      <c r="BF10169">
        <v>5756</v>
      </c>
      <c r="BG10169">
        <v>12348</v>
      </c>
      <c r="BH10169">
        <v>5167</v>
      </c>
      <c r="BI10169">
        <v>6190</v>
      </c>
      <c r="BJ10169">
        <v>4897</v>
      </c>
      <c r="BK10169">
        <v>8220</v>
      </c>
      <c r="BL10169" s="89" t="str">
        <f>INDEX('SEDS_MSN Descriptions'!$C:$C,MATCH($C10169,'SEDS_MSN Descriptions'!$B:$B,0))</f>
        <v>Electricity imported into the United States</v>
      </c>
      <c r="BM10169" s="91" t="str">
        <f>INDEX('SEDS_MSN Descriptions'!$D:$D,MATCH($C10169,'SEDS_MSN Descriptions'!$B:$B,0))</f>
        <v>Billion Btu</v>
      </c>
      <c r="BN10169" s="91" t="str">
        <f t="shared" si="316"/>
        <v>other</v>
      </c>
      <c r="BO10169" s="91" t="str">
        <f t="shared" si="317"/>
        <v>electricity</v>
      </c>
    </row>
    <row r="10170" spans="1:67" ht="16" customHeight="1">
      <c r="A10170" t="s">
        <v>2327</v>
      </c>
      <c r="B10170" t="s">
        <v>2376</v>
      </c>
      <c r="C10170" t="s">
        <v>1269</v>
      </c>
      <c r="D10170">
        <v>-59925</v>
      </c>
      <c r="E10170">
        <v>-83974</v>
      </c>
      <c r="F10170">
        <v>-89659</v>
      </c>
      <c r="G10170">
        <v>-100160</v>
      </c>
      <c r="H10170">
        <v>-114708</v>
      </c>
      <c r="I10170">
        <v>-117579</v>
      </c>
      <c r="J10170">
        <v>-137981</v>
      </c>
      <c r="K10170">
        <v>-176088</v>
      </c>
      <c r="L10170">
        <v>-221148</v>
      </c>
      <c r="M10170">
        <v>-194868</v>
      </c>
      <c r="N10170">
        <v>-203588</v>
      </c>
      <c r="O10170">
        <v>-217068</v>
      </c>
      <c r="P10170">
        <v>-199397</v>
      </c>
      <c r="Q10170">
        <v>-195199</v>
      </c>
      <c r="R10170">
        <v>-268559</v>
      </c>
      <c r="S10170">
        <v>-315885</v>
      </c>
      <c r="T10170">
        <v>-367340</v>
      </c>
      <c r="U10170">
        <v>-164402</v>
      </c>
      <c r="V10170">
        <v>-279430</v>
      </c>
      <c r="W10170">
        <v>-158104</v>
      </c>
      <c r="X10170">
        <v>-161186</v>
      </c>
      <c r="Y10170">
        <v>-187302</v>
      </c>
      <c r="Z10170">
        <v>-164825</v>
      </c>
      <c r="AA10170">
        <v>-142136</v>
      </c>
      <c r="AB10170">
        <v>-149780</v>
      </c>
      <c r="AC10170">
        <v>-122242</v>
      </c>
      <c r="AD10170">
        <v>-126888</v>
      </c>
      <c r="AE10170">
        <v>-35128</v>
      </c>
      <c r="AF10170">
        <v>61776</v>
      </c>
      <c r="AG10170">
        <v>69193</v>
      </c>
      <c r="AH10170">
        <v>-3653</v>
      </c>
      <c r="AI10170">
        <v>-18640</v>
      </c>
      <c r="AJ10170">
        <v>83986</v>
      </c>
      <c r="AK10170">
        <v>143689</v>
      </c>
      <c r="AL10170">
        <v>68206</v>
      </c>
      <c r="AM10170">
        <v>-22586</v>
      </c>
      <c r="AN10170">
        <v>-261930</v>
      </c>
      <c r="AO10170">
        <v>-260352</v>
      </c>
      <c r="AP10170">
        <v>14437</v>
      </c>
      <c r="AQ10170">
        <v>-84570</v>
      </c>
      <c r="AR10170">
        <v>11909</v>
      </c>
      <c r="AS10170">
        <v>109192</v>
      </c>
      <c r="AT10170">
        <v>-185385</v>
      </c>
      <c r="AU10170">
        <v>-123864</v>
      </c>
      <c r="AV10170">
        <v>-85098</v>
      </c>
      <c r="AW10170">
        <v>-66239</v>
      </c>
      <c r="AX10170">
        <v>-56438</v>
      </c>
      <c r="AY10170">
        <v>-114082</v>
      </c>
      <c r="AZ10170">
        <v>-96706</v>
      </c>
      <c r="BA10170">
        <v>-6866</v>
      </c>
      <c r="BB10170">
        <v>13428</v>
      </c>
      <c r="BC10170">
        <v>-79271</v>
      </c>
      <c r="BD10170">
        <v>-114513</v>
      </c>
      <c r="BE10170">
        <v>-76712</v>
      </c>
      <c r="BF10170">
        <v>-101942</v>
      </c>
      <c r="BG10170">
        <v>-90456</v>
      </c>
      <c r="BH10170">
        <v>-174282</v>
      </c>
      <c r="BI10170">
        <v>-159248</v>
      </c>
      <c r="BJ10170">
        <v>-163168</v>
      </c>
      <c r="BL10170" s="89" t="str">
        <f>INDEX('SEDS_MSN Descriptions'!$C:$C,MATCH($C10170,'SEDS_MSN Descriptions'!$B:$B,0))</f>
        <v>Net interstate flow of electricity and associated losses (negative indicates flow out of state)</v>
      </c>
      <c r="BM10170" s="91" t="str">
        <f>INDEX('SEDS_MSN Descriptions'!$D:$D,MATCH($C10170,'SEDS_MSN Descriptions'!$B:$B,0))</f>
        <v>Billion Btu</v>
      </c>
      <c r="BN10170" s="91" t="str">
        <f t="shared" si="316"/>
        <v>other</v>
      </c>
      <c r="BO10170" s="91" t="str">
        <f t="shared" si="317"/>
        <v>electricity</v>
      </c>
    </row>
    <row r="10171" spans="1:67" ht="16" customHeight="1">
      <c r="A10171" t="s">
        <v>2327</v>
      </c>
      <c r="B10171" t="s">
        <v>2376</v>
      </c>
      <c r="C10171" t="s">
        <v>1273</v>
      </c>
      <c r="D10171">
        <v>-172</v>
      </c>
      <c r="E10171">
        <v>9</v>
      </c>
      <c r="F10171">
        <v>-140</v>
      </c>
      <c r="G10171">
        <v>7</v>
      </c>
      <c r="H10171">
        <v>-98</v>
      </c>
      <c r="I10171">
        <v>-1641</v>
      </c>
      <c r="J10171">
        <v>-20</v>
      </c>
      <c r="K10171">
        <v>-3718</v>
      </c>
      <c r="L10171">
        <v>-2734</v>
      </c>
      <c r="M10171">
        <v>694</v>
      </c>
      <c r="N10171">
        <v>2105</v>
      </c>
      <c r="O10171">
        <v>1007</v>
      </c>
      <c r="P10171">
        <v>3413</v>
      </c>
      <c r="Q10171">
        <v>16444</v>
      </c>
      <c r="R10171">
        <v>8231</v>
      </c>
      <c r="S10171">
        <v>5902</v>
      </c>
      <c r="T10171">
        <v>2061</v>
      </c>
      <c r="U10171">
        <v>17043</v>
      </c>
      <c r="V10171">
        <v>8405</v>
      </c>
      <c r="W10171">
        <v>-5</v>
      </c>
      <c r="X10171">
        <v>2932</v>
      </c>
      <c r="Y10171">
        <v>29617</v>
      </c>
      <c r="Z10171">
        <v>13829</v>
      </c>
      <c r="AA10171">
        <v>8130</v>
      </c>
      <c r="AB10171">
        <v>21942</v>
      </c>
      <c r="AC10171">
        <v>3083</v>
      </c>
      <c r="AD10171">
        <v>-7924</v>
      </c>
      <c r="AE10171">
        <v>3877</v>
      </c>
      <c r="AF10171">
        <v>1859</v>
      </c>
      <c r="AG10171">
        <v>-2684</v>
      </c>
      <c r="AH10171">
        <v>830</v>
      </c>
      <c r="AI10171">
        <v>8920</v>
      </c>
      <c r="AJ10171">
        <v>21299</v>
      </c>
      <c r="AK10171">
        <v>2448</v>
      </c>
      <c r="AL10171">
        <v>9545</v>
      </c>
      <c r="AM10171">
        <v>-2610</v>
      </c>
      <c r="AN10171">
        <v>15717</v>
      </c>
      <c r="AO10171">
        <v>12392</v>
      </c>
      <c r="AP10171">
        <v>8417</v>
      </c>
      <c r="AQ10171">
        <v>6170</v>
      </c>
      <c r="AR10171">
        <v>-3865</v>
      </c>
      <c r="AS10171">
        <v>-17256</v>
      </c>
      <c r="AT10171">
        <v>-4051</v>
      </c>
      <c r="AU10171">
        <v>-6675</v>
      </c>
      <c r="AV10171">
        <v>-16542</v>
      </c>
      <c r="AW10171">
        <v>-10253</v>
      </c>
      <c r="AX10171">
        <v>-29537</v>
      </c>
      <c r="AY10171">
        <v>-11118</v>
      </c>
      <c r="AZ10171">
        <v>-24817</v>
      </c>
      <c r="BA10171">
        <v>-21080</v>
      </c>
      <c r="BB10171">
        <v>-23722</v>
      </c>
      <c r="BC10171">
        <v>-23068</v>
      </c>
      <c r="BD10171">
        <v>-21064</v>
      </c>
      <c r="BE10171">
        <v>-21603</v>
      </c>
      <c r="BF10171">
        <v>-25724</v>
      </c>
      <c r="BG10171">
        <v>-11294</v>
      </c>
      <c r="BH10171">
        <v>-2656</v>
      </c>
      <c r="BI10171">
        <v>-3649</v>
      </c>
      <c r="BJ10171">
        <v>-13688</v>
      </c>
      <c r="BK10171">
        <v>-13241</v>
      </c>
      <c r="BL10171" s="89" t="str">
        <f>INDEX('SEDS_MSN Descriptions'!$C:$C,MATCH($C10171,'SEDS_MSN Descriptions'!$B:$B,0))</f>
        <v>Net imports of electricity into the United States</v>
      </c>
      <c r="BM10171" s="91" t="str">
        <f>INDEX('SEDS_MSN Descriptions'!$D:$D,MATCH($C10171,'SEDS_MSN Descriptions'!$B:$B,0))</f>
        <v>Billion Btu</v>
      </c>
      <c r="BN10171" s="91" t="str">
        <f t="shared" si="316"/>
        <v>other</v>
      </c>
      <c r="BO10171" s="91" t="str">
        <f t="shared" si="317"/>
        <v>electricity</v>
      </c>
    </row>
    <row r="10172" spans="1:67" ht="16" customHeight="1">
      <c r="A10172" t="s">
        <v>2327</v>
      </c>
      <c r="B10172" t="s">
        <v>2376</v>
      </c>
      <c r="C10172" t="s">
        <v>1276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94</v>
      </c>
      <c r="Z10172">
        <v>59</v>
      </c>
      <c r="AA10172">
        <v>63</v>
      </c>
      <c r="AB10172">
        <v>70</v>
      </c>
      <c r="AC10172">
        <v>48</v>
      </c>
      <c r="AD10172">
        <v>197</v>
      </c>
      <c r="AE10172">
        <v>446</v>
      </c>
      <c r="AF10172">
        <v>451</v>
      </c>
      <c r="AG10172">
        <v>632</v>
      </c>
      <c r="AH10172">
        <v>699</v>
      </c>
      <c r="AI10172">
        <v>821</v>
      </c>
      <c r="AJ10172">
        <v>3828</v>
      </c>
      <c r="AK10172">
        <v>6677</v>
      </c>
      <c r="AL10172">
        <v>7707</v>
      </c>
      <c r="AM10172">
        <v>2535</v>
      </c>
      <c r="AN10172">
        <v>1125</v>
      </c>
      <c r="AO10172">
        <v>2131</v>
      </c>
      <c r="AP10172">
        <v>2869</v>
      </c>
      <c r="AQ10172">
        <v>2429</v>
      </c>
      <c r="AR10172">
        <v>2739</v>
      </c>
      <c r="AS10172">
        <v>1979</v>
      </c>
      <c r="AT10172">
        <v>5734</v>
      </c>
      <c r="AU10172">
        <v>5521</v>
      </c>
      <c r="AV10172">
        <v>1847</v>
      </c>
      <c r="AW10172">
        <v>7225</v>
      </c>
      <c r="AX10172">
        <v>7921</v>
      </c>
      <c r="AY10172">
        <v>10028</v>
      </c>
      <c r="AZ10172">
        <v>17592</v>
      </c>
      <c r="BA10172">
        <v>20428</v>
      </c>
      <c r="BB10172">
        <v>17470</v>
      </c>
      <c r="BC10172">
        <v>18012</v>
      </c>
      <c r="BD10172">
        <v>17193</v>
      </c>
      <c r="BE10172">
        <v>18062</v>
      </c>
      <c r="BF10172">
        <v>19385</v>
      </c>
      <c r="BG10172">
        <v>23234</v>
      </c>
      <c r="BH10172">
        <v>22890</v>
      </c>
      <c r="BI10172">
        <v>23294</v>
      </c>
      <c r="BJ10172">
        <v>24026</v>
      </c>
      <c r="BL10172" s="89" t="str">
        <f>INDEX('SEDS_MSN Descriptions'!$C:$C,MATCH($C10172,'SEDS_MSN Descriptions'!$B:$B,0))</f>
        <v xml:space="preserve">Fuel ethanol, excluding denaturant, consumed by the transportation sector   </v>
      </c>
      <c r="BM10172" s="91" t="str">
        <f>INDEX('SEDS_MSN Descriptions'!$D:$D,MATCH($C10172,'SEDS_MSN Descriptions'!$B:$B,0))</f>
        <v>Billion Btu</v>
      </c>
      <c r="BN10172" s="91" t="str">
        <f t="shared" si="316"/>
        <v>Transportation</v>
      </c>
      <c r="BO10172" s="91" t="str">
        <f t="shared" si="317"/>
        <v>biofuel gasoline</v>
      </c>
    </row>
    <row r="10173" spans="1:67" ht="16" customHeight="1">
      <c r="A10173" t="s">
        <v>2327</v>
      </c>
      <c r="B10173" t="s">
        <v>2376</v>
      </c>
      <c r="C10173" t="s">
        <v>128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1</v>
      </c>
      <c r="Z10173">
        <v>1</v>
      </c>
      <c r="AA10173">
        <v>1</v>
      </c>
      <c r="AB10173">
        <v>0</v>
      </c>
      <c r="AC10173">
        <v>0</v>
      </c>
      <c r="AD10173">
        <v>1</v>
      </c>
      <c r="AE10173">
        <v>3</v>
      </c>
      <c r="AF10173">
        <v>3</v>
      </c>
      <c r="AG10173">
        <v>3</v>
      </c>
      <c r="AH10173">
        <v>4</v>
      </c>
      <c r="AI10173">
        <v>3</v>
      </c>
      <c r="AJ10173">
        <v>9</v>
      </c>
      <c r="AK10173">
        <v>6</v>
      </c>
      <c r="AL10173">
        <v>7</v>
      </c>
      <c r="AM10173">
        <v>3</v>
      </c>
      <c r="AN10173">
        <v>1</v>
      </c>
      <c r="AO10173">
        <v>2</v>
      </c>
      <c r="AP10173">
        <v>3</v>
      </c>
      <c r="AQ10173">
        <v>12</v>
      </c>
      <c r="AR10173">
        <v>12</v>
      </c>
      <c r="AS10173">
        <v>5</v>
      </c>
      <c r="AT10173">
        <v>17</v>
      </c>
      <c r="AU10173">
        <v>7</v>
      </c>
      <c r="AV10173">
        <v>2</v>
      </c>
      <c r="AW10173">
        <v>15</v>
      </c>
      <c r="AX10173">
        <v>17</v>
      </c>
      <c r="AY10173">
        <v>26</v>
      </c>
      <c r="AZ10173">
        <v>45</v>
      </c>
      <c r="BA10173">
        <v>45</v>
      </c>
      <c r="BB10173">
        <v>27</v>
      </c>
      <c r="BC10173">
        <v>30</v>
      </c>
      <c r="BD10173">
        <v>40</v>
      </c>
      <c r="BE10173">
        <v>47</v>
      </c>
      <c r="BF10173">
        <v>43</v>
      </c>
      <c r="BG10173">
        <v>574</v>
      </c>
      <c r="BH10173">
        <v>650</v>
      </c>
      <c r="BI10173">
        <v>564</v>
      </c>
      <c r="BJ10173">
        <v>573</v>
      </c>
      <c r="BL10173" s="89" t="str">
        <f>INDEX('SEDS_MSN Descriptions'!$C:$C,MATCH($C10173,'SEDS_MSN Descriptions'!$B:$B,0))</f>
        <v xml:space="preserve">Fuel ethanol, excluding denaturant, consumed by the commercial sector </v>
      </c>
      <c r="BM10173" s="91" t="str">
        <f>INDEX('SEDS_MSN Descriptions'!$D:$D,MATCH($C10173,'SEDS_MSN Descriptions'!$B:$B,0))</f>
        <v>Billion Btu</v>
      </c>
      <c r="BN10173" s="91" t="str">
        <f t="shared" si="316"/>
        <v>commercial</v>
      </c>
      <c r="BO10173" s="91" t="str">
        <f t="shared" si="317"/>
        <v>biofuel gasoline</v>
      </c>
    </row>
    <row r="10174" spans="1:67" ht="16" customHeight="1">
      <c r="A10174" t="s">
        <v>2327</v>
      </c>
      <c r="B10174" t="s">
        <v>2376</v>
      </c>
      <c r="C10174" t="s">
        <v>1286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1</v>
      </c>
      <c r="Z10174">
        <v>0</v>
      </c>
      <c r="AA10174">
        <v>0</v>
      </c>
      <c r="AB10174">
        <v>1</v>
      </c>
      <c r="AC10174">
        <v>1</v>
      </c>
      <c r="AD10174">
        <v>3</v>
      </c>
      <c r="AE10174">
        <v>7</v>
      </c>
      <c r="AF10174">
        <v>6</v>
      </c>
      <c r="AG10174">
        <v>8</v>
      </c>
      <c r="AH10174">
        <v>9</v>
      </c>
      <c r="AI10174">
        <v>12</v>
      </c>
      <c r="AJ10174">
        <v>57</v>
      </c>
      <c r="AK10174">
        <v>62</v>
      </c>
      <c r="AL10174">
        <v>72</v>
      </c>
      <c r="AM10174">
        <v>24</v>
      </c>
      <c r="AN10174">
        <v>10</v>
      </c>
      <c r="AO10174">
        <v>21</v>
      </c>
      <c r="AP10174">
        <v>23</v>
      </c>
      <c r="AQ10174">
        <v>20</v>
      </c>
      <c r="AR10174">
        <v>23</v>
      </c>
      <c r="AS10174">
        <v>33</v>
      </c>
      <c r="AT10174">
        <v>100</v>
      </c>
      <c r="AU10174">
        <v>98</v>
      </c>
      <c r="AV10174">
        <v>37</v>
      </c>
      <c r="AW10174">
        <v>143</v>
      </c>
      <c r="AX10174">
        <v>162</v>
      </c>
      <c r="AY10174">
        <v>150</v>
      </c>
      <c r="AZ10174">
        <v>245</v>
      </c>
      <c r="BA10174">
        <v>272</v>
      </c>
      <c r="BB10174">
        <v>311</v>
      </c>
      <c r="BC10174">
        <v>328</v>
      </c>
      <c r="BD10174">
        <v>309</v>
      </c>
      <c r="BE10174">
        <v>321</v>
      </c>
      <c r="BF10174">
        <v>310</v>
      </c>
      <c r="BG10174">
        <v>360</v>
      </c>
      <c r="BH10174">
        <v>351</v>
      </c>
      <c r="BI10174">
        <v>361</v>
      </c>
      <c r="BJ10174">
        <v>365</v>
      </c>
      <c r="BL10174" s="89" t="str">
        <f>INDEX('SEDS_MSN Descriptions'!$C:$C,MATCH($C10174,'SEDS_MSN Descriptions'!$B:$B,0))</f>
        <v xml:space="preserve">Fuel ethanol, excluding denaturant, consumed by the industrial sector </v>
      </c>
      <c r="BM10174" s="91" t="str">
        <f>INDEX('SEDS_MSN Descriptions'!$D:$D,MATCH($C10174,'SEDS_MSN Descriptions'!$B:$B,0))</f>
        <v>Billion Btu</v>
      </c>
      <c r="BN10174" s="91" t="str">
        <f t="shared" si="316"/>
        <v>Industrial</v>
      </c>
      <c r="BO10174" s="91" t="str">
        <f t="shared" si="317"/>
        <v>biofuel gasoline</v>
      </c>
    </row>
    <row r="10175" spans="1:67" ht="16" customHeight="1">
      <c r="A10175" t="s">
        <v>2327</v>
      </c>
      <c r="B10175" t="s">
        <v>2376</v>
      </c>
      <c r="C10175" t="s">
        <v>129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41</v>
      </c>
      <c r="Z10175">
        <v>135</v>
      </c>
      <c r="AA10175">
        <v>252</v>
      </c>
      <c r="AB10175">
        <v>299</v>
      </c>
      <c r="AC10175">
        <v>320</v>
      </c>
      <c r="AD10175">
        <v>336</v>
      </c>
      <c r="AE10175">
        <v>366</v>
      </c>
      <c r="AF10175">
        <v>366</v>
      </c>
      <c r="AG10175">
        <v>343</v>
      </c>
      <c r="AH10175">
        <v>286</v>
      </c>
      <c r="AI10175">
        <v>333</v>
      </c>
      <c r="AJ10175">
        <v>295</v>
      </c>
      <c r="AK10175">
        <v>319</v>
      </c>
      <c r="AL10175">
        <v>304</v>
      </c>
      <c r="AM10175">
        <v>259</v>
      </c>
      <c r="AN10175">
        <v>94</v>
      </c>
      <c r="AO10175">
        <v>144</v>
      </c>
      <c r="AP10175">
        <v>146</v>
      </c>
      <c r="AQ10175">
        <v>114</v>
      </c>
      <c r="AR10175">
        <v>113</v>
      </c>
      <c r="AS10175">
        <v>99</v>
      </c>
      <c r="AT10175">
        <v>101</v>
      </c>
      <c r="AU10175">
        <v>80</v>
      </c>
      <c r="AV10175">
        <v>40</v>
      </c>
      <c r="AW10175">
        <v>25</v>
      </c>
      <c r="AX10175">
        <v>0</v>
      </c>
      <c r="AY10175">
        <v>0</v>
      </c>
      <c r="AZ10175">
        <v>0</v>
      </c>
      <c r="BA10175">
        <v>0</v>
      </c>
      <c r="BB10175">
        <v>0</v>
      </c>
      <c r="BC10175">
        <v>0</v>
      </c>
      <c r="BD10175">
        <v>0</v>
      </c>
      <c r="BE10175">
        <v>0</v>
      </c>
      <c r="BF10175">
        <v>0</v>
      </c>
      <c r="BG10175">
        <v>0</v>
      </c>
      <c r="BH10175">
        <v>0</v>
      </c>
      <c r="BI10175">
        <v>0</v>
      </c>
      <c r="BJ10175">
        <v>0</v>
      </c>
      <c r="BL10175" s="89" t="str">
        <f>INDEX('SEDS_MSN Descriptions'!$C:$C,MATCH($C10175,'SEDS_MSN Descriptions'!$B:$B,0))</f>
        <v>Energy losses and co-products from the production of fuel ethanol</v>
      </c>
      <c r="BM10175" s="91" t="str">
        <f>INDEX('SEDS_MSN Descriptions'!$D:$D,MATCH($C10175,'SEDS_MSN Descriptions'!$B:$B,0))</f>
        <v>Billion Btu</v>
      </c>
      <c r="BN10175" s="91" t="str">
        <f t="shared" si="316"/>
        <v>other</v>
      </c>
      <c r="BO10175" s="91" t="str">
        <f t="shared" si="317"/>
        <v>biofuel gasoline</v>
      </c>
    </row>
    <row r="10176" spans="1:67" ht="16" customHeight="1">
      <c r="A10176" t="s">
        <v>2327</v>
      </c>
      <c r="B10176" t="s">
        <v>2376</v>
      </c>
      <c r="C10176" t="s">
        <v>1292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96</v>
      </c>
      <c r="Z10176">
        <v>60</v>
      </c>
      <c r="AA10176">
        <v>64</v>
      </c>
      <c r="AB10176">
        <v>71</v>
      </c>
      <c r="AC10176">
        <v>49</v>
      </c>
      <c r="AD10176">
        <v>202</v>
      </c>
      <c r="AE10176">
        <v>455</v>
      </c>
      <c r="AF10176">
        <v>460</v>
      </c>
      <c r="AG10176">
        <v>643</v>
      </c>
      <c r="AH10176">
        <v>711</v>
      </c>
      <c r="AI10176">
        <v>836</v>
      </c>
      <c r="AJ10176">
        <v>3894</v>
      </c>
      <c r="AK10176">
        <v>6745</v>
      </c>
      <c r="AL10176">
        <v>7785</v>
      </c>
      <c r="AM10176">
        <v>2561</v>
      </c>
      <c r="AN10176">
        <v>1136</v>
      </c>
      <c r="AO10176">
        <v>2154</v>
      </c>
      <c r="AP10176">
        <v>2894</v>
      </c>
      <c r="AQ10176">
        <v>2461</v>
      </c>
      <c r="AR10176">
        <v>2774</v>
      </c>
      <c r="AS10176">
        <v>2016</v>
      </c>
      <c r="AT10176">
        <v>5851</v>
      </c>
      <c r="AU10176">
        <v>5626</v>
      </c>
      <c r="AV10176">
        <v>1887</v>
      </c>
      <c r="AW10176">
        <v>7383</v>
      </c>
      <c r="AX10176">
        <v>8099</v>
      </c>
      <c r="AY10176">
        <v>10205</v>
      </c>
      <c r="AZ10176">
        <v>17883</v>
      </c>
      <c r="BA10176">
        <v>20745</v>
      </c>
      <c r="BB10176">
        <v>17808</v>
      </c>
      <c r="BC10176">
        <v>18370</v>
      </c>
      <c r="BD10176">
        <v>17543</v>
      </c>
      <c r="BE10176">
        <v>18430</v>
      </c>
      <c r="BF10176">
        <v>19738</v>
      </c>
      <c r="BG10176">
        <v>24168</v>
      </c>
      <c r="BH10176">
        <v>23892</v>
      </c>
      <c r="BI10176">
        <v>24219</v>
      </c>
      <c r="BJ10176">
        <v>24963</v>
      </c>
      <c r="BL10176" s="89" t="str">
        <f>INDEX('SEDS_MSN Descriptions'!$C:$C,MATCH($C10176,'SEDS_MSN Descriptions'!$B:$B,0))</f>
        <v>Fuel ethanol, excluding denaturant, total consumption</v>
      </c>
      <c r="BM10176" s="91" t="str">
        <f>INDEX('SEDS_MSN Descriptions'!$D:$D,MATCH($C10176,'SEDS_MSN Descriptions'!$B:$B,0))</f>
        <v>Billion Btu</v>
      </c>
      <c r="BN10176" s="91" t="str">
        <f t="shared" si="316"/>
        <v>other</v>
      </c>
      <c r="BO10176" s="91" t="str">
        <f t="shared" si="317"/>
        <v>biofuel gasoline</v>
      </c>
    </row>
    <row r="10177" spans="1:67">
      <c r="A10177" t="s">
        <v>2327</v>
      </c>
      <c r="B10177" t="s">
        <v>2376</v>
      </c>
      <c r="C10177" t="s">
        <v>1308</v>
      </c>
      <c r="BB10177">
        <v>0</v>
      </c>
      <c r="BC10177">
        <v>0</v>
      </c>
      <c r="BD10177">
        <v>0</v>
      </c>
      <c r="BE10177">
        <v>0</v>
      </c>
      <c r="BF10177">
        <v>0</v>
      </c>
      <c r="BG10177">
        <v>0</v>
      </c>
      <c r="BH10177">
        <v>0</v>
      </c>
      <c r="BI10177">
        <v>0</v>
      </c>
      <c r="BJ10177">
        <v>0</v>
      </c>
      <c r="BL10177" s="91" t="str">
        <f>INDEX('SEDS_MSN Descriptions'!$C:$C,MATCH($C10177,'SEDS_MSN Descriptions'!$B:$B,0))</f>
        <v>Ethane consumed by the industrial sector</v>
      </c>
      <c r="BM10177" s="91" t="str">
        <f>INDEX('SEDS_MSN Descriptions'!$D:$D,MATCH($C10177,'SEDS_MSN Descriptions'!$B:$B,0))</f>
        <v>Billion Btu</v>
      </c>
      <c r="BN10177" s="91" t="str">
        <f t="shared" si="316"/>
        <v>Industrial</v>
      </c>
      <c r="BO10177" s="91" t="str">
        <f t="shared" si="317"/>
        <v>other</v>
      </c>
    </row>
    <row r="10178" spans="1:67" ht="16" customHeight="1">
      <c r="A10178" t="s">
        <v>2327</v>
      </c>
      <c r="B10178" t="s">
        <v>2376</v>
      </c>
      <c r="C10178" t="s">
        <v>1311</v>
      </c>
      <c r="BB10178">
        <v>0</v>
      </c>
      <c r="BC10178">
        <v>0</v>
      </c>
      <c r="BD10178">
        <v>0</v>
      </c>
      <c r="BE10178">
        <v>0</v>
      </c>
      <c r="BF10178">
        <v>0</v>
      </c>
      <c r="BG10178">
        <v>0</v>
      </c>
      <c r="BH10178">
        <v>0</v>
      </c>
      <c r="BI10178">
        <v>0</v>
      </c>
      <c r="BJ10178">
        <v>0</v>
      </c>
      <c r="BL10178" s="89" t="str">
        <f>INDEX('SEDS_MSN Descriptions'!$C:$C,MATCH($C10178,'SEDS_MSN Descriptions'!$B:$B,0))</f>
        <v>Ethane total consumption</v>
      </c>
      <c r="BM10178" s="91" t="str">
        <f>INDEX('SEDS_MSN Descriptions'!$D:$D,MATCH($C10178,'SEDS_MSN Descriptions'!$B:$B,0))</f>
        <v>Billion Btu</v>
      </c>
      <c r="BN10178" s="91" t="str">
        <f t="shared" ref="BN10178:BN10241" si="318"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>other</v>
      </c>
      <c r="BO10178" s="91" t="str">
        <f t="shared" ref="BO10178:BO10241" si="319"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>other</v>
      </c>
    </row>
    <row r="10179" spans="1:67" ht="16" customHeight="1">
      <c r="A10179" t="s">
        <v>2327</v>
      </c>
      <c r="B10179" t="s">
        <v>2376</v>
      </c>
      <c r="C10179" t="s">
        <v>1314</v>
      </c>
      <c r="D10179">
        <v>4</v>
      </c>
      <c r="E10179">
        <v>4</v>
      </c>
      <c r="F10179">
        <v>5</v>
      </c>
      <c r="G10179">
        <v>5</v>
      </c>
      <c r="H10179">
        <v>5</v>
      </c>
      <c r="I10179">
        <v>5</v>
      </c>
      <c r="J10179">
        <v>5</v>
      </c>
      <c r="K10179">
        <v>5</v>
      </c>
      <c r="L10179">
        <v>5</v>
      </c>
      <c r="M10179">
        <v>5</v>
      </c>
      <c r="N10179">
        <v>5</v>
      </c>
      <c r="O10179">
        <v>5</v>
      </c>
      <c r="P10179">
        <v>5</v>
      </c>
      <c r="Q10179">
        <v>5</v>
      </c>
      <c r="R10179">
        <v>5</v>
      </c>
      <c r="S10179">
        <v>5</v>
      </c>
      <c r="T10179">
        <v>5</v>
      </c>
      <c r="U10179">
        <v>5</v>
      </c>
      <c r="V10179">
        <v>5</v>
      </c>
      <c r="W10179">
        <v>5</v>
      </c>
      <c r="X10179">
        <v>7</v>
      </c>
      <c r="Y10179">
        <v>15</v>
      </c>
      <c r="Z10179">
        <v>41</v>
      </c>
      <c r="AA10179">
        <v>48</v>
      </c>
      <c r="AB10179">
        <v>48</v>
      </c>
      <c r="AC10179">
        <v>46</v>
      </c>
      <c r="AD10179">
        <v>46</v>
      </c>
      <c r="AE10179">
        <v>49</v>
      </c>
      <c r="AF10179">
        <v>46</v>
      </c>
      <c r="AG10179">
        <v>53</v>
      </c>
      <c r="AH10179">
        <v>53</v>
      </c>
      <c r="AI10179">
        <v>63</v>
      </c>
      <c r="AJ10179">
        <v>67</v>
      </c>
      <c r="AK10179">
        <v>63</v>
      </c>
      <c r="AL10179">
        <v>64</v>
      </c>
      <c r="AM10179">
        <v>62</v>
      </c>
      <c r="AN10179">
        <v>60</v>
      </c>
      <c r="AO10179">
        <v>62</v>
      </c>
      <c r="AP10179">
        <v>62</v>
      </c>
      <c r="AQ10179">
        <v>68</v>
      </c>
      <c r="AR10179">
        <v>63</v>
      </c>
      <c r="AS10179">
        <v>66</v>
      </c>
      <c r="AT10179">
        <v>64</v>
      </c>
      <c r="AU10179">
        <v>144</v>
      </c>
      <c r="AV10179">
        <v>142</v>
      </c>
      <c r="AW10179">
        <v>6</v>
      </c>
      <c r="AX10179">
        <v>4</v>
      </c>
      <c r="AY10179">
        <v>5</v>
      </c>
      <c r="AZ10179">
        <v>5</v>
      </c>
      <c r="BA10179">
        <v>9</v>
      </c>
      <c r="BB10179">
        <v>24</v>
      </c>
      <c r="BC10179">
        <v>24</v>
      </c>
      <c r="BD10179">
        <v>24</v>
      </c>
      <c r="BE10179">
        <v>20</v>
      </c>
      <c r="BF10179">
        <v>16</v>
      </c>
      <c r="BG10179">
        <v>18</v>
      </c>
      <c r="BH10179">
        <v>21</v>
      </c>
      <c r="BI10179">
        <v>24</v>
      </c>
      <c r="BJ10179">
        <v>24</v>
      </c>
      <c r="BK10179">
        <v>337</v>
      </c>
      <c r="BL10179" s="89" t="str">
        <f>INDEX('SEDS_MSN Descriptions'!$C:$C,MATCH($C10179,'SEDS_MSN Descriptions'!$B:$B,0))</f>
        <v>Electricity consumed by (i.e., sold to) the transportation sector</v>
      </c>
      <c r="BM10179" s="91" t="str">
        <f>INDEX('SEDS_MSN Descriptions'!$D:$D,MATCH($C10179,'SEDS_MSN Descriptions'!$B:$B,0))</f>
        <v>Billion Btu</v>
      </c>
      <c r="BN10179" s="91" t="str">
        <f t="shared" si="318"/>
        <v>Transportation</v>
      </c>
      <c r="BO10179" s="91" t="str">
        <f t="shared" si="319"/>
        <v>electricity</v>
      </c>
    </row>
    <row r="10180" spans="1:67" ht="16" customHeight="1">
      <c r="A10180" t="s">
        <v>2327</v>
      </c>
      <c r="B10180" t="s">
        <v>2376</v>
      </c>
      <c r="C10180" t="s">
        <v>1321</v>
      </c>
      <c r="D10180">
        <v>10987</v>
      </c>
      <c r="E10180">
        <v>11417</v>
      </c>
      <c r="F10180">
        <v>12436</v>
      </c>
      <c r="G10180">
        <v>13145</v>
      </c>
      <c r="H10180">
        <v>13843</v>
      </c>
      <c r="I10180">
        <v>14943</v>
      </c>
      <c r="J10180">
        <v>16438</v>
      </c>
      <c r="K10180">
        <v>17671</v>
      </c>
      <c r="L10180">
        <v>19310</v>
      </c>
      <c r="M10180">
        <v>21573</v>
      </c>
      <c r="N10180">
        <v>22940</v>
      </c>
      <c r="O10180">
        <v>24714</v>
      </c>
      <c r="P10180">
        <v>32984</v>
      </c>
      <c r="Q10180">
        <v>35177</v>
      </c>
      <c r="R10180">
        <v>34310</v>
      </c>
      <c r="S10180">
        <v>35405</v>
      </c>
      <c r="T10180">
        <v>37771</v>
      </c>
      <c r="U10180">
        <v>37733</v>
      </c>
      <c r="V10180">
        <v>41188</v>
      </c>
      <c r="W10180">
        <v>44139</v>
      </c>
      <c r="X10180">
        <v>47239</v>
      </c>
      <c r="Y10180">
        <v>60875</v>
      </c>
      <c r="Z10180">
        <v>61908</v>
      </c>
      <c r="AA10180">
        <v>62255</v>
      </c>
      <c r="AB10180">
        <v>61411</v>
      </c>
      <c r="AC10180">
        <v>64709</v>
      </c>
      <c r="AD10180">
        <v>64199</v>
      </c>
      <c r="AE10180">
        <v>67209</v>
      </c>
      <c r="AF10180">
        <v>70650</v>
      </c>
      <c r="AG10180">
        <v>70412</v>
      </c>
      <c r="AH10180">
        <v>73391</v>
      </c>
      <c r="AI10180">
        <v>74951</v>
      </c>
      <c r="AJ10180">
        <v>76880</v>
      </c>
      <c r="AK10180">
        <v>78337</v>
      </c>
      <c r="AL10180">
        <v>79761</v>
      </c>
      <c r="AM10180">
        <v>81586</v>
      </c>
      <c r="AN10180">
        <v>85801</v>
      </c>
      <c r="AO10180">
        <v>86012</v>
      </c>
      <c r="AP10180">
        <v>88288</v>
      </c>
      <c r="AQ10180">
        <v>91082</v>
      </c>
      <c r="AR10180">
        <v>95697</v>
      </c>
      <c r="AS10180">
        <v>93927</v>
      </c>
      <c r="AT10180">
        <v>93924</v>
      </c>
      <c r="AU10180">
        <v>95670</v>
      </c>
      <c r="AV10180">
        <v>96306</v>
      </c>
      <c r="AW10180">
        <v>95876</v>
      </c>
      <c r="AX10180">
        <v>97516</v>
      </c>
      <c r="AY10180">
        <v>100992</v>
      </c>
      <c r="AZ10180">
        <v>101945</v>
      </c>
      <c r="BA10180">
        <v>102594</v>
      </c>
      <c r="BB10180">
        <v>98379</v>
      </c>
      <c r="BC10180">
        <v>100343</v>
      </c>
      <c r="BD10180">
        <v>99766</v>
      </c>
      <c r="BE10180">
        <v>101195</v>
      </c>
      <c r="BF10180">
        <v>99086</v>
      </c>
      <c r="BG10180">
        <v>99857</v>
      </c>
      <c r="BH10180">
        <v>98911</v>
      </c>
      <c r="BI10180">
        <v>101676</v>
      </c>
      <c r="BJ10180">
        <v>100301</v>
      </c>
      <c r="BK10180">
        <v>99868</v>
      </c>
      <c r="BL10180" s="89" t="str">
        <f>INDEX('SEDS_MSN Descriptions'!$C:$C,MATCH($C10180,'SEDS_MSN Descriptions'!$B:$B,0))</f>
        <v>Electricity consumed by (i.e., sold to) the commercial sector</v>
      </c>
      <c r="BM10180" s="91" t="str">
        <f>INDEX('SEDS_MSN Descriptions'!$D:$D,MATCH($C10180,'SEDS_MSN Descriptions'!$B:$B,0))</f>
        <v>Billion Btu</v>
      </c>
      <c r="BN10180" s="91" t="str">
        <f t="shared" si="318"/>
        <v>commercial</v>
      </c>
      <c r="BO10180" s="91" t="str">
        <f t="shared" si="319"/>
        <v>electricity</v>
      </c>
    </row>
    <row r="10181" spans="1:67" ht="16" customHeight="1">
      <c r="A10181" t="s">
        <v>2327</v>
      </c>
      <c r="B10181" t="s">
        <v>2376</v>
      </c>
      <c r="C10181" t="s">
        <v>1328</v>
      </c>
      <c r="D10181">
        <v>47682</v>
      </c>
      <c r="E10181">
        <v>48469</v>
      </c>
      <c r="F10181">
        <v>50054</v>
      </c>
      <c r="G10181">
        <v>55564</v>
      </c>
      <c r="H10181">
        <v>60818</v>
      </c>
      <c r="I10181">
        <v>63816</v>
      </c>
      <c r="J10181">
        <v>68229</v>
      </c>
      <c r="K10181">
        <v>75160</v>
      </c>
      <c r="L10181">
        <v>78770</v>
      </c>
      <c r="M10181">
        <v>90416</v>
      </c>
      <c r="N10181">
        <v>87107</v>
      </c>
      <c r="O10181">
        <v>83086</v>
      </c>
      <c r="P10181">
        <v>95354</v>
      </c>
      <c r="Q10181">
        <v>91404</v>
      </c>
      <c r="R10181">
        <v>101468</v>
      </c>
      <c r="S10181">
        <v>93545</v>
      </c>
      <c r="T10181">
        <v>101051</v>
      </c>
      <c r="U10181">
        <v>92460</v>
      </c>
      <c r="V10181">
        <v>106956</v>
      </c>
      <c r="W10181">
        <v>107843</v>
      </c>
      <c r="X10181">
        <v>107021</v>
      </c>
      <c r="Y10181">
        <v>118487</v>
      </c>
      <c r="Z10181">
        <v>96341</v>
      </c>
      <c r="AA10181">
        <v>105172</v>
      </c>
      <c r="AB10181">
        <v>113770</v>
      </c>
      <c r="AC10181">
        <v>100419</v>
      </c>
      <c r="AD10181">
        <v>102495</v>
      </c>
      <c r="AE10181">
        <v>107809</v>
      </c>
      <c r="AF10181">
        <v>125934</v>
      </c>
      <c r="AG10181">
        <v>127504</v>
      </c>
      <c r="AH10181">
        <v>138909</v>
      </c>
      <c r="AI10181">
        <v>139343</v>
      </c>
      <c r="AJ10181">
        <v>130787</v>
      </c>
      <c r="AK10181">
        <v>124752</v>
      </c>
      <c r="AL10181">
        <v>116230</v>
      </c>
      <c r="AM10181">
        <v>116951</v>
      </c>
      <c r="AN10181">
        <v>106616</v>
      </c>
      <c r="AO10181">
        <v>115858</v>
      </c>
      <c r="AP10181">
        <v>128347</v>
      </c>
      <c r="AQ10181">
        <v>134770</v>
      </c>
      <c r="AR10181">
        <v>120818</v>
      </c>
      <c r="AS10181">
        <v>65984</v>
      </c>
      <c r="AT10181">
        <v>53881</v>
      </c>
      <c r="AU10181">
        <v>62030</v>
      </c>
      <c r="AV10181">
        <v>65713</v>
      </c>
      <c r="AW10181">
        <v>75445</v>
      </c>
      <c r="AX10181">
        <v>75110</v>
      </c>
      <c r="AY10181">
        <v>70808</v>
      </c>
      <c r="AZ10181">
        <v>72052</v>
      </c>
      <c r="BA10181">
        <v>79740</v>
      </c>
      <c r="BB10181">
        <v>90871</v>
      </c>
      <c r="BC10181">
        <v>95307</v>
      </c>
      <c r="BD10181">
        <v>94099</v>
      </c>
      <c r="BE10181">
        <v>92925</v>
      </c>
      <c r="BF10181">
        <v>95580</v>
      </c>
      <c r="BG10181">
        <v>91347</v>
      </c>
      <c r="BH10181">
        <v>87615</v>
      </c>
      <c r="BI10181">
        <v>84818</v>
      </c>
      <c r="BJ10181">
        <v>86198</v>
      </c>
      <c r="BK10181">
        <v>85886</v>
      </c>
      <c r="BL10181" s="89" t="str">
        <f>INDEX('SEDS_MSN Descriptions'!$C:$C,MATCH($C10181,'SEDS_MSN Descriptions'!$B:$B,0))</f>
        <v>Electricity consumed by (i.e., sold to) the industrial sector</v>
      </c>
      <c r="BM10181" s="91" t="str">
        <f>INDEX('SEDS_MSN Descriptions'!$D:$D,MATCH($C10181,'SEDS_MSN Descriptions'!$B:$B,0))</f>
        <v>Billion Btu</v>
      </c>
      <c r="BN10181" s="91" t="str">
        <f t="shared" si="318"/>
        <v>Industrial</v>
      </c>
      <c r="BO10181" s="91" t="str">
        <f t="shared" si="319"/>
        <v>electricity</v>
      </c>
    </row>
    <row r="10182" spans="1:67" ht="16" customHeight="1">
      <c r="A10182" t="s">
        <v>2327</v>
      </c>
      <c r="B10182" t="s">
        <v>2376</v>
      </c>
      <c r="C10182" t="s">
        <v>1337</v>
      </c>
      <c r="D10182">
        <v>29871</v>
      </c>
      <c r="E10182">
        <v>31082</v>
      </c>
      <c r="F10182">
        <v>33303</v>
      </c>
      <c r="G10182">
        <v>34479</v>
      </c>
      <c r="H10182">
        <v>36531</v>
      </c>
      <c r="I10182">
        <v>37582</v>
      </c>
      <c r="J10182">
        <v>39783</v>
      </c>
      <c r="K10182">
        <v>41750</v>
      </c>
      <c r="L10182">
        <v>45816</v>
      </c>
      <c r="M10182">
        <v>50575</v>
      </c>
      <c r="N10182">
        <v>52390</v>
      </c>
      <c r="O10182">
        <v>56371</v>
      </c>
      <c r="P10182">
        <v>64641</v>
      </c>
      <c r="Q10182">
        <v>65694</v>
      </c>
      <c r="R10182">
        <v>66181</v>
      </c>
      <c r="S10182">
        <v>65541</v>
      </c>
      <c r="T10182">
        <v>69301</v>
      </c>
      <c r="U10182">
        <v>70389</v>
      </c>
      <c r="V10182">
        <v>74791</v>
      </c>
      <c r="W10182">
        <v>81908</v>
      </c>
      <c r="X10182">
        <v>83406</v>
      </c>
      <c r="Y10182">
        <v>97158</v>
      </c>
      <c r="Z10182">
        <v>99483</v>
      </c>
      <c r="AA10182">
        <v>93030</v>
      </c>
      <c r="AB10182">
        <v>91184</v>
      </c>
      <c r="AC10182">
        <v>95306</v>
      </c>
      <c r="AD10182">
        <v>90429</v>
      </c>
      <c r="AE10182">
        <v>87938</v>
      </c>
      <c r="AF10182">
        <v>92818</v>
      </c>
      <c r="AG10182">
        <v>97764</v>
      </c>
      <c r="AH10182">
        <v>98296</v>
      </c>
      <c r="AI10182">
        <v>101982</v>
      </c>
      <c r="AJ10182">
        <v>97023</v>
      </c>
      <c r="AK10182">
        <v>105540</v>
      </c>
      <c r="AL10182">
        <v>101244</v>
      </c>
      <c r="AM10182">
        <v>102862</v>
      </c>
      <c r="AN10182">
        <v>109226</v>
      </c>
      <c r="AO10182">
        <v>108328</v>
      </c>
      <c r="AP10182">
        <v>107008</v>
      </c>
      <c r="AQ10182">
        <v>111972</v>
      </c>
      <c r="AR10182">
        <v>112718</v>
      </c>
      <c r="AS10182">
        <v>107848</v>
      </c>
      <c r="AT10182">
        <v>109409</v>
      </c>
      <c r="AU10182">
        <v>108747</v>
      </c>
      <c r="AV10182">
        <v>110735</v>
      </c>
      <c r="AW10182">
        <v>113320</v>
      </c>
      <c r="AX10182">
        <v>117504</v>
      </c>
      <c r="AY10182">
        <v>120747</v>
      </c>
      <c r="AZ10182">
        <v>123978</v>
      </c>
      <c r="BA10182">
        <v>125453</v>
      </c>
      <c r="BB10182">
        <v>119102</v>
      </c>
      <c r="BC10182">
        <v>124115</v>
      </c>
      <c r="BD10182">
        <v>121163</v>
      </c>
      <c r="BE10182">
        <v>122776</v>
      </c>
      <c r="BF10182">
        <v>119703</v>
      </c>
      <c r="BG10182">
        <v>116254</v>
      </c>
      <c r="BH10182">
        <v>116730</v>
      </c>
      <c r="BI10182">
        <v>127209</v>
      </c>
      <c r="BJ10182">
        <v>120577</v>
      </c>
      <c r="BK10182">
        <v>124580</v>
      </c>
      <c r="BL10182" s="89" t="str">
        <f>INDEX('SEDS_MSN Descriptions'!$C:$C,MATCH($C10182,'SEDS_MSN Descriptions'!$B:$B,0))</f>
        <v>Electricity consumed by (i.e., sold to) the residential sector</v>
      </c>
      <c r="BM10182" s="91" t="str">
        <f>INDEX('SEDS_MSN Descriptions'!$D:$D,MATCH($C10182,'SEDS_MSN Descriptions'!$B:$B,0))</f>
        <v>Billion Btu</v>
      </c>
      <c r="BN10182" s="91" t="str">
        <f t="shared" si="318"/>
        <v>residential</v>
      </c>
      <c r="BO10182" s="91" t="str">
        <f t="shared" si="319"/>
        <v>electricity</v>
      </c>
    </row>
    <row r="10183" spans="1:67" ht="16" customHeight="1">
      <c r="A10183" t="s">
        <v>2327</v>
      </c>
      <c r="B10183" t="s">
        <v>2376</v>
      </c>
      <c r="C10183" t="s">
        <v>1351</v>
      </c>
      <c r="D10183">
        <v>88545</v>
      </c>
      <c r="E10183">
        <v>90971</v>
      </c>
      <c r="F10183">
        <v>95797</v>
      </c>
      <c r="G10183">
        <v>103194</v>
      </c>
      <c r="H10183">
        <v>111197</v>
      </c>
      <c r="I10183">
        <v>116346</v>
      </c>
      <c r="J10183">
        <v>124456</v>
      </c>
      <c r="K10183">
        <v>134586</v>
      </c>
      <c r="L10183">
        <v>143901</v>
      </c>
      <c r="M10183">
        <v>162570</v>
      </c>
      <c r="N10183">
        <v>162443</v>
      </c>
      <c r="O10183">
        <v>164177</v>
      </c>
      <c r="P10183">
        <v>192984</v>
      </c>
      <c r="Q10183">
        <v>192281</v>
      </c>
      <c r="R10183">
        <v>201964</v>
      </c>
      <c r="S10183">
        <v>194496</v>
      </c>
      <c r="T10183">
        <v>208130</v>
      </c>
      <c r="U10183">
        <v>200587</v>
      </c>
      <c r="V10183">
        <v>222940</v>
      </c>
      <c r="W10183">
        <v>233896</v>
      </c>
      <c r="X10183">
        <v>237673</v>
      </c>
      <c r="Y10183">
        <v>276536</v>
      </c>
      <c r="Z10183">
        <v>257773</v>
      </c>
      <c r="AA10183">
        <v>260504</v>
      </c>
      <c r="AB10183">
        <v>266414</v>
      </c>
      <c r="AC10183">
        <v>260481</v>
      </c>
      <c r="AD10183">
        <v>257168</v>
      </c>
      <c r="AE10183">
        <v>263005</v>
      </c>
      <c r="AF10183">
        <v>289448</v>
      </c>
      <c r="AG10183">
        <v>295733</v>
      </c>
      <c r="AH10183">
        <v>310649</v>
      </c>
      <c r="AI10183">
        <v>316338</v>
      </c>
      <c r="AJ10183">
        <v>304758</v>
      </c>
      <c r="AK10183">
        <v>308693</v>
      </c>
      <c r="AL10183">
        <v>297299</v>
      </c>
      <c r="AM10183">
        <v>301462</v>
      </c>
      <c r="AN10183">
        <v>301703</v>
      </c>
      <c r="AO10183">
        <v>310260</v>
      </c>
      <c r="AP10183">
        <v>323705</v>
      </c>
      <c r="AQ10183">
        <v>337891</v>
      </c>
      <c r="AR10183">
        <v>329296</v>
      </c>
      <c r="AS10183">
        <v>267826</v>
      </c>
      <c r="AT10183">
        <v>257278</v>
      </c>
      <c r="AU10183">
        <v>266592</v>
      </c>
      <c r="AV10183">
        <v>272897</v>
      </c>
      <c r="AW10183">
        <v>284647</v>
      </c>
      <c r="AX10183">
        <v>290134</v>
      </c>
      <c r="AY10183">
        <v>292552</v>
      </c>
      <c r="AZ10183">
        <v>297980</v>
      </c>
      <c r="BA10183">
        <v>307797</v>
      </c>
      <c r="BB10183">
        <v>308376</v>
      </c>
      <c r="BC10183">
        <v>319789</v>
      </c>
      <c r="BD10183">
        <v>315052</v>
      </c>
      <c r="BE10183">
        <v>316916</v>
      </c>
      <c r="BF10183">
        <v>314384</v>
      </c>
      <c r="BG10183">
        <v>307476</v>
      </c>
      <c r="BH10183">
        <v>303277</v>
      </c>
      <c r="BI10183">
        <v>313727</v>
      </c>
      <c r="BJ10183">
        <v>307100</v>
      </c>
      <c r="BK10183">
        <v>310672</v>
      </c>
      <c r="BL10183" s="89" t="str">
        <f>INDEX('SEDS_MSN Descriptions'!$C:$C,MATCH($C10183,'SEDS_MSN Descriptions'!$B:$B,0))</f>
        <v>Electricity total consumption (i.e., retail sales)</v>
      </c>
      <c r="BM10183" s="91" t="str">
        <f>INDEX('SEDS_MSN Descriptions'!$D:$D,MATCH($C10183,'SEDS_MSN Descriptions'!$B:$B,0))</f>
        <v>Billion Btu</v>
      </c>
      <c r="BN10183" s="91" t="str">
        <f t="shared" si="318"/>
        <v>other</v>
      </c>
      <c r="BO10183" s="91" t="str">
        <f t="shared" si="319"/>
        <v>electricity</v>
      </c>
    </row>
    <row r="10184" spans="1:67" ht="16" customHeight="1">
      <c r="A10184" t="s">
        <v>2327</v>
      </c>
      <c r="B10184" t="s">
        <v>2376</v>
      </c>
      <c r="C10184" t="s">
        <v>1360</v>
      </c>
      <c r="D10184">
        <v>88545</v>
      </c>
      <c r="E10184">
        <v>90971</v>
      </c>
      <c r="F10184">
        <v>95797</v>
      </c>
      <c r="G10184">
        <v>103194</v>
      </c>
      <c r="H10184">
        <v>111197</v>
      </c>
      <c r="I10184">
        <v>116346</v>
      </c>
      <c r="J10184">
        <v>124456</v>
      </c>
      <c r="K10184">
        <v>134586</v>
      </c>
      <c r="L10184">
        <v>143901</v>
      </c>
      <c r="M10184">
        <v>162570</v>
      </c>
      <c r="N10184">
        <v>162443</v>
      </c>
      <c r="O10184">
        <v>164177</v>
      </c>
      <c r="P10184">
        <v>192984</v>
      </c>
      <c r="Q10184">
        <v>192281</v>
      </c>
      <c r="R10184">
        <v>201964</v>
      </c>
      <c r="S10184">
        <v>194496</v>
      </c>
      <c r="T10184">
        <v>208130</v>
      </c>
      <c r="U10184">
        <v>200587</v>
      </c>
      <c r="V10184">
        <v>222940</v>
      </c>
      <c r="W10184">
        <v>233896</v>
      </c>
      <c r="X10184">
        <v>237673</v>
      </c>
      <c r="Y10184">
        <v>276536</v>
      </c>
      <c r="Z10184">
        <v>257773</v>
      </c>
      <c r="AA10184">
        <v>260504</v>
      </c>
      <c r="AB10184">
        <v>266414</v>
      </c>
      <c r="AC10184">
        <v>260481</v>
      </c>
      <c r="AD10184">
        <v>257168</v>
      </c>
      <c r="AE10184">
        <v>263005</v>
      </c>
      <c r="AF10184">
        <v>289448</v>
      </c>
      <c r="AG10184">
        <v>295733</v>
      </c>
      <c r="AH10184">
        <v>310649</v>
      </c>
      <c r="AI10184">
        <v>316338</v>
      </c>
      <c r="AJ10184">
        <v>304758</v>
      </c>
      <c r="AK10184">
        <v>308693</v>
      </c>
      <c r="AL10184">
        <v>297299</v>
      </c>
      <c r="AM10184">
        <v>301462</v>
      </c>
      <c r="AN10184">
        <v>301703</v>
      </c>
      <c r="AO10184">
        <v>310260</v>
      </c>
      <c r="AP10184">
        <v>323705</v>
      </c>
      <c r="AQ10184">
        <v>337891</v>
      </c>
      <c r="AR10184">
        <v>329296</v>
      </c>
      <c r="AS10184">
        <v>267826</v>
      </c>
      <c r="AT10184">
        <v>257278</v>
      </c>
      <c r="AU10184">
        <v>266592</v>
      </c>
      <c r="AV10184">
        <v>272897</v>
      </c>
      <c r="AW10184">
        <v>284647</v>
      </c>
      <c r="AX10184">
        <v>290134</v>
      </c>
      <c r="AY10184">
        <v>292552</v>
      </c>
      <c r="AZ10184">
        <v>297980</v>
      </c>
      <c r="BA10184">
        <v>307797</v>
      </c>
      <c r="BB10184">
        <v>308376</v>
      </c>
      <c r="BC10184">
        <v>319789</v>
      </c>
      <c r="BD10184">
        <v>315052</v>
      </c>
      <c r="BE10184">
        <v>316916</v>
      </c>
      <c r="BF10184">
        <v>314384</v>
      </c>
      <c r="BG10184">
        <v>307476</v>
      </c>
      <c r="BH10184">
        <v>303277</v>
      </c>
      <c r="BI10184">
        <v>313727</v>
      </c>
      <c r="BJ10184">
        <v>307100</v>
      </c>
      <c r="BK10184">
        <v>310672</v>
      </c>
      <c r="BL10184" s="89" t="str">
        <f>INDEX('SEDS_MSN Descriptions'!$C:$C,MATCH($C10184,'SEDS_MSN Descriptions'!$B:$B,0))</f>
        <v>Electricity total end-use consumption (i.e., retail sales)</v>
      </c>
      <c r="BM10184" s="91" t="str">
        <f>INDEX('SEDS_MSN Descriptions'!$D:$D,MATCH($C10184,'SEDS_MSN Descriptions'!$B:$B,0))</f>
        <v>Billion Btu</v>
      </c>
      <c r="BN10184" s="91" t="str">
        <f t="shared" si="318"/>
        <v>other</v>
      </c>
      <c r="BO10184" s="91" t="str">
        <f t="shared" si="319"/>
        <v>electricity</v>
      </c>
    </row>
    <row r="10185" spans="1:67" ht="16" customHeight="1">
      <c r="A10185" t="s">
        <v>2327</v>
      </c>
      <c r="B10185" t="s">
        <v>2376</v>
      </c>
      <c r="C10185" t="s">
        <v>1367</v>
      </c>
      <c r="BB10185">
        <v>0</v>
      </c>
      <c r="BC10185">
        <v>0</v>
      </c>
      <c r="BD10185">
        <v>0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L10185" s="89" t="str">
        <f>INDEX('SEDS_MSN Descriptions'!$C:$C,MATCH($C10185,'SEDS_MSN Descriptions'!$B:$B,0))</f>
        <v>Ethylene from refineries consumed by the industrial sector</v>
      </c>
      <c r="BM10185" s="91" t="str">
        <f>INDEX('SEDS_MSN Descriptions'!$D:$D,MATCH($C10185,'SEDS_MSN Descriptions'!$B:$B,0))</f>
        <v>Billion Btu</v>
      </c>
      <c r="BN10185" s="91" t="str">
        <f t="shared" si="318"/>
        <v>Industrial</v>
      </c>
      <c r="BO10185" s="91" t="str">
        <f t="shared" si="319"/>
        <v>other</v>
      </c>
    </row>
    <row r="10186" spans="1:67">
      <c r="A10186" t="s">
        <v>2327</v>
      </c>
      <c r="B10186" t="s">
        <v>2376</v>
      </c>
      <c r="C10186" t="s">
        <v>1370</v>
      </c>
      <c r="BB10186">
        <v>0</v>
      </c>
      <c r="BC10186">
        <v>0</v>
      </c>
      <c r="BD10186">
        <v>0</v>
      </c>
      <c r="BE10186">
        <v>0</v>
      </c>
      <c r="BF10186">
        <v>0</v>
      </c>
      <c r="BG10186">
        <v>0</v>
      </c>
      <c r="BH10186">
        <v>0</v>
      </c>
      <c r="BI10186">
        <v>0</v>
      </c>
      <c r="BJ10186">
        <v>0</v>
      </c>
      <c r="BL10186" s="91" t="str">
        <f>INDEX('SEDS_MSN Descriptions'!$C:$C,MATCH($C10186,'SEDS_MSN Descriptions'!$B:$B,0))</f>
        <v>Ethylene from refineries total consumption</v>
      </c>
      <c r="BM10186" s="91" t="str">
        <f>INDEX('SEDS_MSN Descriptions'!$D:$D,MATCH($C10186,'SEDS_MSN Descriptions'!$B:$B,0))</f>
        <v>Billion Btu</v>
      </c>
      <c r="BN10186" s="91" t="str">
        <f t="shared" si="318"/>
        <v>other</v>
      </c>
      <c r="BO10186" s="91" t="str">
        <f t="shared" si="319"/>
        <v>other</v>
      </c>
    </row>
    <row r="10187" spans="1:67" ht="16" customHeight="1">
      <c r="A10187" t="s">
        <v>2327</v>
      </c>
      <c r="B10187" t="s">
        <v>2376</v>
      </c>
      <c r="C10187" t="s">
        <v>1376</v>
      </c>
      <c r="D10187">
        <v>439245</v>
      </c>
      <c r="E10187">
        <v>451586</v>
      </c>
      <c r="F10187">
        <v>473181</v>
      </c>
      <c r="G10187">
        <v>486497</v>
      </c>
      <c r="H10187">
        <v>518898</v>
      </c>
      <c r="I10187">
        <v>534143</v>
      </c>
      <c r="J10187">
        <v>568221</v>
      </c>
      <c r="K10187">
        <v>591236</v>
      </c>
      <c r="L10187">
        <v>653780</v>
      </c>
      <c r="M10187">
        <v>677034</v>
      </c>
      <c r="N10187">
        <v>670815</v>
      </c>
      <c r="O10187">
        <v>692097</v>
      </c>
      <c r="P10187">
        <v>772326</v>
      </c>
      <c r="Q10187">
        <v>845747</v>
      </c>
      <c r="R10187">
        <v>784610</v>
      </c>
      <c r="S10187">
        <v>796355</v>
      </c>
      <c r="T10187">
        <v>794478</v>
      </c>
      <c r="U10187">
        <v>851980</v>
      </c>
      <c r="V10187">
        <v>839729</v>
      </c>
      <c r="W10187">
        <v>885960</v>
      </c>
      <c r="X10187">
        <v>821173</v>
      </c>
      <c r="Y10187">
        <v>822918</v>
      </c>
      <c r="Z10187">
        <v>770477</v>
      </c>
      <c r="AA10187">
        <v>715973</v>
      </c>
      <c r="AB10187">
        <v>813208</v>
      </c>
      <c r="AC10187">
        <v>841081</v>
      </c>
      <c r="AD10187">
        <v>861003</v>
      </c>
      <c r="AE10187">
        <v>933153</v>
      </c>
      <c r="AF10187">
        <v>984991</v>
      </c>
      <c r="AG10187">
        <v>1025949</v>
      </c>
      <c r="AH10187">
        <v>1016175</v>
      </c>
      <c r="AI10187">
        <v>1029913</v>
      </c>
      <c r="AJ10187">
        <v>1134373</v>
      </c>
      <c r="AK10187">
        <v>1086419</v>
      </c>
      <c r="AL10187">
        <v>1164849</v>
      </c>
      <c r="AM10187">
        <v>1149421</v>
      </c>
      <c r="AN10187">
        <v>1195191</v>
      </c>
      <c r="AO10187">
        <v>1171249</v>
      </c>
      <c r="AP10187">
        <v>1229179</v>
      </c>
      <c r="AQ10187">
        <v>1247543</v>
      </c>
      <c r="AR10187">
        <v>1238823</v>
      </c>
      <c r="AS10187">
        <v>1190241</v>
      </c>
      <c r="AT10187">
        <v>1077607</v>
      </c>
      <c r="AU10187">
        <v>1097200</v>
      </c>
      <c r="AV10187">
        <v>1131637</v>
      </c>
      <c r="AW10187">
        <v>1153104</v>
      </c>
      <c r="AX10187">
        <v>1135747</v>
      </c>
      <c r="AY10187">
        <v>1195574</v>
      </c>
      <c r="AZ10187">
        <v>1168477</v>
      </c>
      <c r="BA10187">
        <v>1136661</v>
      </c>
      <c r="BB10187">
        <v>1078001</v>
      </c>
      <c r="BC10187">
        <v>1020330</v>
      </c>
      <c r="BD10187">
        <v>1009013</v>
      </c>
      <c r="BE10187">
        <v>1099084</v>
      </c>
      <c r="BF10187">
        <v>1077520</v>
      </c>
      <c r="BG10187">
        <v>1118274</v>
      </c>
      <c r="BH10187">
        <v>1179960</v>
      </c>
      <c r="BI10187">
        <v>1182493</v>
      </c>
      <c r="BJ10187">
        <v>1170518</v>
      </c>
      <c r="BL10187" s="89" t="str">
        <f>INDEX('SEDS_MSN Descriptions'!$C:$C,MATCH($C10187,'SEDS_MSN Descriptions'!$B:$B,0))</f>
        <v>Fossil fuels total consumption</v>
      </c>
      <c r="BM10187" s="91" t="str">
        <f>INDEX('SEDS_MSN Descriptions'!$D:$D,MATCH($C10187,'SEDS_MSN Descriptions'!$B:$B,0))</f>
        <v>Billion Btu</v>
      </c>
      <c r="BN10187" s="91" t="str">
        <f t="shared" si="318"/>
        <v>other</v>
      </c>
      <c r="BO10187" s="91" t="str">
        <f t="shared" si="319"/>
        <v>other</v>
      </c>
    </row>
    <row r="10188" spans="1:67" ht="16" customHeight="1">
      <c r="A10188" t="s">
        <v>2327</v>
      </c>
      <c r="B10188" t="s">
        <v>2376</v>
      </c>
      <c r="C10188" t="s">
        <v>1378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  <c r="AH10188">
        <v>0</v>
      </c>
      <c r="AI10188">
        <v>0</v>
      </c>
      <c r="AJ10188">
        <v>0</v>
      </c>
      <c r="AK10188">
        <v>0</v>
      </c>
      <c r="AL10188">
        <v>0</v>
      </c>
      <c r="AM10188">
        <v>0</v>
      </c>
      <c r="AN10188">
        <v>0</v>
      </c>
      <c r="AO10188">
        <v>0</v>
      </c>
      <c r="AP10188">
        <v>0</v>
      </c>
      <c r="AQ10188">
        <v>0</v>
      </c>
      <c r="AR10188">
        <v>0</v>
      </c>
      <c r="AS10188">
        <v>0</v>
      </c>
      <c r="AT10188">
        <v>0</v>
      </c>
      <c r="AU10188">
        <v>0</v>
      </c>
      <c r="AV10188">
        <v>0</v>
      </c>
      <c r="AW10188">
        <v>0</v>
      </c>
      <c r="AX10188">
        <v>0</v>
      </c>
      <c r="AY10188">
        <v>0</v>
      </c>
      <c r="AZ10188">
        <v>0</v>
      </c>
      <c r="BA10188">
        <v>0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L10188" s="89" t="str">
        <f>INDEX('SEDS_MSN Descriptions'!$C:$C,MATCH($C10188,'SEDS_MSN Descriptions'!$B:$B,0))</f>
        <v>Petrochemical feedstocks, naphtha, less than 401° F, consumed by the industrial sector</v>
      </c>
      <c r="BM10188" s="91" t="str">
        <f>INDEX('SEDS_MSN Descriptions'!$D:$D,MATCH($C10188,'SEDS_MSN Descriptions'!$B:$B,0))</f>
        <v>Billion Btu</v>
      </c>
      <c r="BN10188" s="91" t="str">
        <f t="shared" si="318"/>
        <v>Industrial</v>
      </c>
      <c r="BO10188" s="91" t="str">
        <f t="shared" si="319"/>
        <v>other</v>
      </c>
    </row>
    <row r="10189" spans="1:67" ht="16" customHeight="1">
      <c r="A10189" t="s">
        <v>2327</v>
      </c>
      <c r="B10189" t="s">
        <v>2376</v>
      </c>
      <c r="C10189" t="s">
        <v>1386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  <c r="AH10189">
        <v>0</v>
      </c>
      <c r="AI10189">
        <v>0</v>
      </c>
      <c r="AJ10189">
        <v>0</v>
      </c>
      <c r="AK10189">
        <v>0</v>
      </c>
      <c r="AL10189">
        <v>0</v>
      </c>
      <c r="AM10189">
        <v>0</v>
      </c>
      <c r="AN10189">
        <v>0</v>
      </c>
      <c r="AO10189">
        <v>0</v>
      </c>
      <c r="AP10189">
        <v>0</v>
      </c>
      <c r="AQ10189">
        <v>0</v>
      </c>
      <c r="AR10189">
        <v>0</v>
      </c>
      <c r="AS10189">
        <v>0</v>
      </c>
      <c r="AT10189">
        <v>0</v>
      </c>
      <c r="AU10189">
        <v>0</v>
      </c>
      <c r="AV10189">
        <v>0</v>
      </c>
      <c r="AW10189">
        <v>0</v>
      </c>
      <c r="AX10189">
        <v>0</v>
      </c>
      <c r="AY10189">
        <v>0</v>
      </c>
      <c r="AZ10189">
        <v>0</v>
      </c>
      <c r="BA10189">
        <v>0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L10189" s="89" t="str">
        <f>INDEX('SEDS_MSN Descriptions'!$C:$C,MATCH($C10189,'SEDS_MSN Descriptions'!$B:$B,0))</f>
        <v>Petrochemical feedstocks, other oils equal to or greater than 401° F, consumed by the industrial sector</v>
      </c>
      <c r="BM10189" s="91" t="str">
        <f>INDEX('SEDS_MSN Descriptions'!$D:$D,MATCH($C10189,'SEDS_MSN Descriptions'!$B:$B,0))</f>
        <v>Billion Btu</v>
      </c>
      <c r="BN10189" s="91" t="str">
        <f t="shared" si="318"/>
        <v>Industrial</v>
      </c>
      <c r="BO10189" s="91" t="str">
        <f t="shared" si="319"/>
        <v>other</v>
      </c>
    </row>
    <row r="10190" spans="1:67" ht="16" customHeight="1">
      <c r="A10190" t="s">
        <v>2327</v>
      </c>
      <c r="B10190" t="s">
        <v>2376</v>
      </c>
      <c r="C10190" t="s">
        <v>1393</v>
      </c>
      <c r="D10190">
        <v>0</v>
      </c>
      <c r="E10190">
        <v>0</v>
      </c>
      <c r="F10190">
        <v>0</v>
      </c>
      <c r="G10190">
        <v>789</v>
      </c>
      <c r="H10190">
        <v>780</v>
      </c>
      <c r="I10190">
        <v>969</v>
      </c>
      <c r="J10190">
        <v>1108</v>
      </c>
      <c r="K10190">
        <v>1054</v>
      </c>
      <c r="L10190">
        <v>1117</v>
      </c>
      <c r="M10190">
        <v>1106</v>
      </c>
      <c r="N10190">
        <v>1336</v>
      </c>
      <c r="O10190">
        <v>2398</v>
      </c>
      <c r="P10190">
        <v>2192</v>
      </c>
      <c r="Q10190">
        <v>1793</v>
      </c>
      <c r="R10190">
        <v>2107</v>
      </c>
      <c r="S10190">
        <v>2328</v>
      </c>
      <c r="T10190">
        <v>2398</v>
      </c>
      <c r="U10190">
        <v>2411</v>
      </c>
      <c r="V10190">
        <v>2680</v>
      </c>
      <c r="W10190">
        <v>1691</v>
      </c>
      <c r="X10190">
        <v>1960</v>
      </c>
      <c r="Y10190">
        <v>1028</v>
      </c>
      <c r="Z10190">
        <v>1206</v>
      </c>
      <c r="AA10190">
        <v>1477</v>
      </c>
      <c r="AB10190">
        <v>1988</v>
      </c>
      <c r="AC10190">
        <v>2171</v>
      </c>
      <c r="AD10190">
        <v>0</v>
      </c>
      <c r="AE10190">
        <v>0</v>
      </c>
      <c r="AF10190">
        <v>0</v>
      </c>
      <c r="AG10190">
        <v>0</v>
      </c>
      <c r="AH10190">
        <v>0</v>
      </c>
      <c r="AI10190">
        <v>0</v>
      </c>
      <c r="AJ10190">
        <v>0</v>
      </c>
      <c r="AK10190">
        <v>0</v>
      </c>
      <c r="AL10190">
        <v>0</v>
      </c>
      <c r="AM10190">
        <v>0</v>
      </c>
      <c r="AN10190">
        <v>0</v>
      </c>
      <c r="AO10190">
        <v>0</v>
      </c>
      <c r="AP10190">
        <v>0</v>
      </c>
      <c r="AQ10190">
        <v>0</v>
      </c>
      <c r="AR10190">
        <v>0</v>
      </c>
      <c r="AS10190">
        <v>0</v>
      </c>
      <c r="AT10190">
        <v>0</v>
      </c>
      <c r="AU10190">
        <v>0</v>
      </c>
      <c r="AV10190">
        <v>0</v>
      </c>
      <c r="AW10190">
        <v>0</v>
      </c>
      <c r="AX10190">
        <v>0</v>
      </c>
      <c r="AY10190">
        <v>0</v>
      </c>
      <c r="AZ10190">
        <v>0</v>
      </c>
      <c r="BA10190">
        <v>0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L10190" s="89" t="str">
        <f>INDEX('SEDS_MSN Descriptions'!$C:$C,MATCH($C10190,'SEDS_MSN Descriptions'!$B:$B,0))</f>
        <v>Petrochemical feedstocks, still gas, consumed by the industrial sector (through 1985)</v>
      </c>
      <c r="BM10190" s="91" t="str">
        <f>INDEX('SEDS_MSN Descriptions'!$D:$D,MATCH($C10190,'SEDS_MSN Descriptions'!$B:$B,0))</f>
        <v>Billion Btu</v>
      </c>
      <c r="BN10190" s="91" t="str">
        <f t="shared" si="318"/>
        <v>Industrial</v>
      </c>
      <c r="BO10190" s="91" t="str">
        <f t="shared" si="319"/>
        <v>other</v>
      </c>
    </row>
    <row r="10191" spans="1:67" ht="16" customHeight="1">
      <c r="A10191" t="s">
        <v>2327</v>
      </c>
      <c r="B10191" t="s">
        <v>2376</v>
      </c>
      <c r="C10191" t="s">
        <v>1403</v>
      </c>
      <c r="AO10191">
        <v>271601</v>
      </c>
      <c r="AP10191">
        <v>289102</v>
      </c>
      <c r="AQ10191">
        <v>310332</v>
      </c>
      <c r="AR10191">
        <v>312230</v>
      </c>
      <c r="AS10191">
        <v>305055</v>
      </c>
      <c r="AT10191">
        <v>310338</v>
      </c>
      <c r="AU10191">
        <v>316224</v>
      </c>
      <c r="AV10191">
        <v>322003</v>
      </c>
      <c r="AW10191">
        <v>343362</v>
      </c>
      <c r="AX10191">
        <v>356691</v>
      </c>
      <c r="AY10191">
        <v>378205</v>
      </c>
      <c r="AZ10191">
        <v>382380</v>
      </c>
      <c r="BA10191">
        <v>372728</v>
      </c>
      <c r="BB10191">
        <v>381253</v>
      </c>
      <c r="BC10191">
        <v>387832</v>
      </c>
      <c r="BD10191">
        <v>400863</v>
      </c>
      <c r="BE10191">
        <v>411141</v>
      </c>
      <c r="BF10191">
        <v>425762</v>
      </c>
      <c r="BG10191">
        <v>444318</v>
      </c>
      <c r="BH10191">
        <v>459754</v>
      </c>
      <c r="BI10191">
        <v>483773</v>
      </c>
      <c r="BJ10191">
        <v>511672</v>
      </c>
      <c r="BL10191" s="89" t="str">
        <f>INDEX('SEDS_MSN Descriptions'!$C:$C,MATCH($C10191,'SEDS_MSN Descriptions'!$B:$B,0))</f>
        <v>Real gross domestic product</v>
      </c>
      <c r="BM10191" s="91" t="str">
        <f>INDEX('SEDS_MSN Descriptions'!$D:$D,MATCH($C10191,'SEDS_MSN Descriptions'!$B:$B,0))</f>
        <v>Million chained (2012) dollars</v>
      </c>
      <c r="BN10191" s="91" t="str">
        <f t="shared" si="318"/>
        <v>other</v>
      </c>
      <c r="BO10191" s="91" t="str">
        <f t="shared" si="319"/>
        <v>other</v>
      </c>
    </row>
    <row r="10192" spans="1:67" ht="16" customHeight="1">
      <c r="A10192" t="s">
        <v>2327</v>
      </c>
      <c r="B10192" t="s">
        <v>2376</v>
      </c>
      <c r="C10192" t="s">
        <v>1406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44</v>
      </c>
      <c r="AH10192">
        <v>63</v>
      </c>
      <c r="AI10192">
        <v>82</v>
      </c>
      <c r="AJ10192">
        <v>100</v>
      </c>
      <c r="AK10192">
        <v>116</v>
      </c>
      <c r="AL10192">
        <v>137</v>
      </c>
      <c r="AM10192">
        <v>157</v>
      </c>
      <c r="AN10192">
        <v>200</v>
      </c>
      <c r="AO10192">
        <v>222</v>
      </c>
      <c r="AP10192">
        <v>293</v>
      </c>
      <c r="AQ10192">
        <v>318</v>
      </c>
      <c r="AR10192">
        <v>318</v>
      </c>
      <c r="AS10192">
        <v>318</v>
      </c>
      <c r="AT10192">
        <v>343</v>
      </c>
      <c r="AU10192">
        <v>459</v>
      </c>
      <c r="AV10192">
        <v>514</v>
      </c>
      <c r="AW10192">
        <v>598</v>
      </c>
      <c r="AX10192">
        <v>633</v>
      </c>
      <c r="AY10192">
        <v>667</v>
      </c>
      <c r="AZ10192">
        <v>715</v>
      </c>
      <c r="BA10192">
        <v>811</v>
      </c>
      <c r="BB10192">
        <v>911</v>
      </c>
      <c r="BC10192">
        <v>407</v>
      </c>
      <c r="BD10192">
        <v>778</v>
      </c>
      <c r="BE10192">
        <v>778</v>
      </c>
      <c r="BF10192">
        <v>778</v>
      </c>
      <c r="BG10192">
        <v>778</v>
      </c>
      <c r="BH10192">
        <v>778</v>
      </c>
      <c r="BI10192">
        <v>778</v>
      </c>
      <c r="BJ10192">
        <v>778</v>
      </c>
      <c r="BL10192" s="89" t="str">
        <f>INDEX('SEDS_MSN Descriptions'!$C:$C,MATCH($C10192,'SEDS_MSN Descriptions'!$B:$B,0))</f>
        <v>Geothermal energy consumed by the commercial sector</v>
      </c>
      <c r="BM10192" s="91" t="str">
        <f>INDEX('SEDS_MSN Descriptions'!$D:$D,MATCH($C10192,'SEDS_MSN Descriptions'!$B:$B,0))</f>
        <v>Billion Btu</v>
      </c>
      <c r="BN10192" s="91" t="str">
        <f t="shared" si="318"/>
        <v>commercial</v>
      </c>
      <c r="BO10192" s="91" t="str">
        <f t="shared" si="319"/>
        <v>other</v>
      </c>
    </row>
    <row r="10193" spans="1:67" ht="16" customHeight="1">
      <c r="A10193" t="s">
        <v>2327</v>
      </c>
      <c r="B10193" t="s">
        <v>2376</v>
      </c>
      <c r="C10193" t="s">
        <v>1408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  <c r="AH10193">
        <v>0</v>
      </c>
      <c r="AI10193">
        <v>0</v>
      </c>
      <c r="AJ10193">
        <v>0</v>
      </c>
      <c r="AK10193">
        <v>0</v>
      </c>
      <c r="AL10193">
        <v>0</v>
      </c>
      <c r="AM10193">
        <v>0</v>
      </c>
      <c r="AN10193">
        <v>0</v>
      </c>
      <c r="AO10193">
        <v>0</v>
      </c>
      <c r="AP10193">
        <v>0</v>
      </c>
      <c r="AQ10193">
        <v>0</v>
      </c>
      <c r="AR10193">
        <v>0</v>
      </c>
      <c r="AS10193">
        <v>0</v>
      </c>
      <c r="AT10193">
        <v>0</v>
      </c>
      <c r="AU10193">
        <v>0</v>
      </c>
      <c r="AV10193">
        <v>0</v>
      </c>
      <c r="AW10193">
        <v>0</v>
      </c>
      <c r="AX10193">
        <v>0</v>
      </c>
      <c r="AY10193">
        <v>0</v>
      </c>
      <c r="AZ10193">
        <v>0</v>
      </c>
      <c r="BA10193">
        <v>0</v>
      </c>
      <c r="BB10193">
        <v>0</v>
      </c>
      <c r="BC10193">
        <v>0</v>
      </c>
      <c r="BD10193">
        <v>0</v>
      </c>
      <c r="BE10193">
        <v>0</v>
      </c>
      <c r="BF10193">
        <v>0</v>
      </c>
      <c r="BG10193">
        <v>0</v>
      </c>
      <c r="BH10193">
        <v>0</v>
      </c>
      <c r="BI10193">
        <v>0</v>
      </c>
      <c r="BJ10193">
        <v>0</v>
      </c>
      <c r="BL10193" s="89" t="str">
        <f>INDEX('SEDS_MSN Descriptions'!$C:$C,MATCH($C10193,'SEDS_MSN Descriptions'!$B:$B,0))</f>
        <v>Geothermal energy consumed for electricity generation by the electric power sector</v>
      </c>
      <c r="BM10193" s="91" t="str">
        <f>INDEX('SEDS_MSN Descriptions'!$D:$D,MATCH($C10193,'SEDS_MSN Descriptions'!$B:$B,0))</f>
        <v>Billion Btu</v>
      </c>
      <c r="BN10193" s="91" t="str">
        <f t="shared" si="318"/>
        <v>electric power</v>
      </c>
      <c r="BO10193" s="91" t="str">
        <f t="shared" si="319"/>
        <v>electricity</v>
      </c>
    </row>
    <row r="10194" spans="1:67" ht="16" customHeight="1">
      <c r="A10194" t="s">
        <v>2327</v>
      </c>
      <c r="B10194" t="s">
        <v>2376</v>
      </c>
      <c r="C10194" t="s">
        <v>1412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  <c r="AH10194">
        <v>0</v>
      </c>
      <c r="AI10194">
        <v>0</v>
      </c>
      <c r="AJ10194">
        <v>0</v>
      </c>
      <c r="AK10194">
        <v>0</v>
      </c>
      <c r="AL10194">
        <v>0</v>
      </c>
      <c r="AM10194">
        <v>0</v>
      </c>
      <c r="AN10194">
        <v>0</v>
      </c>
      <c r="AO10194">
        <v>0</v>
      </c>
      <c r="AP10194">
        <v>0</v>
      </c>
      <c r="AQ10194">
        <v>0</v>
      </c>
      <c r="AR10194">
        <v>0</v>
      </c>
      <c r="AS10194">
        <v>0</v>
      </c>
      <c r="AT10194">
        <v>0</v>
      </c>
      <c r="AU10194">
        <v>0</v>
      </c>
      <c r="AV10194">
        <v>0</v>
      </c>
      <c r="AW10194">
        <v>0</v>
      </c>
      <c r="AX10194">
        <v>0</v>
      </c>
      <c r="AY10194">
        <v>0</v>
      </c>
      <c r="AZ10194">
        <v>0</v>
      </c>
      <c r="BA10194">
        <v>0</v>
      </c>
      <c r="BB10194">
        <v>0</v>
      </c>
      <c r="BC10194">
        <v>0</v>
      </c>
      <c r="BD10194">
        <v>0</v>
      </c>
      <c r="BE10194">
        <v>0</v>
      </c>
      <c r="BF10194">
        <v>0</v>
      </c>
      <c r="BG10194">
        <v>0</v>
      </c>
      <c r="BH10194">
        <v>0</v>
      </c>
      <c r="BI10194">
        <v>0</v>
      </c>
      <c r="BJ10194">
        <v>0</v>
      </c>
      <c r="BL10194" s="89" t="str">
        <f>INDEX('SEDS_MSN Descriptions'!$C:$C,MATCH($C10194,'SEDS_MSN Descriptions'!$B:$B,0))</f>
        <v>Geothermal energy consumed by the industrial sector</v>
      </c>
      <c r="BM10194" s="91" t="str">
        <f>INDEX('SEDS_MSN Descriptions'!$D:$D,MATCH($C10194,'SEDS_MSN Descriptions'!$B:$B,0))</f>
        <v>Billion Btu</v>
      </c>
      <c r="BN10194" s="91" t="str">
        <f t="shared" si="318"/>
        <v>Industrial</v>
      </c>
      <c r="BO10194" s="91" t="str">
        <f t="shared" si="319"/>
        <v>other</v>
      </c>
    </row>
    <row r="10195" spans="1:67" ht="16" customHeight="1">
      <c r="A10195" t="s">
        <v>2327</v>
      </c>
      <c r="B10195" t="s">
        <v>2376</v>
      </c>
      <c r="C10195" t="s">
        <v>1414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12</v>
      </c>
      <c r="AH10195">
        <v>14</v>
      </c>
      <c r="AI10195">
        <v>15</v>
      </c>
      <c r="AJ10195">
        <v>16</v>
      </c>
      <c r="AK10195">
        <v>17</v>
      </c>
      <c r="AL10195">
        <v>16</v>
      </c>
      <c r="AM10195">
        <v>17</v>
      </c>
      <c r="AN10195">
        <v>18</v>
      </c>
      <c r="AO10195">
        <v>19</v>
      </c>
      <c r="AP10195">
        <v>20</v>
      </c>
      <c r="AQ10195">
        <v>23</v>
      </c>
      <c r="AR10195">
        <v>23</v>
      </c>
      <c r="AS10195">
        <v>25</v>
      </c>
      <c r="AT10195">
        <v>27</v>
      </c>
      <c r="AU10195">
        <v>35</v>
      </c>
      <c r="AV10195">
        <v>38</v>
      </c>
      <c r="AW10195">
        <v>44</v>
      </c>
      <c r="AX10195">
        <v>51</v>
      </c>
      <c r="AY10195">
        <v>61</v>
      </c>
      <c r="AZ10195">
        <v>73</v>
      </c>
      <c r="BA10195">
        <v>91</v>
      </c>
      <c r="BB10195">
        <v>102</v>
      </c>
      <c r="BC10195">
        <v>854</v>
      </c>
      <c r="BD10195">
        <v>358</v>
      </c>
      <c r="BE10195">
        <v>358</v>
      </c>
      <c r="BF10195">
        <v>358</v>
      </c>
      <c r="BG10195">
        <v>358</v>
      </c>
      <c r="BH10195">
        <v>358</v>
      </c>
      <c r="BI10195">
        <v>358</v>
      </c>
      <c r="BJ10195">
        <v>358</v>
      </c>
      <c r="BL10195" s="89" t="str">
        <f>INDEX('SEDS_MSN Descriptions'!$C:$C,MATCH($C10195,'SEDS_MSN Descriptions'!$B:$B,0))</f>
        <v>Geothermal energy consumed by the residential sector</v>
      </c>
      <c r="BM10195" s="91" t="str">
        <f>INDEX('SEDS_MSN Descriptions'!$D:$D,MATCH($C10195,'SEDS_MSN Descriptions'!$B:$B,0))</f>
        <v>Billion Btu</v>
      </c>
      <c r="BN10195" s="91" t="str">
        <f t="shared" si="318"/>
        <v>residential</v>
      </c>
      <c r="BO10195" s="91" t="str">
        <f t="shared" si="319"/>
        <v>other</v>
      </c>
    </row>
    <row r="10196" spans="1:67" ht="16" customHeight="1">
      <c r="A10196" t="s">
        <v>2327</v>
      </c>
      <c r="B10196" t="s">
        <v>2376</v>
      </c>
      <c r="C10196" t="s">
        <v>1416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56</v>
      </c>
      <c r="AH10196">
        <v>77</v>
      </c>
      <c r="AI10196">
        <v>96</v>
      </c>
      <c r="AJ10196">
        <v>116</v>
      </c>
      <c r="AK10196">
        <v>133</v>
      </c>
      <c r="AL10196">
        <v>153</v>
      </c>
      <c r="AM10196">
        <v>174</v>
      </c>
      <c r="AN10196">
        <v>218</v>
      </c>
      <c r="AO10196">
        <v>241</v>
      </c>
      <c r="AP10196">
        <v>313</v>
      </c>
      <c r="AQ10196">
        <v>341</v>
      </c>
      <c r="AR10196">
        <v>341</v>
      </c>
      <c r="AS10196">
        <v>343</v>
      </c>
      <c r="AT10196">
        <v>370</v>
      </c>
      <c r="AU10196">
        <v>494</v>
      </c>
      <c r="AV10196">
        <v>553</v>
      </c>
      <c r="AW10196">
        <v>642</v>
      </c>
      <c r="AX10196">
        <v>683</v>
      </c>
      <c r="AY10196">
        <v>728</v>
      </c>
      <c r="AZ10196">
        <v>788</v>
      </c>
      <c r="BA10196">
        <v>902</v>
      </c>
      <c r="BB10196">
        <v>1013</v>
      </c>
      <c r="BC10196">
        <v>1262</v>
      </c>
      <c r="BD10196">
        <v>1136</v>
      </c>
      <c r="BE10196">
        <v>1136</v>
      </c>
      <c r="BF10196">
        <v>1136</v>
      </c>
      <c r="BG10196">
        <v>1136</v>
      </c>
      <c r="BH10196">
        <v>1136</v>
      </c>
      <c r="BI10196">
        <v>1136</v>
      </c>
      <c r="BJ10196">
        <v>1136</v>
      </c>
      <c r="BL10196" s="89" t="str">
        <f>INDEX('SEDS_MSN Descriptions'!$C:$C,MATCH($C10196,'SEDS_MSN Descriptions'!$B:$B,0))</f>
        <v>Geothermal energy total consumption</v>
      </c>
      <c r="BM10196" s="91" t="str">
        <f>INDEX('SEDS_MSN Descriptions'!$D:$D,MATCH($C10196,'SEDS_MSN Descriptions'!$B:$B,0))</f>
        <v>Billion Btu</v>
      </c>
      <c r="BN10196" s="91" t="str">
        <f t="shared" si="318"/>
        <v>other</v>
      </c>
      <c r="BO10196" s="91" t="str">
        <f t="shared" si="319"/>
        <v>other</v>
      </c>
    </row>
    <row r="10197" spans="1:67" ht="16" customHeight="1">
      <c r="A10197" t="s">
        <v>2327</v>
      </c>
      <c r="B10197" t="s">
        <v>2376</v>
      </c>
      <c r="C10197" t="s">
        <v>1418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56</v>
      </c>
      <c r="AH10197">
        <v>77</v>
      </c>
      <c r="AI10197">
        <v>96</v>
      </c>
      <c r="AJ10197">
        <v>116</v>
      </c>
      <c r="AK10197">
        <v>133</v>
      </c>
      <c r="AL10197">
        <v>153</v>
      </c>
      <c r="AM10197">
        <v>174</v>
      </c>
      <c r="AN10197">
        <v>218</v>
      </c>
      <c r="AO10197">
        <v>241</v>
      </c>
      <c r="AP10197">
        <v>313</v>
      </c>
      <c r="AQ10197">
        <v>341</v>
      </c>
      <c r="AR10197">
        <v>341</v>
      </c>
      <c r="AS10197">
        <v>343</v>
      </c>
      <c r="AT10197">
        <v>370</v>
      </c>
      <c r="AU10197">
        <v>494</v>
      </c>
      <c r="AV10197">
        <v>553</v>
      </c>
      <c r="AW10197">
        <v>642</v>
      </c>
      <c r="AX10197">
        <v>683</v>
      </c>
      <c r="AY10197">
        <v>728</v>
      </c>
      <c r="AZ10197">
        <v>788</v>
      </c>
      <c r="BA10197">
        <v>902</v>
      </c>
      <c r="BB10197">
        <v>1013</v>
      </c>
      <c r="BC10197">
        <v>1262</v>
      </c>
      <c r="BD10197">
        <v>1136</v>
      </c>
      <c r="BE10197">
        <v>1136</v>
      </c>
      <c r="BF10197">
        <v>1136</v>
      </c>
      <c r="BG10197">
        <v>1136</v>
      </c>
      <c r="BH10197">
        <v>1136</v>
      </c>
      <c r="BI10197">
        <v>1136</v>
      </c>
      <c r="BJ10197">
        <v>1136</v>
      </c>
      <c r="BL10197" s="89" t="str">
        <f>INDEX('SEDS_MSN Descriptions'!$C:$C,MATCH($C10197,'SEDS_MSN Descriptions'!$B:$B,0))</f>
        <v>Geothermal energy total end-use consumption</v>
      </c>
      <c r="BM10197" s="91" t="str">
        <f>INDEX('SEDS_MSN Descriptions'!$D:$D,MATCH($C10197,'SEDS_MSN Descriptions'!$B:$B,0))</f>
        <v>Billion Btu</v>
      </c>
      <c r="BN10197" s="91" t="str">
        <f t="shared" si="318"/>
        <v>other</v>
      </c>
      <c r="BO10197" s="91" t="str">
        <f t="shared" si="319"/>
        <v>other</v>
      </c>
    </row>
    <row r="10198" spans="1:67" ht="16" customHeight="1">
      <c r="A10198" t="s">
        <v>2327</v>
      </c>
      <c r="B10198" t="s">
        <v>2376</v>
      </c>
      <c r="C10198" t="s">
        <v>1420</v>
      </c>
      <c r="D10198">
        <v>23</v>
      </c>
      <c r="E10198">
        <v>23</v>
      </c>
      <c r="F10198">
        <v>35</v>
      </c>
      <c r="G10198">
        <v>40</v>
      </c>
      <c r="H10198">
        <v>39</v>
      </c>
      <c r="I10198">
        <v>79</v>
      </c>
      <c r="J10198">
        <v>65</v>
      </c>
      <c r="K10198">
        <v>88</v>
      </c>
      <c r="L10198">
        <v>100</v>
      </c>
      <c r="M10198">
        <v>102</v>
      </c>
      <c r="N10198">
        <v>146</v>
      </c>
      <c r="O10198">
        <v>165</v>
      </c>
      <c r="P10198">
        <v>153</v>
      </c>
      <c r="Q10198">
        <v>136</v>
      </c>
      <c r="R10198">
        <v>140</v>
      </c>
      <c r="S10198">
        <v>142</v>
      </c>
      <c r="T10198">
        <v>166</v>
      </c>
      <c r="U10198">
        <v>193</v>
      </c>
      <c r="V10198">
        <v>359</v>
      </c>
      <c r="W10198">
        <v>449</v>
      </c>
      <c r="X10198">
        <v>352</v>
      </c>
      <c r="Y10198">
        <v>807</v>
      </c>
      <c r="Z10198">
        <v>588</v>
      </c>
      <c r="AA10198">
        <v>694</v>
      </c>
      <c r="AB10198">
        <v>1852</v>
      </c>
      <c r="AC10198">
        <v>1265</v>
      </c>
      <c r="AD10198">
        <v>1090</v>
      </c>
      <c r="AE10198">
        <v>945</v>
      </c>
      <c r="AF10198">
        <v>1063</v>
      </c>
      <c r="AG10198">
        <v>956</v>
      </c>
      <c r="AH10198">
        <v>1118</v>
      </c>
      <c r="AI10198">
        <v>943</v>
      </c>
      <c r="AJ10198">
        <v>795</v>
      </c>
      <c r="AK10198">
        <v>823</v>
      </c>
      <c r="AL10198">
        <v>1197</v>
      </c>
      <c r="AM10198">
        <v>689</v>
      </c>
      <c r="AN10198">
        <v>568</v>
      </c>
      <c r="AO10198">
        <v>373</v>
      </c>
      <c r="AP10198">
        <v>384</v>
      </c>
      <c r="AQ10198">
        <v>51</v>
      </c>
      <c r="AR10198">
        <v>68</v>
      </c>
      <c r="AS10198">
        <v>95</v>
      </c>
      <c r="AT10198">
        <v>105</v>
      </c>
      <c r="AU10198">
        <v>418</v>
      </c>
      <c r="AV10198">
        <v>398</v>
      </c>
      <c r="AW10198">
        <v>917</v>
      </c>
      <c r="AX10198">
        <v>937</v>
      </c>
      <c r="AY10198">
        <v>643</v>
      </c>
      <c r="AZ10198">
        <v>1598</v>
      </c>
      <c r="BA10198">
        <v>880</v>
      </c>
      <c r="BB10198">
        <v>124</v>
      </c>
      <c r="BC10198">
        <v>125</v>
      </c>
      <c r="BD10198">
        <v>113</v>
      </c>
      <c r="BE10198">
        <v>98</v>
      </c>
      <c r="BF10198">
        <v>93</v>
      </c>
      <c r="BG10198">
        <v>85</v>
      </c>
      <c r="BH10198">
        <v>126</v>
      </c>
      <c r="BI10198">
        <v>137</v>
      </c>
      <c r="BJ10198">
        <v>118</v>
      </c>
      <c r="BL10198" s="89" t="str">
        <f>INDEX('SEDS_MSN Descriptions'!$C:$C,MATCH($C10198,'SEDS_MSN Descriptions'!$B:$B,0))</f>
        <v>Hydrocarbon gas liquids consumed by the transportation sector</v>
      </c>
      <c r="BM10198" s="91" t="str">
        <f>INDEX('SEDS_MSN Descriptions'!$D:$D,MATCH($C10198,'SEDS_MSN Descriptions'!$B:$B,0))</f>
        <v>Billion Btu</v>
      </c>
      <c r="BN10198" s="91" t="str">
        <f t="shared" si="318"/>
        <v>Transportation</v>
      </c>
      <c r="BO10198" s="91" t="str">
        <f t="shared" si="319"/>
        <v>NA</v>
      </c>
    </row>
    <row r="10199" spans="1:67" ht="16" customHeight="1">
      <c r="A10199" t="s">
        <v>2327</v>
      </c>
      <c r="B10199" t="s">
        <v>2376</v>
      </c>
      <c r="C10199" t="s">
        <v>1427</v>
      </c>
      <c r="D10199">
        <v>331</v>
      </c>
      <c r="E10199">
        <v>363</v>
      </c>
      <c r="F10199">
        <v>672</v>
      </c>
      <c r="G10199">
        <v>706</v>
      </c>
      <c r="H10199">
        <v>778</v>
      </c>
      <c r="I10199">
        <v>852</v>
      </c>
      <c r="J10199">
        <v>754</v>
      </c>
      <c r="K10199">
        <v>917</v>
      </c>
      <c r="L10199">
        <v>938</v>
      </c>
      <c r="M10199">
        <v>1059</v>
      </c>
      <c r="N10199">
        <v>1092</v>
      </c>
      <c r="O10199">
        <v>1099</v>
      </c>
      <c r="P10199">
        <v>836</v>
      </c>
      <c r="Q10199">
        <v>731</v>
      </c>
      <c r="R10199">
        <v>656</v>
      </c>
      <c r="S10199">
        <v>385</v>
      </c>
      <c r="T10199">
        <v>393</v>
      </c>
      <c r="U10199">
        <v>456</v>
      </c>
      <c r="V10199">
        <v>501</v>
      </c>
      <c r="W10199">
        <v>540</v>
      </c>
      <c r="X10199">
        <v>597</v>
      </c>
      <c r="Y10199">
        <v>648</v>
      </c>
      <c r="Z10199">
        <v>660</v>
      </c>
      <c r="AA10199">
        <v>780</v>
      </c>
      <c r="AB10199">
        <v>459</v>
      </c>
      <c r="AC10199">
        <v>527</v>
      </c>
      <c r="AD10199">
        <v>408</v>
      </c>
      <c r="AE10199">
        <v>635</v>
      </c>
      <c r="AF10199">
        <v>507</v>
      </c>
      <c r="AG10199">
        <v>579</v>
      </c>
      <c r="AH10199">
        <v>626</v>
      </c>
      <c r="AI10199">
        <v>850</v>
      </c>
      <c r="AJ10199">
        <v>839</v>
      </c>
      <c r="AK10199">
        <v>878</v>
      </c>
      <c r="AL10199">
        <v>900</v>
      </c>
      <c r="AM10199">
        <v>1180</v>
      </c>
      <c r="AN10199">
        <v>1199</v>
      </c>
      <c r="AO10199">
        <v>2292</v>
      </c>
      <c r="AP10199">
        <v>2081</v>
      </c>
      <c r="AQ10199">
        <v>1912</v>
      </c>
      <c r="AR10199">
        <v>1974</v>
      </c>
      <c r="AS10199">
        <v>2150</v>
      </c>
      <c r="AT10199">
        <v>2934</v>
      </c>
      <c r="AU10199">
        <v>1862</v>
      </c>
      <c r="AV10199">
        <v>1422</v>
      </c>
      <c r="AW10199">
        <v>1539</v>
      </c>
      <c r="AX10199">
        <v>1811</v>
      </c>
      <c r="AY10199">
        <v>1821</v>
      </c>
      <c r="AZ10199">
        <v>2948</v>
      </c>
      <c r="BA10199">
        <v>2603</v>
      </c>
      <c r="BB10199">
        <v>2773</v>
      </c>
      <c r="BC10199">
        <v>2618</v>
      </c>
      <c r="BD10199">
        <v>4103</v>
      </c>
      <c r="BE10199">
        <v>3543</v>
      </c>
      <c r="BF10199">
        <v>3746</v>
      </c>
      <c r="BG10199">
        <v>2796</v>
      </c>
      <c r="BH10199">
        <v>3319</v>
      </c>
      <c r="BI10199">
        <v>4298</v>
      </c>
      <c r="BJ10199">
        <v>4982</v>
      </c>
      <c r="BL10199" s="89" t="str">
        <f>INDEX('SEDS_MSN Descriptions'!$C:$C,MATCH($C10199,'SEDS_MSN Descriptions'!$B:$B,0))</f>
        <v>Hydrocarbon gas liquids consumed by the commercial sector</v>
      </c>
      <c r="BM10199" s="91" t="str">
        <f>INDEX('SEDS_MSN Descriptions'!$D:$D,MATCH($C10199,'SEDS_MSN Descriptions'!$B:$B,0))</f>
        <v>Billion Btu</v>
      </c>
      <c r="BN10199" s="91" t="str">
        <f t="shared" si="318"/>
        <v>commercial</v>
      </c>
      <c r="BO10199" s="91" t="str">
        <f t="shared" si="319"/>
        <v>NA</v>
      </c>
    </row>
    <row r="10200" spans="1:67" ht="16" customHeight="1">
      <c r="A10200" t="s">
        <v>2327</v>
      </c>
      <c r="B10200" t="s">
        <v>2376</v>
      </c>
      <c r="C10200" t="s">
        <v>1434</v>
      </c>
      <c r="D10200">
        <v>506</v>
      </c>
      <c r="E10200">
        <v>246</v>
      </c>
      <c r="F10200">
        <v>347</v>
      </c>
      <c r="G10200">
        <v>495</v>
      </c>
      <c r="H10200">
        <v>634</v>
      </c>
      <c r="I10200">
        <v>587</v>
      </c>
      <c r="J10200">
        <v>627</v>
      </c>
      <c r="K10200">
        <v>664</v>
      </c>
      <c r="L10200">
        <v>694</v>
      </c>
      <c r="M10200">
        <v>711</v>
      </c>
      <c r="N10200">
        <v>999</v>
      </c>
      <c r="O10200">
        <v>944</v>
      </c>
      <c r="P10200">
        <v>1074</v>
      </c>
      <c r="Q10200">
        <v>814</v>
      </c>
      <c r="R10200">
        <v>1075</v>
      </c>
      <c r="S10200">
        <v>884</v>
      </c>
      <c r="T10200">
        <v>1006</v>
      </c>
      <c r="U10200">
        <v>1191</v>
      </c>
      <c r="V10200">
        <v>2030</v>
      </c>
      <c r="W10200">
        <v>2612</v>
      </c>
      <c r="X10200">
        <v>2320</v>
      </c>
      <c r="Y10200">
        <v>1931</v>
      </c>
      <c r="Z10200">
        <v>2543</v>
      </c>
      <c r="AA10200">
        <v>1923</v>
      </c>
      <c r="AB10200">
        <v>3705</v>
      </c>
      <c r="AC10200">
        <v>5087</v>
      </c>
      <c r="AD10200">
        <v>6050</v>
      </c>
      <c r="AE10200">
        <v>8131</v>
      </c>
      <c r="AF10200">
        <v>6743</v>
      </c>
      <c r="AG10200">
        <v>8630</v>
      </c>
      <c r="AH10200">
        <v>4235</v>
      </c>
      <c r="AI10200">
        <v>4470</v>
      </c>
      <c r="AJ10200">
        <v>4520</v>
      </c>
      <c r="AK10200">
        <v>4396</v>
      </c>
      <c r="AL10200">
        <v>4077</v>
      </c>
      <c r="AM10200">
        <v>4425</v>
      </c>
      <c r="AN10200">
        <v>5388</v>
      </c>
      <c r="AO10200">
        <v>7554</v>
      </c>
      <c r="AP10200">
        <v>7063</v>
      </c>
      <c r="AQ10200">
        <v>7173</v>
      </c>
      <c r="AR10200">
        <v>13691</v>
      </c>
      <c r="AS10200">
        <v>15095</v>
      </c>
      <c r="AT10200">
        <v>4055</v>
      </c>
      <c r="AU10200">
        <v>1851</v>
      </c>
      <c r="AV10200">
        <v>1954</v>
      </c>
      <c r="AW10200">
        <v>815</v>
      </c>
      <c r="AX10200">
        <v>971</v>
      </c>
      <c r="AY10200">
        <v>1139</v>
      </c>
      <c r="AZ10200">
        <v>4321</v>
      </c>
      <c r="BA10200">
        <v>3118</v>
      </c>
      <c r="BB10200">
        <v>4219</v>
      </c>
      <c r="BC10200">
        <v>5457</v>
      </c>
      <c r="BD10200">
        <v>5185</v>
      </c>
      <c r="BE10200">
        <v>5677</v>
      </c>
      <c r="BF10200">
        <v>5599</v>
      </c>
      <c r="BG10200">
        <v>5713</v>
      </c>
      <c r="BH10200">
        <v>5758</v>
      </c>
      <c r="BI10200">
        <v>3241</v>
      </c>
      <c r="BJ10200">
        <v>4002</v>
      </c>
      <c r="BL10200" s="89" t="str">
        <f>INDEX('SEDS_MSN Descriptions'!$C:$C,MATCH($C10200,'SEDS_MSN Descriptions'!$B:$B,0))</f>
        <v>Hydrocarbon gas liquids consumed by the industrial sector</v>
      </c>
      <c r="BM10200" s="91" t="str">
        <f>INDEX('SEDS_MSN Descriptions'!$D:$D,MATCH($C10200,'SEDS_MSN Descriptions'!$B:$B,0))</f>
        <v>Billion Btu</v>
      </c>
      <c r="BN10200" s="91" t="str">
        <f t="shared" si="318"/>
        <v>Industrial</v>
      </c>
      <c r="BO10200" s="91" t="str">
        <f t="shared" si="319"/>
        <v>NA</v>
      </c>
    </row>
    <row r="10201" spans="1:67" ht="16" customHeight="1">
      <c r="A10201" t="s">
        <v>2327</v>
      </c>
      <c r="B10201" t="s">
        <v>2376</v>
      </c>
      <c r="C10201" t="s">
        <v>1445</v>
      </c>
      <c r="D10201">
        <v>1238</v>
      </c>
      <c r="E10201">
        <v>1358</v>
      </c>
      <c r="F10201">
        <v>2513</v>
      </c>
      <c r="G10201">
        <v>2640</v>
      </c>
      <c r="H10201">
        <v>2908</v>
      </c>
      <c r="I10201">
        <v>3186</v>
      </c>
      <c r="J10201">
        <v>2819</v>
      </c>
      <c r="K10201">
        <v>3427</v>
      </c>
      <c r="L10201">
        <v>3508</v>
      </c>
      <c r="M10201">
        <v>3961</v>
      </c>
      <c r="N10201">
        <v>4084</v>
      </c>
      <c r="O10201">
        <v>4109</v>
      </c>
      <c r="P10201">
        <v>3125</v>
      </c>
      <c r="Q10201">
        <v>2732</v>
      </c>
      <c r="R10201">
        <v>2452</v>
      </c>
      <c r="S10201">
        <v>1441</v>
      </c>
      <c r="T10201">
        <v>1470</v>
      </c>
      <c r="U10201">
        <v>1706</v>
      </c>
      <c r="V10201">
        <v>1873</v>
      </c>
      <c r="W10201">
        <v>2021</v>
      </c>
      <c r="X10201">
        <v>2233</v>
      </c>
      <c r="Y10201">
        <v>2423</v>
      </c>
      <c r="Z10201">
        <v>2468</v>
      </c>
      <c r="AA10201">
        <v>2916</v>
      </c>
      <c r="AB10201">
        <v>1716</v>
      </c>
      <c r="AC10201">
        <v>1970</v>
      </c>
      <c r="AD10201">
        <v>1524</v>
      </c>
      <c r="AE10201">
        <v>2375</v>
      </c>
      <c r="AF10201">
        <v>1895</v>
      </c>
      <c r="AG10201">
        <v>2166</v>
      </c>
      <c r="AH10201">
        <v>2342</v>
      </c>
      <c r="AI10201">
        <v>3177</v>
      </c>
      <c r="AJ10201">
        <v>3137</v>
      </c>
      <c r="AK10201">
        <v>3284</v>
      </c>
      <c r="AL10201">
        <v>3364</v>
      </c>
      <c r="AM10201">
        <v>4412</v>
      </c>
      <c r="AN10201">
        <v>4484</v>
      </c>
      <c r="AO10201">
        <v>8572</v>
      </c>
      <c r="AP10201">
        <v>7780</v>
      </c>
      <c r="AQ10201">
        <v>7149</v>
      </c>
      <c r="AR10201">
        <v>7381</v>
      </c>
      <c r="AS10201">
        <v>8039</v>
      </c>
      <c r="AT10201">
        <v>10973</v>
      </c>
      <c r="AU10201">
        <v>6163</v>
      </c>
      <c r="AV10201">
        <v>6566</v>
      </c>
      <c r="AW10201">
        <v>7307</v>
      </c>
      <c r="AX10201">
        <v>6812</v>
      </c>
      <c r="AY10201">
        <v>6492</v>
      </c>
      <c r="AZ10201">
        <v>8568</v>
      </c>
      <c r="BA10201">
        <v>9562</v>
      </c>
      <c r="BB10201">
        <v>9039</v>
      </c>
      <c r="BC10201">
        <v>9093</v>
      </c>
      <c r="BD10201">
        <v>6938</v>
      </c>
      <c r="BE10201">
        <v>6991</v>
      </c>
      <c r="BF10201">
        <v>6736</v>
      </c>
      <c r="BG10201">
        <v>5866</v>
      </c>
      <c r="BH10201">
        <v>7294</v>
      </c>
      <c r="BI10201">
        <v>8797</v>
      </c>
      <c r="BJ10201">
        <v>8658</v>
      </c>
      <c r="BL10201" s="89" t="str">
        <f>INDEX('SEDS_MSN Descriptions'!$C:$C,MATCH($C10201,'SEDS_MSN Descriptions'!$B:$B,0))</f>
        <v>Hydrocarbon gas liquids consumed by the residential sector</v>
      </c>
      <c r="BM10201" s="91" t="str">
        <f>INDEX('SEDS_MSN Descriptions'!$D:$D,MATCH($C10201,'SEDS_MSN Descriptions'!$B:$B,0))</f>
        <v>Billion Btu</v>
      </c>
      <c r="BN10201" s="91" t="str">
        <f t="shared" si="318"/>
        <v>residential</v>
      </c>
      <c r="BO10201" s="91" t="str">
        <f t="shared" si="319"/>
        <v>NA</v>
      </c>
    </row>
    <row r="10202" spans="1:67" ht="16" customHeight="1">
      <c r="A10202" t="s">
        <v>2327</v>
      </c>
      <c r="B10202" t="s">
        <v>2376</v>
      </c>
      <c r="C10202" t="s">
        <v>1456</v>
      </c>
      <c r="D10202">
        <v>2098</v>
      </c>
      <c r="E10202">
        <v>1991</v>
      </c>
      <c r="F10202">
        <v>3567</v>
      </c>
      <c r="G10202">
        <v>3880</v>
      </c>
      <c r="H10202">
        <v>4359</v>
      </c>
      <c r="I10202">
        <v>4705</v>
      </c>
      <c r="J10202">
        <v>4265</v>
      </c>
      <c r="K10202">
        <v>5095</v>
      </c>
      <c r="L10202">
        <v>5241</v>
      </c>
      <c r="M10202">
        <v>5832</v>
      </c>
      <c r="N10202">
        <v>6321</v>
      </c>
      <c r="O10202">
        <v>6317</v>
      </c>
      <c r="P10202">
        <v>5188</v>
      </c>
      <c r="Q10202">
        <v>4413</v>
      </c>
      <c r="R10202">
        <v>4323</v>
      </c>
      <c r="S10202">
        <v>2853</v>
      </c>
      <c r="T10202">
        <v>3035</v>
      </c>
      <c r="U10202">
        <v>3545</v>
      </c>
      <c r="V10202">
        <v>4762</v>
      </c>
      <c r="W10202">
        <v>5622</v>
      </c>
      <c r="X10202">
        <v>5503</v>
      </c>
      <c r="Y10202">
        <v>5809</v>
      </c>
      <c r="Z10202">
        <v>6258</v>
      </c>
      <c r="AA10202">
        <v>6312</v>
      </c>
      <c r="AB10202">
        <v>7732</v>
      </c>
      <c r="AC10202">
        <v>8849</v>
      </c>
      <c r="AD10202">
        <v>9072</v>
      </c>
      <c r="AE10202">
        <v>12086</v>
      </c>
      <c r="AF10202">
        <v>10208</v>
      </c>
      <c r="AG10202">
        <v>12332</v>
      </c>
      <c r="AH10202">
        <v>8322</v>
      </c>
      <c r="AI10202">
        <v>9441</v>
      </c>
      <c r="AJ10202">
        <v>9291</v>
      </c>
      <c r="AK10202">
        <v>9381</v>
      </c>
      <c r="AL10202">
        <v>9538</v>
      </c>
      <c r="AM10202">
        <v>10705</v>
      </c>
      <c r="AN10202">
        <v>11639</v>
      </c>
      <c r="AO10202">
        <v>18792</v>
      </c>
      <c r="AP10202">
        <v>17307</v>
      </c>
      <c r="AQ10202">
        <v>16285</v>
      </c>
      <c r="AR10202">
        <v>23114</v>
      </c>
      <c r="AS10202">
        <v>25378</v>
      </c>
      <c r="AT10202">
        <v>18067</v>
      </c>
      <c r="AU10202">
        <v>10293</v>
      </c>
      <c r="AV10202">
        <v>10340</v>
      </c>
      <c r="AW10202">
        <v>10578</v>
      </c>
      <c r="AX10202">
        <v>10531</v>
      </c>
      <c r="AY10202">
        <v>10095</v>
      </c>
      <c r="AZ10202">
        <v>17434</v>
      </c>
      <c r="BA10202">
        <v>16163</v>
      </c>
      <c r="BB10202">
        <v>16156</v>
      </c>
      <c r="BC10202">
        <v>17293</v>
      </c>
      <c r="BD10202">
        <v>16340</v>
      </c>
      <c r="BE10202">
        <v>16309</v>
      </c>
      <c r="BF10202">
        <v>16174</v>
      </c>
      <c r="BG10202">
        <v>14461</v>
      </c>
      <c r="BH10202">
        <v>16497</v>
      </c>
      <c r="BI10202">
        <v>16473</v>
      </c>
      <c r="BJ10202">
        <v>17760</v>
      </c>
      <c r="BL10202" s="89" t="str">
        <f>INDEX('SEDS_MSN Descriptions'!$C:$C,MATCH($C10202,'SEDS_MSN Descriptions'!$B:$B,0))</f>
        <v>Hydrocarbon gas liquids total consumption</v>
      </c>
      <c r="BM10202" s="91" t="str">
        <f>INDEX('SEDS_MSN Descriptions'!$D:$D,MATCH($C10202,'SEDS_MSN Descriptions'!$B:$B,0))</f>
        <v>Billion Btu</v>
      </c>
      <c r="BN10202" s="91" t="str">
        <f t="shared" si="318"/>
        <v>other</v>
      </c>
      <c r="BO10202" s="91" t="str">
        <f t="shared" si="319"/>
        <v>NA</v>
      </c>
    </row>
    <row r="10203" spans="1:67" ht="16" customHeight="1">
      <c r="A10203" t="s">
        <v>2327</v>
      </c>
      <c r="B10203" t="s">
        <v>2376</v>
      </c>
      <c r="C10203" t="s">
        <v>1465</v>
      </c>
      <c r="D10203">
        <v>2098</v>
      </c>
      <c r="E10203">
        <v>1991</v>
      </c>
      <c r="F10203">
        <v>3567</v>
      </c>
      <c r="G10203">
        <v>3880</v>
      </c>
      <c r="H10203">
        <v>4359</v>
      </c>
      <c r="I10203">
        <v>4705</v>
      </c>
      <c r="J10203">
        <v>4265</v>
      </c>
      <c r="K10203">
        <v>5095</v>
      </c>
      <c r="L10203">
        <v>5241</v>
      </c>
      <c r="M10203">
        <v>5832</v>
      </c>
      <c r="N10203">
        <v>6321</v>
      </c>
      <c r="O10203">
        <v>6317</v>
      </c>
      <c r="P10203">
        <v>5188</v>
      </c>
      <c r="Q10203">
        <v>4413</v>
      </c>
      <c r="R10203">
        <v>4323</v>
      </c>
      <c r="S10203">
        <v>2853</v>
      </c>
      <c r="T10203">
        <v>3035</v>
      </c>
      <c r="U10203">
        <v>3545</v>
      </c>
      <c r="V10203">
        <v>4762</v>
      </c>
      <c r="W10203">
        <v>5622</v>
      </c>
      <c r="X10203">
        <v>5503</v>
      </c>
      <c r="Y10203">
        <v>5809</v>
      </c>
      <c r="Z10203">
        <v>6258</v>
      </c>
      <c r="AA10203">
        <v>6312</v>
      </c>
      <c r="AB10203">
        <v>7732</v>
      </c>
      <c r="AC10203">
        <v>8849</v>
      </c>
      <c r="AD10203">
        <v>9072</v>
      </c>
      <c r="AE10203">
        <v>12086</v>
      </c>
      <c r="AF10203">
        <v>10208</v>
      </c>
      <c r="AG10203">
        <v>12332</v>
      </c>
      <c r="AH10203">
        <v>8322</v>
      </c>
      <c r="AI10203">
        <v>9441</v>
      </c>
      <c r="AJ10203">
        <v>9291</v>
      </c>
      <c r="AK10203">
        <v>9381</v>
      </c>
      <c r="AL10203">
        <v>9538</v>
      </c>
      <c r="AM10203">
        <v>10705</v>
      </c>
      <c r="AN10203">
        <v>11639</v>
      </c>
      <c r="AO10203">
        <v>18792</v>
      </c>
      <c r="AP10203">
        <v>17307</v>
      </c>
      <c r="AQ10203">
        <v>16285</v>
      </c>
      <c r="AR10203">
        <v>23114</v>
      </c>
      <c r="AS10203">
        <v>25378</v>
      </c>
      <c r="AT10203">
        <v>18067</v>
      </c>
      <c r="AU10203">
        <v>10293</v>
      </c>
      <c r="AV10203">
        <v>10340</v>
      </c>
      <c r="AW10203">
        <v>10578</v>
      </c>
      <c r="AX10203">
        <v>10531</v>
      </c>
      <c r="AY10203">
        <v>10095</v>
      </c>
      <c r="AZ10203">
        <v>17434</v>
      </c>
      <c r="BA10203">
        <v>16163</v>
      </c>
      <c r="BB10203">
        <v>16156</v>
      </c>
      <c r="BC10203">
        <v>17293</v>
      </c>
      <c r="BD10203">
        <v>16340</v>
      </c>
      <c r="BE10203">
        <v>16309</v>
      </c>
      <c r="BF10203">
        <v>16174</v>
      </c>
      <c r="BG10203">
        <v>14461</v>
      </c>
      <c r="BH10203">
        <v>16497</v>
      </c>
      <c r="BI10203">
        <v>16473</v>
      </c>
      <c r="BJ10203">
        <v>17760</v>
      </c>
      <c r="BL10203" s="89" t="str">
        <f>INDEX('SEDS_MSN Descriptions'!$C:$C,MATCH($C10203,'SEDS_MSN Descriptions'!$B:$B,0))</f>
        <v>Hydrocarbon gas liquids total end-use consumption</v>
      </c>
      <c r="BM10203" s="91" t="str">
        <f>INDEX('SEDS_MSN Descriptions'!$D:$D,MATCH($C10203,'SEDS_MSN Descriptions'!$B:$B,0))</f>
        <v>Billion Btu</v>
      </c>
      <c r="BN10203" s="91" t="str">
        <f t="shared" si="318"/>
        <v>other</v>
      </c>
      <c r="BO10203" s="91" t="str">
        <f t="shared" si="319"/>
        <v>NA</v>
      </c>
    </row>
    <row r="10204" spans="1:67" ht="16" customHeight="1">
      <c r="A10204" t="s">
        <v>2327</v>
      </c>
      <c r="B10204" t="s">
        <v>2376</v>
      </c>
      <c r="C10204" t="s">
        <v>1472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661</v>
      </c>
      <c r="AH10204">
        <v>885</v>
      </c>
      <c r="AI10204">
        <v>821</v>
      </c>
      <c r="AJ10204">
        <v>655</v>
      </c>
      <c r="AK10204">
        <v>608</v>
      </c>
      <c r="AL10204">
        <v>578</v>
      </c>
      <c r="AM10204">
        <v>853</v>
      </c>
      <c r="AN10204">
        <v>800</v>
      </c>
      <c r="AO10204">
        <v>809</v>
      </c>
      <c r="AP10204">
        <v>767</v>
      </c>
      <c r="AQ10204">
        <v>834</v>
      </c>
      <c r="AR10204">
        <v>718</v>
      </c>
      <c r="AS10204">
        <v>592</v>
      </c>
      <c r="AT10204">
        <v>0</v>
      </c>
      <c r="AU10204">
        <v>537</v>
      </c>
      <c r="AV10204">
        <v>727</v>
      </c>
      <c r="AW10204">
        <v>493</v>
      </c>
      <c r="AX10204">
        <v>615</v>
      </c>
      <c r="AY10204">
        <v>449</v>
      </c>
      <c r="AZ10204">
        <v>450</v>
      </c>
      <c r="BA10204">
        <v>442</v>
      </c>
      <c r="BB10204">
        <v>512</v>
      </c>
      <c r="BC10204">
        <v>0</v>
      </c>
      <c r="BD10204">
        <v>0</v>
      </c>
      <c r="BE10204">
        <v>0</v>
      </c>
      <c r="BF10204">
        <v>0</v>
      </c>
      <c r="BG10204">
        <v>0</v>
      </c>
      <c r="BH10204">
        <v>0</v>
      </c>
      <c r="BI10204">
        <v>0</v>
      </c>
      <c r="BJ10204">
        <v>0</v>
      </c>
      <c r="BL10204" s="89" t="str">
        <f>INDEX('SEDS_MSN Descriptions'!$C:$C,MATCH($C10204,'SEDS_MSN Descriptions'!$B:$B,0))</f>
        <v>Hydropower consumed by the commercial sector</v>
      </c>
      <c r="BM10204" s="91" t="str">
        <f>INDEX('SEDS_MSN Descriptions'!$D:$D,MATCH($C10204,'SEDS_MSN Descriptions'!$B:$B,0))</f>
        <v>Billion Btu</v>
      </c>
      <c r="BN10204" s="91" t="str">
        <f t="shared" si="318"/>
        <v>commercial</v>
      </c>
      <c r="BO10204" s="91" t="str">
        <f t="shared" si="319"/>
        <v>other</v>
      </c>
    </row>
    <row r="10205" spans="1:67">
      <c r="A10205" t="s">
        <v>2327</v>
      </c>
      <c r="B10205" t="s">
        <v>2376</v>
      </c>
      <c r="C10205" t="s">
        <v>1476</v>
      </c>
      <c r="D10205">
        <v>367500</v>
      </c>
      <c r="E10205">
        <v>395936</v>
      </c>
      <c r="F10205">
        <v>415621</v>
      </c>
      <c r="G10205">
        <v>449986</v>
      </c>
      <c r="H10205">
        <v>490193</v>
      </c>
      <c r="I10205">
        <v>513290</v>
      </c>
      <c r="J10205">
        <v>547932</v>
      </c>
      <c r="K10205">
        <v>612495</v>
      </c>
      <c r="L10205">
        <v>666940</v>
      </c>
      <c r="M10205">
        <v>703990</v>
      </c>
      <c r="N10205">
        <v>728188</v>
      </c>
      <c r="O10205">
        <v>748448</v>
      </c>
      <c r="P10205">
        <v>785862</v>
      </c>
      <c r="Q10205">
        <v>715348</v>
      </c>
      <c r="R10205">
        <v>859517</v>
      </c>
      <c r="S10205">
        <v>869179</v>
      </c>
      <c r="T10205">
        <v>978068</v>
      </c>
      <c r="U10205">
        <v>693617</v>
      </c>
      <c r="V10205">
        <v>919635</v>
      </c>
      <c r="W10205">
        <v>821780</v>
      </c>
      <c r="X10205">
        <v>862017</v>
      </c>
      <c r="Y10205">
        <v>978109</v>
      </c>
      <c r="Z10205">
        <v>915518</v>
      </c>
      <c r="AA10205">
        <v>898775</v>
      </c>
      <c r="AB10205">
        <v>869666</v>
      </c>
      <c r="AC10205">
        <v>803618</v>
      </c>
      <c r="AD10205">
        <v>823468</v>
      </c>
      <c r="AE10205">
        <v>726181</v>
      </c>
      <c r="AF10205">
        <v>705943</v>
      </c>
      <c r="AG10205">
        <v>743840</v>
      </c>
      <c r="AH10205">
        <v>906977</v>
      </c>
      <c r="AI10205">
        <v>929642</v>
      </c>
      <c r="AJ10205">
        <v>704354</v>
      </c>
      <c r="AK10205">
        <v>691901</v>
      </c>
      <c r="AL10205">
        <v>674215</v>
      </c>
      <c r="AM10205">
        <v>847852</v>
      </c>
      <c r="AN10205">
        <v>1016029</v>
      </c>
      <c r="AO10205">
        <v>1060872</v>
      </c>
      <c r="AP10205">
        <v>811443</v>
      </c>
      <c r="AQ10205">
        <v>988767</v>
      </c>
      <c r="AR10205">
        <v>817719</v>
      </c>
      <c r="AS10205">
        <v>564947</v>
      </c>
      <c r="AT10205">
        <v>793381</v>
      </c>
      <c r="AU10205">
        <v>725981</v>
      </c>
      <c r="AV10205">
        <v>716152</v>
      </c>
      <c r="AW10205">
        <v>720158</v>
      </c>
      <c r="AX10205">
        <v>812801</v>
      </c>
      <c r="AY10205">
        <v>778674</v>
      </c>
      <c r="AZ10205">
        <v>764560</v>
      </c>
      <c r="BA10205">
        <v>711364</v>
      </c>
      <c r="BB10205">
        <v>665681</v>
      </c>
      <c r="BC10205">
        <v>892072</v>
      </c>
      <c r="BD10205">
        <v>851329</v>
      </c>
      <c r="BE10205">
        <v>745678</v>
      </c>
      <c r="BF10205">
        <v>755695</v>
      </c>
      <c r="BG10205">
        <v>684060</v>
      </c>
      <c r="BH10205">
        <v>723289</v>
      </c>
      <c r="BI10205">
        <v>757151</v>
      </c>
      <c r="BJ10205">
        <v>736362</v>
      </c>
      <c r="BL10205" s="91" t="str">
        <f>INDEX('SEDS_MSN Descriptions'!$C:$C,MATCH($C10205,'SEDS_MSN Descriptions'!$B:$B,0))</f>
        <v>Hydropower consumed for electricity generation by the electric power sector</v>
      </c>
      <c r="BM10205" s="91" t="str">
        <f>INDEX('SEDS_MSN Descriptions'!$D:$D,MATCH($C10205,'SEDS_MSN Descriptions'!$B:$B,0))</f>
        <v>Billion Btu</v>
      </c>
      <c r="BN10205" s="91" t="str">
        <f t="shared" si="318"/>
        <v>electric power</v>
      </c>
      <c r="BO10205" s="91" t="str">
        <f t="shared" si="319"/>
        <v>electricity</v>
      </c>
    </row>
    <row r="10206" spans="1:67">
      <c r="A10206" t="s">
        <v>2327</v>
      </c>
      <c r="B10206" t="s">
        <v>2376</v>
      </c>
      <c r="C10206" t="s">
        <v>1480</v>
      </c>
      <c r="D10206">
        <v>2096</v>
      </c>
      <c r="E10206">
        <v>1944</v>
      </c>
      <c r="F10206">
        <v>1975</v>
      </c>
      <c r="G10206">
        <v>1966</v>
      </c>
      <c r="H10206">
        <v>1896</v>
      </c>
      <c r="I10206">
        <v>1991</v>
      </c>
      <c r="J10206">
        <v>2202</v>
      </c>
      <c r="K10206">
        <v>1942</v>
      </c>
      <c r="L10206">
        <v>2023</v>
      </c>
      <c r="M10206">
        <v>1616</v>
      </c>
      <c r="N10206">
        <v>1412</v>
      </c>
      <c r="O10206">
        <v>1660</v>
      </c>
      <c r="P10206">
        <v>1724</v>
      </c>
      <c r="Q10206">
        <v>1657</v>
      </c>
      <c r="R10206">
        <v>1850</v>
      </c>
      <c r="S10206">
        <v>1884</v>
      </c>
      <c r="T10206">
        <v>1734</v>
      </c>
      <c r="U10206">
        <v>1533</v>
      </c>
      <c r="V10206">
        <v>1523</v>
      </c>
      <c r="W10206">
        <v>1396</v>
      </c>
      <c r="X10206">
        <v>1344</v>
      </c>
      <c r="Y10206">
        <v>1353</v>
      </c>
      <c r="Z10206">
        <v>1353</v>
      </c>
      <c r="AA10206">
        <v>1361</v>
      </c>
      <c r="AB10206">
        <v>1351</v>
      </c>
      <c r="AC10206">
        <v>1352</v>
      </c>
      <c r="AD10206">
        <v>1352</v>
      </c>
      <c r="AE10206">
        <v>1348</v>
      </c>
      <c r="AF10206">
        <v>1336</v>
      </c>
      <c r="AG10206">
        <v>1681</v>
      </c>
      <c r="AH10206">
        <v>1966</v>
      </c>
      <c r="AI10206">
        <v>1914</v>
      </c>
      <c r="AJ10206">
        <v>1604</v>
      </c>
      <c r="AK10206">
        <v>1414</v>
      </c>
      <c r="AL10206">
        <v>1684</v>
      </c>
      <c r="AM10206">
        <v>2036</v>
      </c>
      <c r="AN10206">
        <v>1846</v>
      </c>
      <c r="AO10206">
        <v>2213</v>
      </c>
      <c r="AP10206">
        <v>1661</v>
      </c>
      <c r="AQ10206">
        <v>2212</v>
      </c>
      <c r="AR10206">
        <v>325</v>
      </c>
      <c r="AS10206">
        <v>26</v>
      </c>
      <c r="AT10206">
        <v>1809</v>
      </c>
      <c r="AU10206">
        <v>19</v>
      </c>
      <c r="AV10206">
        <v>24</v>
      </c>
      <c r="AW10206">
        <v>24</v>
      </c>
      <c r="AX10206">
        <v>18</v>
      </c>
      <c r="AY10206">
        <v>26</v>
      </c>
      <c r="AZ10206">
        <v>23</v>
      </c>
      <c r="BA10206">
        <v>18</v>
      </c>
      <c r="BB10206">
        <v>28</v>
      </c>
      <c r="BC10206">
        <v>29</v>
      </c>
      <c r="BD10206">
        <v>14</v>
      </c>
      <c r="BE10206">
        <v>0</v>
      </c>
      <c r="BF10206">
        <v>0</v>
      </c>
      <c r="BG10206">
        <v>0</v>
      </c>
      <c r="BH10206">
        <v>0</v>
      </c>
      <c r="BI10206">
        <v>0</v>
      </c>
      <c r="BJ10206">
        <v>0</v>
      </c>
      <c r="BL10206" s="91" t="str">
        <f>INDEX('SEDS_MSN Descriptions'!$C:$C,MATCH($C10206,'SEDS_MSN Descriptions'!$B:$B,0))</f>
        <v>Hydropower consumed by the industrial sector</v>
      </c>
      <c r="BM10206" s="91" t="str">
        <f>INDEX('SEDS_MSN Descriptions'!$D:$D,MATCH($C10206,'SEDS_MSN Descriptions'!$B:$B,0))</f>
        <v>Billion Btu</v>
      </c>
      <c r="BN10206" s="91" t="str">
        <f t="shared" si="318"/>
        <v>Industrial</v>
      </c>
      <c r="BO10206" s="91" t="str">
        <f t="shared" si="319"/>
        <v>other</v>
      </c>
    </row>
    <row r="10207" spans="1:67" ht="16" customHeight="1">
      <c r="A10207" t="s">
        <v>2327</v>
      </c>
      <c r="B10207" t="s">
        <v>2376</v>
      </c>
      <c r="C10207" t="s">
        <v>1484</v>
      </c>
      <c r="D10207">
        <v>369596</v>
      </c>
      <c r="E10207">
        <v>397880</v>
      </c>
      <c r="F10207">
        <v>417596</v>
      </c>
      <c r="G10207">
        <v>451952</v>
      </c>
      <c r="H10207">
        <v>492089</v>
      </c>
      <c r="I10207">
        <v>515280</v>
      </c>
      <c r="J10207">
        <v>550134</v>
      </c>
      <c r="K10207">
        <v>614437</v>
      </c>
      <c r="L10207">
        <v>668963</v>
      </c>
      <c r="M10207">
        <v>705605</v>
      </c>
      <c r="N10207">
        <v>729600</v>
      </c>
      <c r="O10207">
        <v>750108</v>
      </c>
      <c r="P10207">
        <v>787585</v>
      </c>
      <c r="Q10207">
        <v>717005</v>
      </c>
      <c r="R10207">
        <v>861367</v>
      </c>
      <c r="S10207">
        <v>871063</v>
      </c>
      <c r="T10207">
        <v>979802</v>
      </c>
      <c r="U10207">
        <v>695150</v>
      </c>
      <c r="V10207">
        <v>921159</v>
      </c>
      <c r="W10207">
        <v>823176</v>
      </c>
      <c r="X10207">
        <v>863361</v>
      </c>
      <c r="Y10207">
        <v>979462</v>
      </c>
      <c r="Z10207">
        <v>916871</v>
      </c>
      <c r="AA10207">
        <v>900136</v>
      </c>
      <c r="AB10207">
        <v>871017</v>
      </c>
      <c r="AC10207">
        <v>804970</v>
      </c>
      <c r="AD10207">
        <v>824820</v>
      </c>
      <c r="AE10207">
        <v>727530</v>
      </c>
      <c r="AF10207">
        <v>707279</v>
      </c>
      <c r="AG10207">
        <v>746181</v>
      </c>
      <c r="AH10207">
        <v>909829</v>
      </c>
      <c r="AI10207">
        <v>932377</v>
      </c>
      <c r="AJ10207">
        <v>706614</v>
      </c>
      <c r="AK10207">
        <v>693923</v>
      </c>
      <c r="AL10207">
        <v>676477</v>
      </c>
      <c r="AM10207">
        <v>850742</v>
      </c>
      <c r="AN10207">
        <v>1018675</v>
      </c>
      <c r="AO10207">
        <v>1063894</v>
      </c>
      <c r="AP10207">
        <v>813870</v>
      </c>
      <c r="AQ10207">
        <v>991813</v>
      </c>
      <c r="AR10207">
        <v>818762</v>
      </c>
      <c r="AS10207">
        <v>565565</v>
      </c>
      <c r="AT10207">
        <v>795189</v>
      </c>
      <c r="AU10207">
        <v>726537</v>
      </c>
      <c r="AV10207">
        <v>716902</v>
      </c>
      <c r="AW10207">
        <v>720674</v>
      </c>
      <c r="AX10207">
        <v>813434</v>
      </c>
      <c r="AY10207">
        <v>779148</v>
      </c>
      <c r="AZ10207">
        <v>765033</v>
      </c>
      <c r="BA10207">
        <v>711823</v>
      </c>
      <c r="BB10207">
        <v>666221</v>
      </c>
      <c r="BC10207">
        <v>892101</v>
      </c>
      <c r="BD10207">
        <v>851343</v>
      </c>
      <c r="BE10207">
        <v>745678</v>
      </c>
      <c r="BF10207">
        <v>755695</v>
      </c>
      <c r="BG10207">
        <v>684060</v>
      </c>
      <c r="BH10207">
        <v>723289</v>
      </c>
      <c r="BI10207">
        <v>757151</v>
      </c>
      <c r="BJ10207">
        <v>736362</v>
      </c>
      <c r="BL10207" s="89" t="str">
        <f>INDEX('SEDS_MSN Descriptions'!$C:$C,MATCH($C10207,'SEDS_MSN Descriptions'!$B:$B,0))</f>
        <v>Hydropower total consumption</v>
      </c>
      <c r="BM10207" s="91" t="str">
        <f>INDEX('SEDS_MSN Descriptions'!$D:$D,MATCH($C10207,'SEDS_MSN Descriptions'!$B:$B,0))</f>
        <v>Billion Btu</v>
      </c>
      <c r="BN10207" s="91" t="str">
        <f t="shared" si="318"/>
        <v>other</v>
      </c>
      <c r="BO10207" s="91" t="str">
        <f t="shared" si="319"/>
        <v>other</v>
      </c>
    </row>
    <row r="10208" spans="1:67" ht="16" customHeight="1">
      <c r="A10208" t="s">
        <v>2327</v>
      </c>
      <c r="B10208" t="s">
        <v>2376</v>
      </c>
      <c r="C10208" t="s">
        <v>1488</v>
      </c>
      <c r="D10208">
        <v>2096</v>
      </c>
      <c r="E10208">
        <v>1944</v>
      </c>
      <c r="F10208">
        <v>1975</v>
      </c>
      <c r="G10208">
        <v>1966</v>
      </c>
      <c r="H10208">
        <v>1896</v>
      </c>
      <c r="I10208">
        <v>1991</v>
      </c>
      <c r="J10208">
        <v>2202</v>
      </c>
      <c r="K10208">
        <v>1942</v>
      </c>
      <c r="L10208">
        <v>2023</v>
      </c>
      <c r="M10208">
        <v>1616</v>
      </c>
      <c r="N10208">
        <v>1412</v>
      </c>
      <c r="O10208">
        <v>1660</v>
      </c>
      <c r="P10208">
        <v>1724</v>
      </c>
      <c r="Q10208">
        <v>1657</v>
      </c>
      <c r="R10208">
        <v>1850</v>
      </c>
      <c r="S10208">
        <v>1884</v>
      </c>
      <c r="T10208">
        <v>1734</v>
      </c>
      <c r="U10208">
        <v>1533</v>
      </c>
      <c r="V10208">
        <v>1523</v>
      </c>
      <c r="W10208">
        <v>1396</v>
      </c>
      <c r="X10208">
        <v>1344</v>
      </c>
      <c r="Y10208">
        <v>1353</v>
      </c>
      <c r="Z10208">
        <v>1353</v>
      </c>
      <c r="AA10208">
        <v>1361</v>
      </c>
      <c r="AB10208">
        <v>1351</v>
      </c>
      <c r="AC10208">
        <v>1352</v>
      </c>
      <c r="AD10208">
        <v>1352</v>
      </c>
      <c r="AE10208">
        <v>1348</v>
      </c>
      <c r="AF10208">
        <v>1336</v>
      </c>
      <c r="AG10208">
        <v>2342</v>
      </c>
      <c r="AH10208">
        <v>2852</v>
      </c>
      <c r="AI10208">
        <v>2735</v>
      </c>
      <c r="AJ10208">
        <v>2259</v>
      </c>
      <c r="AK10208">
        <v>2022</v>
      </c>
      <c r="AL10208">
        <v>2262</v>
      </c>
      <c r="AM10208">
        <v>2889</v>
      </c>
      <c r="AN10208">
        <v>2645</v>
      </c>
      <c r="AO10208">
        <v>3022</v>
      </c>
      <c r="AP10208">
        <v>2427</v>
      </c>
      <c r="AQ10208">
        <v>3047</v>
      </c>
      <c r="AR10208">
        <v>1043</v>
      </c>
      <c r="AS10208">
        <v>618</v>
      </c>
      <c r="AT10208">
        <v>1809</v>
      </c>
      <c r="AU10208">
        <v>556</v>
      </c>
      <c r="AV10208">
        <v>751</v>
      </c>
      <c r="AW10208">
        <v>517</v>
      </c>
      <c r="AX10208">
        <v>633</v>
      </c>
      <c r="AY10208">
        <v>474</v>
      </c>
      <c r="AZ10208">
        <v>472</v>
      </c>
      <c r="BA10208">
        <v>460</v>
      </c>
      <c r="BB10208">
        <v>541</v>
      </c>
      <c r="BC10208">
        <v>29</v>
      </c>
      <c r="BD10208">
        <v>14</v>
      </c>
      <c r="BE10208">
        <v>0</v>
      </c>
      <c r="BF10208">
        <v>0</v>
      </c>
      <c r="BG10208">
        <v>0</v>
      </c>
      <c r="BH10208">
        <v>0</v>
      </c>
      <c r="BI10208">
        <v>0</v>
      </c>
      <c r="BJ10208">
        <v>0</v>
      </c>
      <c r="BL10208" s="89" t="str">
        <f>INDEX('SEDS_MSN Descriptions'!$C:$C,MATCH($C10208,'SEDS_MSN Descriptions'!$B:$B,0))</f>
        <v>Hydropower total end-use consumption</v>
      </c>
      <c r="BM10208" s="91" t="str">
        <f>INDEX('SEDS_MSN Descriptions'!$D:$D,MATCH($C10208,'SEDS_MSN Descriptions'!$B:$B,0))</f>
        <v>Billion Btu</v>
      </c>
      <c r="BN10208" s="91" t="str">
        <f t="shared" si="318"/>
        <v>other</v>
      </c>
      <c r="BO10208" s="91" t="str">
        <f t="shared" si="319"/>
        <v>other</v>
      </c>
    </row>
    <row r="10209" spans="1:67" ht="16" customHeight="1">
      <c r="A10209" t="s">
        <v>2327</v>
      </c>
      <c r="B10209" t="s">
        <v>2376</v>
      </c>
      <c r="C10209" t="s">
        <v>1492</v>
      </c>
      <c r="BB10209">
        <v>0</v>
      </c>
      <c r="BC10209">
        <v>0</v>
      </c>
      <c r="BD10209">
        <v>0</v>
      </c>
      <c r="BE10209">
        <v>0</v>
      </c>
      <c r="BF10209">
        <v>0</v>
      </c>
      <c r="BG10209">
        <v>0</v>
      </c>
      <c r="BH10209">
        <v>0</v>
      </c>
      <c r="BI10209">
        <v>0</v>
      </c>
      <c r="BJ10209">
        <v>0</v>
      </c>
      <c r="BL10209" s="89" t="str">
        <f>INDEX('SEDS_MSN Descriptions'!$C:$C,MATCH($C10209,'SEDS_MSN Descriptions'!$B:$B,0))</f>
        <v>Isobutane consumed by the industrial sector</v>
      </c>
      <c r="BM10209" s="91" t="str">
        <f>INDEX('SEDS_MSN Descriptions'!$D:$D,MATCH($C10209,'SEDS_MSN Descriptions'!$B:$B,0))</f>
        <v>Billion Btu</v>
      </c>
      <c r="BN10209" s="91" t="str">
        <f t="shared" si="318"/>
        <v>Industrial</v>
      </c>
      <c r="BO10209" s="91" t="str">
        <f t="shared" si="319"/>
        <v>other</v>
      </c>
    </row>
    <row r="10210" spans="1:67" ht="16" customHeight="1">
      <c r="A10210" t="s">
        <v>2327</v>
      </c>
      <c r="B10210" t="s">
        <v>2376</v>
      </c>
      <c r="C10210" t="s">
        <v>1495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L10210" s="89" t="str">
        <f>INDEX('SEDS_MSN Descriptions'!$C:$C,MATCH($C10210,'SEDS_MSN Descriptions'!$B:$B,0))</f>
        <v>Isobutane total consumption</v>
      </c>
      <c r="BM10210" s="91" t="str">
        <f>INDEX('SEDS_MSN Descriptions'!$D:$D,MATCH($C10210,'SEDS_MSN Descriptions'!$B:$B,0))</f>
        <v>Billion Btu</v>
      </c>
      <c r="BN10210" s="91" t="str">
        <f t="shared" si="318"/>
        <v>other</v>
      </c>
      <c r="BO10210" s="91" t="str">
        <f t="shared" si="319"/>
        <v>other</v>
      </c>
    </row>
    <row r="10211" spans="1:67" ht="16" customHeight="1">
      <c r="A10211" t="s">
        <v>2327</v>
      </c>
      <c r="B10211" t="s">
        <v>2376</v>
      </c>
      <c r="C10211" t="s">
        <v>1498</v>
      </c>
      <c r="BB10211">
        <v>0</v>
      </c>
      <c r="BC10211">
        <v>0</v>
      </c>
      <c r="BD10211">
        <v>0</v>
      </c>
      <c r="BE10211">
        <v>0</v>
      </c>
      <c r="BF10211">
        <v>0</v>
      </c>
      <c r="BG10211">
        <v>0</v>
      </c>
      <c r="BH10211">
        <v>0</v>
      </c>
      <c r="BI10211">
        <v>0</v>
      </c>
      <c r="BJ10211">
        <v>0</v>
      </c>
      <c r="BL10211" s="89" t="str">
        <f>INDEX('SEDS_MSN Descriptions'!$C:$C,MATCH($C10211,'SEDS_MSN Descriptions'!$B:$B,0))</f>
        <v>Isobutylene from refineries consumed by the industrial sector</v>
      </c>
      <c r="BM10211" s="91" t="str">
        <f>INDEX('SEDS_MSN Descriptions'!$D:$D,MATCH($C10211,'SEDS_MSN Descriptions'!$B:$B,0))</f>
        <v>Billion Btu</v>
      </c>
      <c r="BN10211" s="91" t="str">
        <f t="shared" si="318"/>
        <v>Industrial</v>
      </c>
      <c r="BO10211" s="91" t="str">
        <f t="shared" si="319"/>
        <v>other</v>
      </c>
    </row>
    <row r="10212" spans="1:67" ht="16" customHeight="1">
      <c r="A10212" t="s">
        <v>2327</v>
      </c>
      <c r="B10212" t="s">
        <v>2376</v>
      </c>
      <c r="C10212" t="s">
        <v>1501</v>
      </c>
      <c r="BB10212">
        <v>0</v>
      </c>
      <c r="BC10212">
        <v>0</v>
      </c>
      <c r="BD10212">
        <v>0</v>
      </c>
      <c r="BE10212">
        <v>0</v>
      </c>
      <c r="BF10212">
        <v>0</v>
      </c>
      <c r="BG10212">
        <v>0</v>
      </c>
      <c r="BH10212">
        <v>0</v>
      </c>
      <c r="BI10212">
        <v>0</v>
      </c>
      <c r="BJ10212">
        <v>0</v>
      </c>
      <c r="BL10212" s="89" t="str">
        <f>INDEX('SEDS_MSN Descriptions'!$C:$C,MATCH($C10212,'SEDS_MSN Descriptions'!$B:$B,0))</f>
        <v>Isobutylene from refineries total consumption</v>
      </c>
      <c r="BM10212" s="91" t="str">
        <f>INDEX('SEDS_MSN Descriptions'!$D:$D,MATCH($C10212,'SEDS_MSN Descriptions'!$B:$B,0))</f>
        <v>Billion Btu</v>
      </c>
      <c r="BN10212" s="91" t="str">
        <f t="shared" si="318"/>
        <v>other</v>
      </c>
      <c r="BO10212" s="91" t="str">
        <f t="shared" si="319"/>
        <v>other</v>
      </c>
    </row>
    <row r="10213" spans="1:67" ht="16" customHeight="1">
      <c r="A10213" t="s">
        <v>2327</v>
      </c>
      <c r="B10213" t="s">
        <v>2376</v>
      </c>
      <c r="C10213" t="s">
        <v>1504</v>
      </c>
      <c r="D10213">
        <v>24409</v>
      </c>
      <c r="E10213">
        <v>25793</v>
      </c>
      <c r="F10213">
        <v>31349</v>
      </c>
      <c r="G10213">
        <v>33406</v>
      </c>
      <c r="H10213">
        <v>36170</v>
      </c>
      <c r="I10213">
        <v>38164</v>
      </c>
      <c r="J10213">
        <v>41261</v>
      </c>
      <c r="K10213">
        <v>52244</v>
      </c>
      <c r="L10213">
        <v>59376</v>
      </c>
      <c r="M10213">
        <v>62191</v>
      </c>
      <c r="N10213">
        <v>59323</v>
      </c>
      <c r="O10213">
        <v>65424</v>
      </c>
      <c r="P10213">
        <v>59594</v>
      </c>
      <c r="Q10213">
        <v>65828</v>
      </c>
      <c r="R10213">
        <v>68923</v>
      </c>
      <c r="S10213">
        <v>78750</v>
      </c>
      <c r="T10213">
        <v>72860</v>
      </c>
      <c r="U10213">
        <v>67736</v>
      </c>
      <c r="V10213">
        <v>64241</v>
      </c>
      <c r="W10213">
        <v>71226</v>
      </c>
      <c r="X10213">
        <v>67514</v>
      </c>
      <c r="Y10213">
        <v>67819</v>
      </c>
      <c r="Z10213">
        <v>71853</v>
      </c>
      <c r="AA10213">
        <v>72087</v>
      </c>
      <c r="AB10213">
        <v>87938</v>
      </c>
      <c r="AC10213">
        <v>86610</v>
      </c>
      <c r="AD10213">
        <v>96086</v>
      </c>
      <c r="AE10213">
        <v>104712</v>
      </c>
      <c r="AF10213">
        <v>116309</v>
      </c>
      <c r="AG10213">
        <v>116024</v>
      </c>
      <c r="AH10213">
        <v>126021</v>
      </c>
      <c r="AI10213">
        <v>120246</v>
      </c>
      <c r="AJ10213">
        <v>135960</v>
      </c>
      <c r="AK10213">
        <v>125597</v>
      </c>
      <c r="AL10213">
        <v>121686</v>
      </c>
      <c r="AM10213">
        <v>130373</v>
      </c>
      <c r="AN10213">
        <v>126535</v>
      </c>
      <c r="AO10213">
        <v>127369</v>
      </c>
      <c r="AP10213">
        <v>124055</v>
      </c>
      <c r="AQ10213">
        <v>125620</v>
      </c>
      <c r="AR10213">
        <v>140195</v>
      </c>
      <c r="AS10213">
        <v>123692</v>
      </c>
      <c r="AT10213">
        <v>102489</v>
      </c>
      <c r="AU10213">
        <v>99184</v>
      </c>
      <c r="AV10213">
        <v>108974</v>
      </c>
      <c r="AW10213">
        <v>104784</v>
      </c>
      <c r="AX10213">
        <v>105393</v>
      </c>
      <c r="AY10213">
        <v>115957</v>
      </c>
      <c r="AZ10213">
        <v>114024</v>
      </c>
      <c r="BA10213">
        <v>103719</v>
      </c>
      <c r="BB10213">
        <v>71047</v>
      </c>
      <c r="BC10213">
        <v>71868</v>
      </c>
      <c r="BD10213">
        <v>70278</v>
      </c>
      <c r="BE10213">
        <v>76036</v>
      </c>
      <c r="BF10213">
        <v>80079</v>
      </c>
      <c r="BG10213">
        <v>90231</v>
      </c>
      <c r="BH10213">
        <v>97059</v>
      </c>
      <c r="BI10213">
        <v>102133</v>
      </c>
      <c r="BJ10213">
        <v>101751</v>
      </c>
      <c r="BK10213">
        <v>107802</v>
      </c>
      <c r="BL10213" s="89" t="str">
        <f>INDEX('SEDS_MSN Descriptions'!$C:$C,MATCH($C10213,'SEDS_MSN Descriptions'!$B:$B,0))</f>
        <v>Jet fuel consumed by the transportation sector</v>
      </c>
      <c r="BM10213" s="91" t="str">
        <f>INDEX('SEDS_MSN Descriptions'!$D:$D,MATCH($C10213,'SEDS_MSN Descriptions'!$B:$B,0))</f>
        <v>Billion Btu</v>
      </c>
      <c r="BN10213" s="91" t="str">
        <f t="shared" si="318"/>
        <v>Transportation</v>
      </c>
      <c r="BO10213" s="91" t="str">
        <f t="shared" si="319"/>
        <v>jet fuel</v>
      </c>
    </row>
    <row r="10214" spans="1:67" ht="16" customHeight="1">
      <c r="A10214" t="s">
        <v>2327</v>
      </c>
      <c r="B10214" t="s">
        <v>2376</v>
      </c>
      <c r="C10214" t="s">
        <v>1511</v>
      </c>
      <c r="D10214">
        <v>24409</v>
      </c>
      <c r="E10214">
        <v>25793</v>
      </c>
      <c r="F10214">
        <v>31349</v>
      </c>
      <c r="G10214">
        <v>33406</v>
      </c>
      <c r="H10214">
        <v>36170</v>
      </c>
      <c r="I10214">
        <v>38164</v>
      </c>
      <c r="J10214">
        <v>41261</v>
      </c>
      <c r="K10214">
        <v>52244</v>
      </c>
      <c r="L10214">
        <v>59376</v>
      </c>
      <c r="M10214">
        <v>62191</v>
      </c>
      <c r="N10214">
        <v>59323</v>
      </c>
      <c r="O10214">
        <v>65424</v>
      </c>
      <c r="P10214">
        <v>59594</v>
      </c>
      <c r="Q10214">
        <v>65828</v>
      </c>
      <c r="R10214">
        <v>68923</v>
      </c>
      <c r="S10214">
        <v>78756</v>
      </c>
      <c r="T10214">
        <v>72860</v>
      </c>
      <c r="U10214">
        <v>67741</v>
      </c>
      <c r="V10214">
        <v>64309</v>
      </c>
      <c r="W10214">
        <v>71351</v>
      </c>
      <c r="X10214">
        <v>67514</v>
      </c>
      <c r="Y10214">
        <v>67819</v>
      </c>
      <c r="Z10214">
        <v>71853</v>
      </c>
      <c r="AA10214">
        <v>72087</v>
      </c>
      <c r="AB10214">
        <v>87938</v>
      </c>
      <c r="AC10214">
        <v>86610</v>
      </c>
      <c r="AD10214">
        <v>96086</v>
      </c>
      <c r="AE10214">
        <v>104712</v>
      </c>
      <c r="AF10214">
        <v>116309</v>
      </c>
      <c r="AG10214">
        <v>116024</v>
      </c>
      <c r="AH10214">
        <v>126021</v>
      </c>
      <c r="AI10214">
        <v>120246</v>
      </c>
      <c r="AJ10214">
        <v>135960</v>
      </c>
      <c r="AK10214">
        <v>125597</v>
      </c>
      <c r="AL10214">
        <v>121686</v>
      </c>
      <c r="AM10214">
        <v>130373</v>
      </c>
      <c r="AN10214">
        <v>126535</v>
      </c>
      <c r="AO10214">
        <v>127369</v>
      </c>
      <c r="AP10214">
        <v>124055</v>
      </c>
      <c r="AQ10214">
        <v>125620</v>
      </c>
      <c r="AR10214">
        <v>140195</v>
      </c>
      <c r="AS10214">
        <v>123692</v>
      </c>
      <c r="AT10214">
        <v>102489</v>
      </c>
      <c r="AU10214">
        <v>99184</v>
      </c>
      <c r="AV10214">
        <v>108974</v>
      </c>
      <c r="AW10214">
        <v>104784</v>
      </c>
      <c r="AX10214">
        <v>105393</v>
      </c>
      <c r="AY10214">
        <v>115957</v>
      </c>
      <c r="AZ10214">
        <v>114024</v>
      </c>
      <c r="BA10214">
        <v>103719</v>
      </c>
      <c r="BB10214">
        <v>71047</v>
      </c>
      <c r="BC10214">
        <v>71868</v>
      </c>
      <c r="BD10214">
        <v>70278</v>
      </c>
      <c r="BE10214">
        <v>76036</v>
      </c>
      <c r="BF10214">
        <v>80079</v>
      </c>
      <c r="BG10214">
        <v>90231</v>
      </c>
      <c r="BH10214">
        <v>97059</v>
      </c>
      <c r="BI10214">
        <v>102133</v>
      </c>
      <c r="BJ10214">
        <v>101751</v>
      </c>
      <c r="BK10214">
        <v>107802</v>
      </c>
      <c r="BL10214" s="89" t="str">
        <f>INDEX('SEDS_MSN Descriptions'!$C:$C,MATCH($C10214,'SEDS_MSN Descriptions'!$B:$B,0))</f>
        <v>Jet fuel total consumption</v>
      </c>
      <c r="BM10214" s="91" t="str">
        <f>INDEX('SEDS_MSN Descriptions'!$D:$D,MATCH($C10214,'SEDS_MSN Descriptions'!$B:$B,0))</f>
        <v>Billion Btu</v>
      </c>
      <c r="BN10214" s="91" t="str">
        <f t="shared" si="318"/>
        <v>other</v>
      </c>
      <c r="BO10214" s="91" t="str">
        <f t="shared" si="319"/>
        <v>jet fuel</v>
      </c>
    </row>
    <row r="10215" spans="1:67" ht="16" customHeight="1">
      <c r="A10215" t="s">
        <v>2327</v>
      </c>
      <c r="B10215" t="s">
        <v>2376</v>
      </c>
      <c r="C10215" t="s">
        <v>1518</v>
      </c>
      <c r="D10215">
        <v>24409</v>
      </c>
      <c r="E10215">
        <v>25793</v>
      </c>
      <c r="F10215">
        <v>31349</v>
      </c>
      <c r="G10215">
        <v>33406</v>
      </c>
      <c r="H10215">
        <v>36170</v>
      </c>
      <c r="I10215">
        <v>38164</v>
      </c>
      <c r="J10215">
        <v>41261</v>
      </c>
      <c r="K10215">
        <v>52244</v>
      </c>
      <c r="L10215">
        <v>59376</v>
      </c>
      <c r="M10215">
        <v>62191</v>
      </c>
      <c r="N10215">
        <v>59323</v>
      </c>
      <c r="O10215">
        <v>65424</v>
      </c>
      <c r="P10215">
        <v>59594</v>
      </c>
      <c r="Q10215">
        <v>65828</v>
      </c>
      <c r="R10215">
        <v>68923</v>
      </c>
      <c r="S10215">
        <v>78750</v>
      </c>
      <c r="T10215">
        <v>72860</v>
      </c>
      <c r="U10215">
        <v>67736</v>
      </c>
      <c r="V10215">
        <v>64241</v>
      </c>
      <c r="W10215">
        <v>71226</v>
      </c>
      <c r="X10215">
        <v>67514</v>
      </c>
      <c r="Y10215">
        <v>67819</v>
      </c>
      <c r="Z10215">
        <v>71853</v>
      </c>
      <c r="AA10215">
        <v>72087</v>
      </c>
      <c r="AB10215">
        <v>87938</v>
      </c>
      <c r="AC10215">
        <v>86610</v>
      </c>
      <c r="AD10215">
        <v>96086</v>
      </c>
      <c r="AE10215">
        <v>104712</v>
      </c>
      <c r="AF10215">
        <v>116309</v>
      </c>
      <c r="AG10215">
        <v>116024</v>
      </c>
      <c r="AH10215">
        <v>126021</v>
      </c>
      <c r="AI10215">
        <v>120246</v>
      </c>
      <c r="AJ10215">
        <v>135960</v>
      </c>
      <c r="AK10215">
        <v>125597</v>
      </c>
      <c r="AL10215">
        <v>121686</v>
      </c>
      <c r="AM10215">
        <v>130373</v>
      </c>
      <c r="AN10215">
        <v>126535</v>
      </c>
      <c r="AO10215">
        <v>127369</v>
      </c>
      <c r="AP10215">
        <v>124055</v>
      </c>
      <c r="AQ10215">
        <v>125620</v>
      </c>
      <c r="AR10215">
        <v>140195</v>
      </c>
      <c r="AS10215">
        <v>123692</v>
      </c>
      <c r="AT10215">
        <v>102489</v>
      </c>
      <c r="AU10215">
        <v>99184</v>
      </c>
      <c r="AV10215">
        <v>108974</v>
      </c>
      <c r="AW10215">
        <v>104784</v>
      </c>
      <c r="AX10215">
        <v>105393</v>
      </c>
      <c r="AY10215">
        <v>115957</v>
      </c>
      <c r="AZ10215">
        <v>114024</v>
      </c>
      <c r="BA10215">
        <v>103719</v>
      </c>
      <c r="BB10215">
        <v>71047</v>
      </c>
      <c r="BC10215">
        <v>71868</v>
      </c>
      <c r="BD10215">
        <v>70278</v>
      </c>
      <c r="BE10215">
        <v>76036</v>
      </c>
      <c r="BF10215">
        <v>80079</v>
      </c>
      <c r="BG10215">
        <v>90231</v>
      </c>
      <c r="BH10215">
        <v>97059</v>
      </c>
      <c r="BI10215">
        <v>102133</v>
      </c>
      <c r="BJ10215">
        <v>101751</v>
      </c>
      <c r="BK10215">
        <v>107802</v>
      </c>
      <c r="BL10215" s="89" t="str">
        <f>INDEX('SEDS_MSN Descriptions'!$C:$C,MATCH($C10215,'SEDS_MSN Descriptions'!$B:$B,0))</f>
        <v>Jet fuel total end-use consumption</v>
      </c>
      <c r="BM10215" s="91" t="str">
        <f>INDEX('SEDS_MSN Descriptions'!$D:$D,MATCH($C10215,'SEDS_MSN Descriptions'!$B:$B,0))</f>
        <v>Billion Btu</v>
      </c>
      <c r="BN10215" s="91" t="str">
        <f t="shared" si="318"/>
        <v>other</v>
      </c>
      <c r="BO10215" s="91" t="str">
        <f t="shared" si="319"/>
        <v>jet fuel</v>
      </c>
    </row>
    <row r="10216" spans="1:67" ht="16" customHeight="1">
      <c r="A10216" t="s">
        <v>2327</v>
      </c>
      <c r="B10216" t="s">
        <v>2376</v>
      </c>
      <c r="C10216" t="s">
        <v>1525</v>
      </c>
      <c r="D10216">
        <v>0</v>
      </c>
      <c r="E10216">
        <v>6</v>
      </c>
      <c r="F10216">
        <v>7</v>
      </c>
      <c r="G10216">
        <v>3</v>
      </c>
      <c r="H10216">
        <v>6</v>
      </c>
      <c r="I10216">
        <v>7</v>
      </c>
      <c r="J10216">
        <v>11</v>
      </c>
      <c r="K10216">
        <v>12</v>
      </c>
      <c r="L10216">
        <v>37</v>
      </c>
      <c r="M10216">
        <v>10</v>
      </c>
      <c r="N10216">
        <v>82</v>
      </c>
      <c r="O10216">
        <v>104</v>
      </c>
      <c r="P10216">
        <v>71</v>
      </c>
      <c r="Q10216">
        <v>56</v>
      </c>
      <c r="R10216">
        <v>163</v>
      </c>
      <c r="S10216">
        <v>145</v>
      </c>
      <c r="T10216">
        <v>194</v>
      </c>
      <c r="U10216">
        <v>240</v>
      </c>
      <c r="V10216">
        <v>253</v>
      </c>
      <c r="W10216">
        <v>96</v>
      </c>
      <c r="X10216">
        <v>102</v>
      </c>
      <c r="Y10216">
        <v>102</v>
      </c>
      <c r="Z10216">
        <v>102</v>
      </c>
      <c r="AA10216">
        <v>2100</v>
      </c>
      <c r="AB10216">
        <v>1259</v>
      </c>
      <c r="AC10216">
        <v>1167</v>
      </c>
      <c r="AD10216">
        <v>294</v>
      </c>
      <c r="AE10216">
        <v>4567</v>
      </c>
      <c r="AF10216">
        <v>4927</v>
      </c>
      <c r="AG10216">
        <v>3690</v>
      </c>
      <c r="AH10216">
        <v>81</v>
      </c>
      <c r="AI10216">
        <v>98</v>
      </c>
      <c r="AJ10216">
        <v>68</v>
      </c>
      <c r="AK10216">
        <v>75</v>
      </c>
      <c r="AL10216">
        <v>89</v>
      </c>
      <c r="AM10216">
        <v>79</v>
      </c>
      <c r="AN10216">
        <v>46</v>
      </c>
      <c r="AO10216">
        <v>73</v>
      </c>
      <c r="AP10216">
        <v>138</v>
      </c>
      <c r="AQ10216">
        <v>67</v>
      </c>
      <c r="AR10216">
        <v>67</v>
      </c>
      <c r="AS10216">
        <v>122</v>
      </c>
      <c r="AT10216">
        <v>131</v>
      </c>
      <c r="AU10216">
        <v>163</v>
      </c>
      <c r="AV10216">
        <v>168</v>
      </c>
      <c r="AW10216">
        <v>273</v>
      </c>
      <c r="AX10216">
        <v>125</v>
      </c>
      <c r="AY10216">
        <v>57</v>
      </c>
      <c r="AZ10216">
        <v>37</v>
      </c>
      <c r="BA10216">
        <v>33</v>
      </c>
      <c r="BB10216">
        <v>27</v>
      </c>
      <c r="BC10216">
        <v>20</v>
      </c>
      <c r="BD10216">
        <v>7</v>
      </c>
      <c r="BE10216">
        <v>8</v>
      </c>
      <c r="BF10216">
        <v>15</v>
      </c>
      <c r="BG10216">
        <v>8</v>
      </c>
      <c r="BH10216">
        <v>20</v>
      </c>
      <c r="BI10216">
        <v>10</v>
      </c>
      <c r="BJ10216">
        <v>10</v>
      </c>
      <c r="BL10216" s="89" t="str">
        <f>INDEX('SEDS_MSN Descriptions'!$C:$C,MATCH($C10216,'SEDS_MSN Descriptions'!$B:$B,0))</f>
        <v>Kerosene consumed by the commercial sector</v>
      </c>
      <c r="BM10216" s="91" t="str">
        <f>INDEX('SEDS_MSN Descriptions'!$D:$D,MATCH($C10216,'SEDS_MSN Descriptions'!$B:$B,0))</f>
        <v>Billion Btu</v>
      </c>
      <c r="BN10216" s="91" t="str">
        <f t="shared" si="318"/>
        <v>commercial</v>
      </c>
      <c r="BO10216" s="91" t="str">
        <f t="shared" si="319"/>
        <v>other</v>
      </c>
    </row>
    <row r="10217" spans="1:67" ht="16" customHeight="1">
      <c r="A10217" t="s">
        <v>2327</v>
      </c>
      <c r="B10217" t="s">
        <v>2376</v>
      </c>
      <c r="C10217" t="s">
        <v>1532</v>
      </c>
      <c r="D10217">
        <v>596</v>
      </c>
      <c r="E10217">
        <v>222</v>
      </c>
      <c r="F10217">
        <v>178</v>
      </c>
      <c r="G10217">
        <v>199</v>
      </c>
      <c r="H10217">
        <v>79</v>
      </c>
      <c r="I10217">
        <v>132</v>
      </c>
      <c r="J10217">
        <v>72</v>
      </c>
      <c r="K10217">
        <v>43</v>
      </c>
      <c r="L10217">
        <v>79</v>
      </c>
      <c r="M10217">
        <v>66</v>
      </c>
      <c r="N10217">
        <v>620</v>
      </c>
      <c r="O10217">
        <v>428</v>
      </c>
      <c r="P10217">
        <v>202</v>
      </c>
      <c r="Q10217">
        <v>119</v>
      </c>
      <c r="R10217">
        <v>496</v>
      </c>
      <c r="S10217">
        <v>670</v>
      </c>
      <c r="T10217">
        <v>529</v>
      </c>
      <c r="U10217">
        <v>1252</v>
      </c>
      <c r="V10217">
        <v>1532</v>
      </c>
      <c r="W10217">
        <v>601</v>
      </c>
      <c r="X10217">
        <v>210</v>
      </c>
      <c r="Y10217">
        <v>1106</v>
      </c>
      <c r="Z10217">
        <v>578</v>
      </c>
      <c r="AA10217">
        <v>6728</v>
      </c>
      <c r="AB10217">
        <v>4024</v>
      </c>
      <c r="AC10217">
        <v>5218</v>
      </c>
      <c r="AD10217">
        <v>3683</v>
      </c>
      <c r="AE10217">
        <v>77</v>
      </c>
      <c r="AF10217">
        <v>94</v>
      </c>
      <c r="AG10217">
        <v>38</v>
      </c>
      <c r="AH10217">
        <v>65</v>
      </c>
      <c r="AI10217">
        <v>39</v>
      </c>
      <c r="AJ10217">
        <v>33</v>
      </c>
      <c r="AK10217">
        <v>36</v>
      </c>
      <c r="AL10217">
        <v>46</v>
      </c>
      <c r="AM10217">
        <v>120</v>
      </c>
      <c r="AN10217">
        <v>134</v>
      </c>
      <c r="AO10217">
        <v>118</v>
      </c>
      <c r="AP10217">
        <v>187</v>
      </c>
      <c r="AQ10217">
        <v>145</v>
      </c>
      <c r="AR10217">
        <v>144</v>
      </c>
      <c r="AS10217">
        <v>140</v>
      </c>
      <c r="AT10217">
        <v>59</v>
      </c>
      <c r="AU10217">
        <v>70</v>
      </c>
      <c r="AV10217">
        <v>157</v>
      </c>
      <c r="AW10217">
        <v>150</v>
      </c>
      <c r="AX10217">
        <v>40</v>
      </c>
      <c r="AY10217">
        <v>16</v>
      </c>
      <c r="AZ10217">
        <v>26</v>
      </c>
      <c r="BA10217">
        <v>41</v>
      </c>
      <c r="BB10217">
        <v>37</v>
      </c>
      <c r="BC10217">
        <v>18</v>
      </c>
      <c r="BD10217">
        <v>9</v>
      </c>
      <c r="BE10217">
        <v>7</v>
      </c>
      <c r="BF10217">
        <v>3</v>
      </c>
      <c r="BG10217">
        <v>2</v>
      </c>
      <c r="BH10217">
        <v>1</v>
      </c>
      <c r="BI10217">
        <v>2</v>
      </c>
      <c r="BJ10217">
        <v>1</v>
      </c>
      <c r="BL10217" s="89" t="str">
        <f>INDEX('SEDS_MSN Descriptions'!$C:$C,MATCH($C10217,'SEDS_MSN Descriptions'!$B:$B,0))</f>
        <v>Kerosene consumed by the industrial sector</v>
      </c>
      <c r="BM10217" s="91" t="str">
        <f>INDEX('SEDS_MSN Descriptions'!$D:$D,MATCH($C10217,'SEDS_MSN Descriptions'!$B:$B,0))</f>
        <v>Billion Btu</v>
      </c>
      <c r="BN10217" s="91" t="str">
        <f t="shared" si="318"/>
        <v>Industrial</v>
      </c>
      <c r="BO10217" s="91" t="str">
        <f t="shared" si="319"/>
        <v>other</v>
      </c>
    </row>
    <row r="10218" spans="1:67">
      <c r="A10218" t="s">
        <v>2327</v>
      </c>
      <c r="B10218" t="s">
        <v>2376</v>
      </c>
      <c r="C10218" t="s">
        <v>1539</v>
      </c>
      <c r="D10218">
        <v>0</v>
      </c>
      <c r="E10218">
        <v>50</v>
      </c>
      <c r="F10218">
        <v>59</v>
      </c>
      <c r="G10218">
        <v>20</v>
      </c>
      <c r="H10218">
        <v>46</v>
      </c>
      <c r="I10218">
        <v>54</v>
      </c>
      <c r="J10218">
        <v>88</v>
      </c>
      <c r="K10218">
        <v>93</v>
      </c>
      <c r="L10218">
        <v>292</v>
      </c>
      <c r="M10218">
        <v>83</v>
      </c>
      <c r="N10218">
        <v>653</v>
      </c>
      <c r="O10218">
        <v>829</v>
      </c>
      <c r="P10218">
        <v>566</v>
      </c>
      <c r="Q10218">
        <v>449</v>
      </c>
      <c r="R10218">
        <v>1297</v>
      </c>
      <c r="S10218">
        <v>1150</v>
      </c>
      <c r="T10218">
        <v>1544</v>
      </c>
      <c r="U10218">
        <v>1902</v>
      </c>
      <c r="V10218">
        <v>2009</v>
      </c>
      <c r="W10218">
        <v>765</v>
      </c>
      <c r="X10218">
        <v>369</v>
      </c>
      <c r="Y10218">
        <v>3033</v>
      </c>
      <c r="Z10218">
        <v>408</v>
      </c>
      <c r="AA10218">
        <v>256</v>
      </c>
      <c r="AB10218">
        <v>362</v>
      </c>
      <c r="AC10218">
        <v>487</v>
      </c>
      <c r="AD10218">
        <v>284</v>
      </c>
      <c r="AE10218">
        <v>230</v>
      </c>
      <c r="AF10218">
        <v>335</v>
      </c>
      <c r="AG10218">
        <v>309</v>
      </c>
      <c r="AH10218">
        <v>280</v>
      </c>
      <c r="AI10218">
        <v>261</v>
      </c>
      <c r="AJ10218">
        <v>167</v>
      </c>
      <c r="AK10218">
        <v>248</v>
      </c>
      <c r="AL10218">
        <v>372</v>
      </c>
      <c r="AM10218">
        <v>487</v>
      </c>
      <c r="AN10218">
        <v>626</v>
      </c>
      <c r="AO10218">
        <v>754</v>
      </c>
      <c r="AP10218">
        <v>698</v>
      </c>
      <c r="AQ10218">
        <v>490</v>
      </c>
      <c r="AR10218">
        <v>366</v>
      </c>
      <c r="AS10218">
        <v>573</v>
      </c>
      <c r="AT10218">
        <v>196</v>
      </c>
      <c r="AU10218">
        <v>570</v>
      </c>
      <c r="AV10218">
        <v>393</v>
      </c>
      <c r="AW10218">
        <v>307</v>
      </c>
      <c r="AX10218">
        <v>178</v>
      </c>
      <c r="AY10218">
        <v>72</v>
      </c>
      <c r="AZ10218">
        <v>63</v>
      </c>
      <c r="BA10218">
        <v>103</v>
      </c>
      <c r="BB10218">
        <v>120</v>
      </c>
      <c r="BC10218">
        <v>72</v>
      </c>
      <c r="BD10218">
        <v>28</v>
      </c>
      <c r="BE10218">
        <v>22</v>
      </c>
      <c r="BF10218">
        <v>36</v>
      </c>
      <c r="BG10218">
        <v>22</v>
      </c>
      <c r="BH10218">
        <v>39</v>
      </c>
      <c r="BI10218">
        <v>25</v>
      </c>
      <c r="BJ10218">
        <v>20</v>
      </c>
      <c r="BL10218" s="91" t="str">
        <f>INDEX('SEDS_MSN Descriptions'!$C:$C,MATCH($C10218,'SEDS_MSN Descriptions'!$B:$B,0))</f>
        <v>Kerosene consumed by the residential sector</v>
      </c>
      <c r="BM10218" s="91" t="str">
        <f>INDEX('SEDS_MSN Descriptions'!$D:$D,MATCH($C10218,'SEDS_MSN Descriptions'!$B:$B,0))</f>
        <v>Billion Btu</v>
      </c>
      <c r="BN10218" s="91" t="str">
        <f t="shared" si="318"/>
        <v>residential</v>
      </c>
      <c r="BO10218" s="91" t="str">
        <f t="shared" si="319"/>
        <v>other</v>
      </c>
    </row>
    <row r="10219" spans="1:67" ht="32" customHeight="1">
      <c r="A10219" t="s">
        <v>2327</v>
      </c>
      <c r="B10219" t="s">
        <v>2376</v>
      </c>
      <c r="C10219" t="s">
        <v>1546</v>
      </c>
      <c r="D10219">
        <v>596</v>
      </c>
      <c r="E10219">
        <v>278</v>
      </c>
      <c r="F10219">
        <v>244</v>
      </c>
      <c r="G10219">
        <v>222</v>
      </c>
      <c r="H10219">
        <v>130</v>
      </c>
      <c r="I10219">
        <v>193</v>
      </c>
      <c r="J10219">
        <v>171</v>
      </c>
      <c r="K10219">
        <v>147</v>
      </c>
      <c r="L10219">
        <v>408</v>
      </c>
      <c r="M10219">
        <v>159</v>
      </c>
      <c r="N10219">
        <v>1355</v>
      </c>
      <c r="O10219">
        <v>1361</v>
      </c>
      <c r="P10219">
        <v>839</v>
      </c>
      <c r="Q10219">
        <v>624</v>
      </c>
      <c r="R10219">
        <v>1956</v>
      </c>
      <c r="S10219">
        <v>1964</v>
      </c>
      <c r="T10219">
        <v>2267</v>
      </c>
      <c r="U10219">
        <v>3394</v>
      </c>
      <c r="V10219">
        <v>3793</v>
      </c>
      <c r="W10219">
        <v>1463</v>
      </c>
      <c r="X10219">
        <v>680</v>
      </c>
      <c r="Y10219">
        <v>4241</v>
      </c>
      <c r="Z10219">
        <v>1089</v>
      </c>
      <c r="AA10219">
        <v>9083</v>
      </c>
      <c r="AB10219">
        <v>5645</v>
      </c>
      <c r="AC10219">
        <v>6873</v>
      </c>
      <c r="AD10219">
        <v>4260</v>
      </c>
      <c r="AE10219">
        <v>4874</v>
      </c>
      <c r="AF10219">
        <v>5355</v>
      </c>
      <c r="AG10219">
        <v>4037</v>
      </c>
      <c r="AH10219">
        <v>426</v>
      </c>
      <c r="AI10219">
        <v>398</v>
      </c>
      <c r="AJ10219">
        <v>268</v>
      </c>
      <c r="AK10219">
        <v>359</v>
      </c>
      <c r="AL10219">
        <v>507</v>
      </c>
      <c r="AM10219">
        <v>686</v>
      </c>
      <c r="AN10219">
        <v>806</v>
      </c>
      <c r="AO10219">
        <v>945</v>
      </c>
      <c r="AP10219">
        <v>1023</v>
      </c>
      <c r="AQ10219">
        <v>702</v>
      </c>
      <c r="AR10219">
        <v>577</v>
      </c>
      <c r="AS10219">
        <v>835</v>
      </c>
      <c r="AT10219">
        <v>386</v>
      </c>
      <c r="AU10219">
        <v>803</v>
      </c>
      <c r="AV10219">
        <v>718</v>
      </c>
      <c r="AW10219">
        <v>731</v>
      </c>
      <c r="AX10219">
        <v>344</v>
      </c>
      <c r="AY10219">
        <v>145</v>
      </c>
      <c r="AZ10219">
        <v>126</v>
      </c>
      <c r="BA10219">
        <v>177</v>
      </c>
      <c r="BB10219">
        <v>185</v>
      </c>
      <c r="BC10219">
        <v>109</v>
      </c>
      <c r="BD10219">
        <v>44</v>
      </c>
      <c r="BE10219">
        <v>37</v>
      </c>
      <c r="BF10219">
        <v>54</v>
      </c>
      <c r="BG10219">
        <v>32</v>
      </c>
      <c r="BH10219">
        <v>60</v>
      </c>
      <c r="BI10219">
        <v>38</v>
      </c>
      <c r="BJ10219">
        <v>30</v>
      </c>
      <c r="BL10219" s="89" t="str">
        <f>INDEX('SEDS_MSN Descriptions'!$C:$C,MATCH($C10219,'SEDS_MSN Descriptions'!$B:$B,0))</f>
        <v>Kerosene total consumption</v>
      </c>
      <c r="BM10219" s="91" t="str">
        <f>INDEX('SEDS_MSN Descriptions'!$D:$D,MATCH($C10219,'SEDS_MSN Descriptions'!$B:$B,0))</f>
        <v>Billion Btu</v>
      </c>
      <c r="BN10219" s="91" t="str">
        <f t="shared" si="318"/>
        <v>other</v>
      </c>
      <c r="BO10219" s="91" t="str">
        <f t="shared" si="319"/>
        <v>other</v>
      </c>
    </row>
    <row r="10220" spans="1:67" ht="32" customHeight="1">
      <c r="A10220" t="s">
        <v>2327</v>
      </c>
      <c r="B10220" t="s">
        <v>2376</v>
      </c>
      <c r="C10220" t="s">
        <v>1553</v>
      </c>
      <c r="D10220">
        <v>596</v>
      </c>
      <c r="E10220">
        <v>278</v>
      </c>
      <c r="F10220">
        <v>244</v>
      </c>
      <c r="G10220">
        <v>222</v>
      </c>
      <c r="H10220">
        <v>130</v>
      </c>
      <c r="I10220">
        <v>193</v>
      </c>
      <c r="J10220">
        <v>171</v>
      </c>
      <c r="K10220">
        <v>147</v>
      </c>
      <c r="L10220">
        <v>408</v>
      </c>
      <c r="M10220">
        <v>159</v>
      </c>
      <c r="N10220">
        <v>1355</v>
      </c>
      <c r="O10220">
        <v>1361</v>
      </c>
      <c r="P10220">
        <v>839</v>
      </c>
      <c r="Q10220">
        <v>624</v>
      </c>
      <c r="R10220">
        <v>1956</v>
      </c>
      <c r="S10220">
        <v>1964</v>
      </c>
      <c r="T10220">
        <v>2267</v>
      </c>
      <c r="U10220">
        <v>3394</v>
      </c>
      <c r="V10220">
        <v>3793</v>
      </c>
      <c r="W10220">
        <v>1463</v>
      </c>
      <c r="X10220">
        <v>680</v>
      </c>
      <c r="Y10220">
        <v>4241</v>
      </c>
      <c r="Z10220">
        <v>1089</v>
      </c>
      <c r="AA10220">
        <v>9083</v>
      </c>
      <c r="AB10220">
        <v>5645</v>
      </c>
      <c r="AC10220">
        <v>6873</v>
      </c>
      <c r="AD10220">
        <v>4260</v>
      </c>
      <c r="AE10220">
        <v>4874</v>
      </c>
      <c r="AF10220">
        <v>5355</v>
      </c>
      <c r="AG10220">
        <v>4037</v>
      </c>
      <c r="AH10220">
        <v>426</v>
      </c>
      <c r="AI10220">
        <v>398</v>
      </c>
      <c r="AJ10220">
        <v>268</v>
      </c>
      <c r="AK10220">
        <v>359</v>
      </c>
      <c r="AL10220">
        <v>507</v>
      </c>
      <c r="AM10220">
        <v>686</v>
      </c>
      <c r="AN10220">
        <v>806</v>
      </c>
      <c r="AO10220">
        <v>945</v>
      </c>
      <c r="AP10220">
        <v>1023</v>
      </c>
      <c r="AQ10220">
        <v>702</v>
      </c>
      <c r="AR10220">
        <v>577</v>
      </c>
      <c r="AS10220">
        <v>835</v>
      </c>
      <c r="AT10220">
        <v>386</v>
      </c>
      <c r="AU10220">
        <v>803</v>
      </c>
      <c r="AV10220">
        <v>718</v>
      </c>
      <c r="AW10220">
        <v>731</v>
      </c>
      <c r="AX10220">
        <v>344</v>
      </c>
      <c r="AY10220">
        <v>145</v>
      </c>
      <c r="AZ10220">
        <v>126</v>
      </c>
      <c r="BA10220">
        <v>177</v>
      </c>
      <c r="BB10220">
        <v>185</v>
      </c>
      <c r="BC10220">
        <v>109</v>
      </c>
      <c r="BD10220">
        <v>44</v>
      </c>
      <c r="BE10220">
        <v>37</v>
      </c>
      <c r="BF10220">
        <v>54</v>
      </c>
      <c r="BG10220">
        <v>32</v>
      </c>
      <c r="BH10220">
        <v>60</v>
      </c>
      <c r="BI10220">
        <v>38</v>
      </c>
      <c r="BJ10220">
        <v>30</v>
      </c>
      <c r="BL10220" s="89" t="str">
        <f>INDEX('SEDS_MSN Descriptions'!$C:$C,MATCH($C10220,'SEDS_MSN Descriptions'!$B:$B,0))</f>
        <v>Kerosene total end-use consumption</v>
      </c>
      <c r="BM10220" s="91" t="str">
        <f>INDEX('SEDS_MSN Descriptions'!$D:$D,MATCH($C10220,'SEDS_MSN Descriptions'!$B:$B,0))</f>
        <v>Billion Btu</v>
      </c>
      <c r="BN10220" s="91" t="str">
        <f t="shared" si="318"/>
        <v>other</v>
      </c>
      <c r="BO10220" s="91" t="str">
        <f t="shared" si="319"/>
        <v>other</v>
      </c>
    </row>
    <row r="10221" spans="1:67" ht="32" customHeight="1">
      <c r="A10221" t="s">
        <v>2327</v>
      </c>
      <c r="B10221" t="s">
        <v>2376</v>
      </c>
      <c r="C10221" t="s">
        <v>1560</v>
      </c>
      <c r="D10221">
        <v>9</v>
      </c>
      <c r="E10221">
        <v>9</v>
      </c>
      <c r="F10221">
        <v>13</v>
      </c>
      <c r="G10221">
        <v>13</v>
      </c>
      <c r="H10221">
        <v>13</v>
      </c>
      <c r="I10221">
        <v>13</v>
      </c>
      <c r="J10221">
        <v>13</v>
      </c>
      <c r="K10221">
        <v>13</v>
      </c>
      <c r="L10221">
        <v>13</v>
      </c>
      <c r="M10221">
        <v>13</v>
      </c>
      <c r="N10221">
        <v>13</v>
      </c>
      <c r="O10221">
        <v>13</v>
      </c>
      <c r="P10221">
        <v>13</v>
      </c>
      <c r="Q10221">
        <v>13</v>
      </c>
      <c r="R10221">
        <v>13</v>
      </c>
      <c r="S10221">
        <v>13</v>
      </c>
      <c r="T10221">
        <v>13</v>
      </c>
      <c r="U10221">
        <v>13</v>
      </c>
      <c r="V10221">
        <v>13</v>
      </c>
      <c r="W10221">
        <v>13</v>
      </c>
      <c r="X10221">
        <v>16</v>
      </c>
      <c r="Y10221">
        <v>36</v>
      </c>
      <c r="Z10221">
        <v>96</v>
      </c>
      <c r="AA10221">
        <v>112</v>
      </c>
      <c r="AB10221">
        <v>110</v>
      </c>
      <c r="AC10221">
        <v>106</v>
      </c>
      <c r="AD10221">
        <v>102</v>
      </c>
      <c r="AE10221">
        <v>109</v>
      </c>
      <c r="AF10221">
        <v>102</v>
      </c>
      <c r="AG10221">
        <v>122</v>
      </c>
      <c r="AH10221">
        <v>127</v>
      </c>
      <c r="AI10221">
        <v>147</v>
      </c>
      <c r="AJ10221">
        <v>149</v>
      </c>
      <c r="AK10221">
        <v>150</v>
      </c>
      <c r="AL10221">
        <v>147</v>
      </c>
      <c r="AM10221">
        <v>145</v>
      </c>
      <c r="AN10221">
        <v>131</v>
      </c>
      <c r="AO10221">
        <v>137</v>
      </c>
      <c r="AP10221">
        <v>140</v>
      </c>
      <c r="AQ10221">
        <v>156</v>
      </c>
      <c r="AR10221">
        <v>149</v>
      </c>
      <c r="AS10221">
        <v>166</v>
      </c>
      <c r="AT10221">
        <v>147</v>
      </c>
      <c r="AU10221">
        <v>324</v>
      </c>
      <c r="AV10221">
        <v>330</v>
      </c>
      <c r="AW10221">
        <v>13</v>
      </c>
      <c r="AX10221">
        <v>9</v>
      </c>
      <c r="AY10221">
        <v>11</v>
      </c>
      <c r="AZ10221">
        <v>12</v>
      </c>
      <c r="BA10221">
        <v>19</v>
      </c>
      <c r="BB10221">
        <v>52</v>
      </c>
      <c r="BC10221">
        <v>52</v>
      </c>
      <c r="BD10221">
        <v>49</v>
      </c>
      <c r="BE10221">
        <v>42</v>
      </c>
      <c r="BF10221">
        <v>33</v>
      </c>
      <c r="BG10221">
        <v>35</v>
      </c>
      <c r="BH10221">
        <v>39</v>
      </c>
      <c r="BI10221">
        <v>46</v>
      </c>
      <c r="BJ10221">
        <v>46</v>
      </c>
      <c r="BL10221" s="89" t="str">
        <f>INDEX('SEDS_MSN Descriptions'!$C:$C,MATCH($C10221,'SEDS_MSN Descriptions'!$B:$B,0))</f>
        <v>The transportation sector's share of electrical system energy losses</v>
      </c>
      <c r="BM10221" s="91" t="str">
        <f>INDEX('SEDS_MSN Descriptions'!$D:$D,MATCH($C10221,'SEDS_MSN Descriptions'!$B:$B,0))</f>
        <v>Billion Btu</v>
      </c>
      <c r="BN10221" s="91" t="str">
        <f t="shared" si="318"/>
        <v>Transportation</v>
      </c>
      <c r="BO10221" s="91" t="str">
        <f t="shared" si="319"/>
        <v>other</v>
      </c>
    </row>
    <row r="10222" spans="1:67" ht="16" customHeight="1">
      <c r="A10222" t="s">
        <v>2327</v>
      </c>
      <c r="B10222" t="s">
        <v>2376</v>
      </c>
      <c r="C10222" t="s">
        <v>1562</v>
      </c>
      <c r="D10222">
        <v>27172</v>
      </c>
      <c r="E10222">
        <v>27744</v>
      </c>
      <c r="F10222">
        <v>29873</v>
      </c>
      <c r="G10222">
        <v>31424</v>
      </c>
      <c r="H10222">
        <v>32894</v>
      </c>
      <c r="I10222">
        <v>35673</v>
      </c>
      <c r="J10222">
        <v>39397</v>
      </c>
      <c r="K10222">
        <v>42209</v>
      </c>
      <c r="L10222">
        <v>46070</v>
      </c>
      <c r="M10222">
        <v>51463</v>
      </c>
      <c r="N10222">
        <v>55497</v>
      </c>
      <c r="O10222">
        <v>59595</v>
      </c>
      <c r="P10222">
        <v>78968</v>
      </c>
      <c r="Q10222">
        <v>83479</v>
      </c>
      <c r="R10222">
        <v>82966</v>
      </c>
      <c r="S10222">
        <v>84926</v>
      </c>
      <c r="T10222">
        <v>90382</v>
      </c>
      <c r="U10222">
        <v>90188</v>
      </c>
      <c r="V10222">
        <v>99741</v>
      </c>
      <c r="W10222">
        <v>105364</v>
      </c>
      <c r="X10222">
        <v>113484</v>
      </c>
      <c r="Y10222">
        <v>142551</v>
      </c>
      <c r="Z10222">
        <v>146377</v>
      </c>
      <c r="AA10222">
        <v>146409</v>
      </c>
      <c r="AB10222">
        <v>140041</v>
      </c>
      <c r="AC10222">
        <v>148207</v>
      </c>
      <c r="AD10222">
        <v>144025</v>
      </c>
      <c r="AE10222">
        <v>148754</v>
      </c>
      <c r="AF10222">
        <v>156428</v>
      </c>
      <c r="AG10222">
        <v>162552</v>
      </c>
      <c r="AH10222">
        <v>174188</v>
      </c>
      <c r="AI10222">
        <v>174364</v>
      </c>
      <c r="AJ10222">
        <v>172423</v>
      </c>
      <c r="AK10222">
        <v>185868</v>
      </c>
      <c r="AL10222">
        <v>181779</v>
      </c>
      <c r="AM10222">
        <v>191246</v>
      </c>
      <c r="AN10222">
        <v>189336</v>
      </c>
      <c r="AO10222">
        <v>189261</v>
      </c>
      <c r="AP10222">
        <v>199804</v>
      </c>
      <c r="AQ10222">
        <v>208054</v>
      </c>
      <c r="AR10222">
        <v>226619</v>
      </c>
      <c r="AS10222">
        <v>235073</v>
      </c>
      <c r="AT10222">
        <v>216586</v>
      </c>
      <c r="AU10222">
        <v>215986</v>
      </c>
      <c r="AV10222">
        <v>222960</v>
      </c>
      <c r="AW10222">
        <v>215379</v>
      </c>
      <c r="AX10222">
        <v>229518</v>
      </c>
      <c r="AY10222">
        <v>218402</v>
      </c>
      <c r="AZ10222">
        <v>223874</v>
      </c>
      <c r="BA10222">
        <v>220852</v>
      </c>
      <c r="BB10222">
        <v>215186</v>
      </c>
      <c r="BC10222">
        <v>215226</v>
      </c>
      <c r="BD10222">
        <v>206648</v>
      </c>
      <c r="BE10222">
        <v>209473</v>
      </c>
      <c r="BF10222">
        <v>205503</v>
      </c>
      <c r="BG10222">
        <v>193032</v>
      </c>
      <c r="BH10222">
        <v>184578</v>
      </c>
      <c r="BI10222">
        <v>189646</v>
      </c>
      <c r="BJ10222">
        <v>188398</v>
      </c>
      <c r="BL10222" s="89" t="str">
        <f>INDEX('SEDS_MSN Descriptions'!$C:$C,MATCH($C10222,'SEDS_MSN Descriptions'!$B:$B,0))</f>
        <v>The commercial sector's share of electrical system energy losses</v>
      </c>
      <c r="BM10222" s="91" t="str">
        <f>INDEX('SEDS_MSN Descriptions'!$D:$D,MATCH($C10222,'SEDS_MSN Descriptions'!$B:$B,0))</f>
        <v>Billion Btu</v>
      </c>
      <c r="BN10222" s="91" t="str">
        <f t="shared" si="318"/>
        <v>commercial</v>
      </c>
      <c r="BO10222" s="91" t="str">
        <f t="shared" si="319"/>
        <v>other</v>
      </c>
    </row>
    <row r="10223" spans="1:67" ht="16" customHeight="1">
      <c r="A10223" t="s">
        <v>2327</v>
      </c>
      <c r="B10223" t="s">
        <v>2376</v>
      </c>
      <c r="C10223" t="s">
        <v>1564</v>
      </c>
      <c r="D10223">
        <v>117916</v>
      </c>
      <c r="E10223">
        <v>117786</v>
      </c>
      <c r="F10223">
        <v>120236</v>
      </c>
      <c r="G10223">
        <v>132829</v>
      </c>
      <c r="H10223">
        <v>144522</v>
      </c>
      <c r="I10223">
        <v>152344</v>
      </c>
      <c r="J10223">
        <v>163525</v>
      </c>
      <c r="K10223">
        <v>179528</v>
      </c>
      <c r="L10223">
        <v>187931</v>
      </c>
      <c r="M10223">
        <v>215687</v>
      </c>
      <c r="N10223">
        <v>210728</v>
      </c>
      <c r="O10223">
        <v>200356</v>
      </c>
      <c r="P10223">
        <v>228290</v>
      </c>
      <c r="Q10223">
        <v>216912</v>
      </c>
      <c r="R10223">
        <v>245360</v>
      </c>
      <c r="S10223">
        <v>224388</v>
      </c>
      <c r="T10223">
        <v>241803</v>
      </c>
      <c r="U10223">
        <v>220996</v>
      </c>
      <c r="V10223">
        <v>259006</v>
      </c>
      <c r="W10223">
        <v>257430</v>
      </c>
      <c r="X10223">
        <v>257099</v>
      </c>
      <c r="Y10223">
        <v>277459</v>
      </c>
      <c r="Z10223">
        <v>227793</v>
      </c>
      <c r="AA10223">
        <v>247341</v>
      </c>
      <c r="AB10223">
        <v>259440</v>
      </c>
      <c r="AC10223">
        <v>229995</v>
      </c>
      <c r="AD10223">
        <v>229941</v>
      </c>
      <c r="AE10223">
        <v>238614</v>
      </c>
      <c r="AF10223">
        <v>278833</v>
      </c>
      <c r="AG10223">
        <v>294355</v>
      </c>
      <c r="AH10223">
        <v>329690</v>
      </c>
      <c r="AI10223">
        <v>324163</v>
      </c>
      <c r="AJ10223">
        <v>293322</v>
      </c>
      <c r="AK10223">
        <v>295997</v>
      </c>
      <c r="AL10223">
        <v>264895</v>
      </c>
      <c r="AM10223">
        <v>274145</v>
      </c>
      <c r="AN10223">
        <v>235270</v>
      </c>
      <c r="AO10223">
        <v>254935</v>
      </c>
      <c r="AP10223">
        <v>290463</v>
      </c>
      <c r="AQ10223">
        <v>307848</v>
      </c>
      <c r="AR10223">
        <v>286110</v>
      </c>
      <c r="AS10223">
        <v>165140</v>
      </c>
      <c r="AT10223">
        <v>124247</v>
      </c>
      <c r="AU10223">
        <v>140040</v>
      </c>
      <c r="AV10223">
        <v>152133</v>
      </c>
      <c r="AW10223">
        <v>169483</v>
      </c>
      <c r="AX10223">
        <v>176782</v>
      </c>
      <c r="AY10223">
        <v>153127</v>
      </c>
      <c r="AZ10223">
        <v>158228</v>
      </c>
      <c r="BA10223">
        <v>171654</v>
      </c>
      <c r="BB10223">
        <v>198764</v>
      </c>
      <c r="BC10223">
        <v>204423</v>
      </c>
      <c r="BD10223">
        <v>194912</v>
      </c>
      <c r="BE10223">
        <v>192353</v>
      </c>
      <c r="BF10223">
        <v>198231</v>
      </c>
      <c r="BG10223">
        <v>176581</v>
      </c>
      <c r="BH10223">
        <v>163499</v>
      </c>
      <c r="BI10223">
        <v>158202</v>
      </c>
      <c r="BJ10223">
        <v>161909</v>
      </c>
      <c r="BL10223" s="89" t="str">
        <f>INDEX('SEDS_MSN Descriptions'!$C:$C,MATCH($C10223,'SEDS_MSN Descriptions'!$B:$B,0))</f>
        <v>The industrial sector's share of electrical system energy losses</v>
      </c>
      <c r="BM10223" s="91" t="str">
        <f>INDEX('SEDS_MSN Descriptions'!$D:$D,MATCH($C10223,'SEDS_MSN Descriptions'!$B:$B,0))</f>
        <v>Billion Btu</v>
      </c>
      <c r="BN10223" s="91" t="str">
        <f t="shared" si="318"/>
        <v>Industrial</v>
      </c>
      <c r="BO10223" s="91" t="str">
        <f t="shared" si="319"/>
        <v>other</v>
      </c>
    </row>
    <row r="10224" spans="1:67" ht="16" customHeight="1">
      <c r="A10224" t="s">
        <v>2327</v>
      </c>
      <c r="B10224" t="s">
        <v>2376</v>
      </c>
      <c r="C10224" t="s">
        <v>1566</v>
      </c>
      <c r="D10224">
        <v>73870</v>
      </c>
      <c r="E10224">
        <v>75533</v>
      </c>
      <c r="F10224">
        <v>79998</v>
      </c>
      <c r="G10224">
        <v>82422</v>
      </c>
      <c r="H10224">
        <v>86808</v>
      </c>
      <c r="I10224">
        <v>89716</v>
      </c>
      <c r="J10224">
        <v>95348</v>
      </c>
      <c r="K10224">
        <v>99725</v>
      </c>
      <c r="L10224">
        <v>109309</v>
      </c>
      <c r="M10224">
        <v>120647</v>
      </c>
      <c r="N10224">
        <v>126740</v>
      </c>
      <c r="O10224">
        <v>135934</v>
      </c>
      <c r="P10224">
        <v>154758</v>
      </c>
      <c r="Q10224">
        <v>155899</v>
      </c>
      <c r="R10224">
        <v>160034</v>
      </c>
      <c r="S10224">
        <v>157213</v>
      </c>
      <c r="T10224">
        <v>165830</v>
      </c>
      <c r="U10224">
        <v>168242</v>
      </c>
      <c r="V10224">
        <v>181115</v>
      </c>
      <c r="W10224">
        <v>195522</v>
      </c>
      <c r="X10224">
        <v>200369</v>
      </c>
      <c r="Y10224">
        <v>227514</v>
      </c>
      <c r="Z10224">
        <v>235222</v>
      </c>
      <c r="AA10224">
        <v>218787</v>
      </c>
      <c r="AB10224">
        <v>207935</v>
      </c>
      <c r="AC10224">
        <v>218283</v>
      </c>
      <c r="AD10224">
        <v>202870</v>
      </c>
      <c r="AE10224">
        <v>194634</v>
      </c>
      <c r="AF10224">
        <v>205509</v>
      </c>
      <c r="AG10224">
        <v>225697</v>
      </c>
      <c r="AH10224">
        <v>233297</v>
      </c>
      <c r="AI10224">
        <v>237248</v>
      </c>
      <c r="AJ10224">
        <v>217597</v>
      </c>
      <c r="AK10224">
        <v>250413</v>
      </c>
      <c r="AL10224">
        <v>230740</v>
      </c>
      <c r="AM10224">
        <v>241119</v>
      </c>
      <c r="AN10224">
        <v>241030</v>
      </c>
      <c r="AO10224">
        <v>238367</v>
      </c>
      <c r="AP10224">
        <v>242170</v>
      </c>
      <c r="AQ10224">
        <v>255771</v>
      </c>
      <c r="AR10224">
        <v>266928</v>
      </c>
      <c r="AS10224">
        <v>269913</v>
      </c>
      <c r="AT10224">
        <v>252293</v>
      </c>
      <c r="AU10224">
        <v>245510</v>
      </c>
      <c r="AV10224">
        <v>256365</v>
      </c>
      <c r="AW10224">
        <v>254566</v>
      </c>
      <c r="AX10224">
        <v>276565</v>
      </c>
      <c r="AY10224">
        <v>261122</v>
      </c>
      <c r="AZ10224">
        <v>272259</v>
      </c>
      <c r="BA10224">
        <v>270059</v>
      </c>
      <c r="BB10224">
        <v>260514</v>
      </c>
      <c r="BC10224">
        <v>266215</v>
      </c>
      <c r="BD10224">
        <v>250971</v>
      </c>
      <c r="BE10224">
        <v>254144</v>
      </c>
      <c r="BF10224">
        <v>248263</v>
      </c>
      <c r="BG10224">
        <v>224727</v>
      </c>
      <c r="BH10224">
        <v>217832</v>
      </c>
      <c r="BI10224">
        <v>237271</v>
      </c>
      <c r="BJ10224">
        <v>226483</v>
      </c>
      <c r="BL10224" s="89" t="str">
        <f>INDEX('SEDS_MSN Descriptions'!$C:$C,MATCH($C10224,'SEDS_MSN Descriptions'!$B:$B,0))</f>
        <v>The residential sector's share of electrical system energy losses</v>
      </c>
      <c r="BM10224" s="91" t="str">
        <f>INDEX('SEDS_MSN Descriptions'!$D:$D,MATCH($C10224,'SEDS_MSN Descriptions'!$B:$B,0))</f>
        <v>Billion Btu</v>
      </c>
      <c r="BN10224" s="91" t="str">
        <f t="shared" si="318"/>
        <v>residential</v>
      </c>
      <c r="BO10224" s="91" t="str">
        <f t="shared" si="319"/>
        <v>other</v>
      </c>
    </row>
    <row r="10225" spans="1:67" ht="16" customHeight="1">
      <c r="A10225" t="s">
        <v>2327</v>
      </c>
      <c r="B10225" t="s">
        <v>2376</v>
      </c>
      <c r="C10225" t="s">
        <v>1568</v>
      </c>
      <c r="D10225">
        <v>218967</v>
      </c>
      <c r="E10225">
        <v>221073</v>
      </c>
      <c r="F10225">
        <v>230119</v>
      </c>
      <c r="G10225">
        <v>246688</v>
      </c>
      <c r="H10225">
        <v>264237</v>
      </c>
      <c r="I10225">
        <v>277746</v>
      </c>
      <c r="J10225">
        <v>298282</v>
      </c>
      <c r="K10225">
        <v>321474</v>
      </c>
      <c r="L10225">
        <v>343323</v>
      </c>
      <c r="M10225">
        <v>387810</v>
      </c>
      <c r="N10225">
        <v>392978</v>
      </c>
      <c r="O10225">
        <v>395898</v>
      </c>
      <c r="P10225">
        <v>462029</v>
      </c>
      <c r="Q10225">
        <v>456303</v>
      </c>
      <c r="R10225">
        <v>488372</v>
      </c>
      <c r="S10225">
        <v>466540</v>
      </c>
      <c r="T10225">
        <v>498028</v>
      </c>
      <c r="U10225">
        <v>479439</v>
      </c>
      <c r="V10225">
        <v>539875</v>
      </c>
      <c r="W10225">
        <v>558329</v>
      </c>
      <c r="X10225">
        <v>570968</v>
      </c>
      <c r="Y10225">
        <v>647559</v>
      </c>
      <c r="Z10225">
        <v>609489</v>
      </c>
      <c r="AA10225">
        <v>612649</v>
      </c>
      <c r="AB10225">
        <v>607525</v>
      </c>
      <c r="AC10225">
        <v>596591</v>
      </c>
      <c r="AD10225">
        <v>576938</v>
      </c>
      <c r="AE10225">
        <v>582111</v>
      </c>
      <c r="AF10225">
        <v>640872</v>
      </c>
      <c r="AG10225">
        <v>682726</v>
      </c>
      <c r="AH10225">
        <v>737302</v>
      </c>
      <c r="AI10225">
        <v>735922</v>
      </c>
      <c r="AJ10225">
        <v>683491</v>
      </c>
      <c r="AK10225">
        <v>732428</v>
      </c>
      <c r="AL10225">
        <v>677561</v>
      </c>
      <c r="AM10225">
        <v>706655</v>
      </c>
      <c r="AN10225">
        <v>665767</v>
      </c>
      <c r="AO10225">
        <v>682699</v>
      </c>
      <c r="AP10225">
        <v>732577</v>
      </c>
      <c r="AQ10225">
        <v>771829</v>
      </c>
      <c r="AR10225">
        <v>779807</v>
      </c>
      <c r="AS10225">
        <v>670291</v>
      </c>
      <c r="AT10225">
        <v>593273</v>
      </c>
      <c r="AU10225">
        <v>601861</v>
      </c>
      <c r="AV10225">
        <v>631788</v>
      </c>
      <c r="AW10225">
        <v>639442</v>
      </c>
      <c r="AX10225">
        <v>682874</v>
      </c>
      <c r="AY10225">
        <v>632662</v>
      </c>
      <c r="AZ10225">
        <v>654373</v>
      </c>
      <c r="BA10225">
        <v>662584</v>
      </c>
      <c r="BB10225">
        <v>674516</v>
      </c>
      <c r="BC10225">
        <v>685916</v>
      </c>
      <c r="BD10225">
        <v>652580</v>
      </c>
      <c r="BE10225">
        <v>656013</v>
      </c>
      <c r="BF10225">
        <v>652031</v>
      </c>
      <c r="BG10225">
        <v>594376</v>
      </c>
      <c r="BH10225">
        <v>565947</v>
      </c>
      <c r="BI10225">
        <v>585164</v>
      </c>
      <c r="BJ10225">
        <v>576837</v>
      </c>
      <c r="BL10225" s="89" t="str">
        <f>INDEX('SEDS_MSN Descriptions'!$C:$C,MATCH($C10225,'SEDS_MSN Descriptions'!$B:$B,0))</f>
        <v>Total electrical system energy losses</v>
      </c>
      <c r="BM10225" s="91" t="str">
        <f>INDEX('SEDS_MSN Descriptions'!$D:$D,MATCH($C10225,'SEDS_MSN Descriptions'!$B:$B,0))</f>
        <v>Billion Btu</v>
      </c>
      <c r="BN10225" s="91" t="str">
        <f t="shared" si="318"/>
        <v>other</v>
      </c>
      <c r="BO10225" s="91" t="str">
        <f t="shared" si="319"/>
        <v>other</v>
      </c>
    </row>
    <row r="10226" spans="1:67" ht="16" customHeight="1">
      <c r="A10226" t="s">
        <v>2327</v>
      </c>
      <c r="B10226" t="s">
        <v>2376</v>
      </c>
      <c r="C10226" t="s">
        <v>1570</v>
      </c>
      <c r="D10226">
        <v>218967</v>
      </c>
      <c r="E10226">
        <v>221073</v>
      </c>
      <c r="F10226">
        <v>230119</v>
      </c>
      <c r="G10226">
        <v>246688</v>
      </c>
      <c r="H10226">
        <v>264237</v>
      </c>
      <c r="I10226">
        <v>277746</v>
      </c>
      <c r="J10226">
        <v>298282</v>
      </c>
      <c r="K10226">
        <v>321474</v>
      </c>
      <c r="L10226">
        <v>343323</v>
      </c>
      <c r="M10226">
        <v>387810</v>
      </c>
      <c r="N10226">
        <v>392978</v>
      </c>
      <c r="O10226">
        <v>395898</v>
      </c>
      <c r="P10226">
        <v>462029</v>
      </c>
      <c r="Q10226">
        <v>456303</v>
      </c>
      <c r="R10226">
        <v>488372</v>
      </c>
      <c r="S10226">
        <v>466540</v>
      </c>
      <c r="T10226">
        <v>498028</v>
      </c>
      <c r="U10226">
        <v>479439</v>
      </c>
      <c r="V10226">
        <v>539875</v>
      </c>
      <c r="W10226">
        <v>558329</v>
      </c>
      <c r="X10226">
        <v>570968</v>
      </c>
      <c r="Y10226">
        <v>647559</v>
      </c>
      <c r="Z10226">
        <v>609489</v>
      </c>
      <c r="AA10226">
        <v>612649</v>
      </c>
      <c r="AB10226">
        <v>607525</v>
      </c>
      <c r="AC10226">
        <v>596591</v>
      </c>
      <c r="AD10226">
        <v>576938</v>
      </c>
      <c r="AE10226">
        <v>582111</v>
      </c>
      <c r="AF10226">
        <v>640872</v>
      </c>
      <c r="AG10226">
        <v>682726</v>
      </c>
      <c r="AH10226">
        <v>737302</v>
      </c>
      <c r="AI10226">
        <v>735922</v>
      </c>
      <c r="AJ10226">
        <v>683491</v>
      </c>
      <c r="AK10226">
        <v>732428</v>
      </c>
      <c r="AL10226">
        <v>677561</v>
      </c>
      <c r="AM10226">
        <v>706655</v>
      </c>
      <c r="AN10226">
        <v>665767</v>
      </c>
      <c r="AO10226">
        <v>682699</v>
      </c>
      <c r="AP10226">
        <v>732577</v>
      </c>
      <c r="AQ10226">
        <v>771829</v>
      </c>
      <c r="AR10226">
        <v>779807</v>
      </c>
      <c r="AS10226">
        <v>670291</v>
      </c>
      <c r="AT10226">
        <v>593273</v>
      </c>
      <c r="AU10226">
        <v>601861</v>
      </c>
      <c r="AV10226">
        <v>631788</v>
      </c>
      <c r="AW10226">
        <v>639442</v>
      </c>
      <c r="AX10226">
        <v>682874</v>
      </c>
      <c r="AY10226">
        <v>632662</v>
      </c>
      <c r="AZ10226">
        <v>654373</v>
      </c>
      <c r="BA10226">
        <v>662584</v>
      </c>
      <c r="BB10226">
        <v>674516</v>
      </c>
      <c r="BC10226">
        <v>685916</v>
      </c>
      <c r="BD10226">
        <v>652580</v>
      </c>
      <c r="BE10226">
        <v>656013</v>
      </c>
      <c r="BF10226">
        <v>652031</v>
      </c>
      <c r="BG10226">
        <v>594376</v>
      </c>
      <c r="BH10226">
        <v>565947</v>
      </c>
      <c r="BI10226">
        <v>585164</v>
      </c>
      <c r="BJ10226">
        <v>576837</v>
      </c>
      <c r="BL10226" s="89" t="str">
        <f>INDEX('SEDS_MSN Descriptions'!$C:$C,MATCH($C10226,'SEDS_MSN Descriptions'!$B:$B,0))</f>
        <v>Total electrical system energy losses allocated to the end-use sectors</v>
      </c>
      <c r="BM10226" s="91" t="str">
        <f>INDEX('SEDS_MSN Descriptions'!$D:$D,MATCH($C10226,'SEDS_MSN Descriptions'!$B:$B,0))</f>
        <v>Billion Btu</v>
      </c>
      <c r="BN10226" s="91" t="str">
        <f t="shared" si="318"/>
        <v>other</v>
      </c>
      <c r="BO10226" s="91" t="str">
        <f t="shared" si="319"/>
        <v>other</v>
      </c>
    </row>
    <row r="10227" spans="1:67" ht="16" customHeight="1">
      <c r="A10227" t="s">
        <v>2327</v>
      </c>
      <c r="B10227" t="s">
        <v>2376</v>
      </c>
      <c r="C10227" t="s">
        <v>1572</v>
      </c>
      <c r="D10227">
        <v>2507</v>
      </c>
      <c r="E10227">
        <v>2440</v>
      </c>
      <c r="F10227">
        <v>2350</v>
      </c>
      <c r="G10227">
        <v>2349</v>
      </c>
      <c r="H10227">
        <v>2467</v>
      </c>
      <c r="I10227">
        <v>2311</v>
      </c>
      <c r="J10227">
        <v>2401</v>
      </c>
      <c r="K10227">
        <v>2229</v>
      </c>
      <c r="L10227">
        <v>2448</v>
      </c>
      <c r="M10227">
        <v>2381</v>
      </c>
      <c r="N10227">
        <v>2425</v>
      </c>
      <c r="O10227">
        <v>2280</v>
      </c>
      <c r="P10227">
        <v>2442</v>
      </c>
      <c r="Q10227">
        <v>2583</v>
      </c>
      <c r="R10227">
        <v>2474</v>
      </c>
      <c r="S10227">
        <v>2597</v>
      </c>
      <c r="T10227">
        <v>2885</v>
      </c>
      <c r="U10227">
        <v>3037</v>
      </c>
      <c r="V10227">
        <v>3262</v>
      </c>
      <c r="W10227">
        <v>3413</v>
      </c>
      <c r="X10227">
        <v>3039</v>
      </c>
      <c r="Y10227">
        <v>2915</v>
      </c>
      <c r="Z10227">
        <v>2658</v>
      </c>
      <c r="AA10227">
        <v>2783</v>
      </c>
      <c r="AB10227">
        <v>2967</v>
      </c>
      <c r="AC10227">
        <v>2766</v>
      </c>
      <c r="AD10227">
        <v>2704</v>
      </c>
      <c r="AE10227">
        <v>3057</v>
      </c>
      <c r="AF10227">
        <v>2948</v>
      </c>
      <c r="AG10227">
        <v>3024</v>
      </c>
      <c r="AH10227">
        <v>3112</v>
      </c>
      <c r="AI10227">
        <v>2784</v>
      </c>
      <c r="AJ10227">
        <v>2838</v>
      </c>
      <c r="AK10227">
        <v>2890</v>
      </c>
      <c r="AL10227">
        <v>3021</v>
      </c>
      <c r="AM10227">
        <v>2969</v>
      </c>
      <c r="AN10227">
        <v>2881</v>
      </c>
      <c r="AO10227">
        <v>3044</v>
      </c>
      <c r="AP10227">
        <v>3186</v>
      </c>
      <c r="AQ10227">
        <v>3220</v>
      </c>
      <c r="AR10227">
        <v>3171</v>
      </c>
      <c r="AS10227">
        <v>2906</v>
      </c>
      <c r="AT10227">
        <v>2871</v>
      </c>
      <c r="AU10227">
        <v>2655</v>
      </c>
      <c r="AV10227">
        <v>2689</v>
      </c>
      <c r="AW10227">
        <v>2675</v>
      </c>
      <c r="AX10227">
        <v>2606</v>
      </c>
      <c r="AY10227">
        <v>2692</v>
      </c>
      <c r="AZ10227">
        <v>2499</v>
      </c>
      <c r="BA10227">
        <v>2247</v>
      </c>
      <c r="BB10227">
        <v>3119</v>
      </c>
      <c r="BC10227">
        <v>3083</v>
      </c>
      <c r="BD10227">
        <v>3004</v>
      </c>
      <c r="BE10227">
        <v>3235</v>
      </c>
      <c r="BF10227">
        <v>3295</v>
      </c>
      <c r="BG10227">
        <v>3724</v>
      </c>
      <c r="BH10227">
        <v>3875</v>
      </c>
      <c r="BI10227">
        <v>3295</v>
      </c>
      <c r="BJ10227">
        <v>3156</v>
      </c>
      <c r="BL10227" s="89" t="str">
        <f>INDEX('SEDS_MSN Descriptions'!$C:$C,MATCH($C10227,'SEDS_MSN Descriptions'!$B:$B,0))</f>
        <v>Lubricants consumed by the transportation sector</v>
      </c>
      <c r="BM10227" s="91" t="str">
        <f>INDEX('SEDS_MSN Descriptions'!$D:$D,MATCH($C10227,'SEDS_MSN Descriptions'!$B:$B,0))</f>
        <v>Billion Btu</v>
      </c>
      <c r="BN10227" s="91" t="str">
        <f t="shared" si="318"/>
        <v>Transportation</v>
      </c>
      <c r="BO10227" s="91" t="str">
        <f t="shared" si="319"/>
        <v>NA</v>
      </c>
    </row>
    <row r="10228" spans="1:67" ht="16" customHeight="1">
      <c r="A10228" t="s">
        <v>2327</v>
      </c>
      <c r="B10228" t="s">
        <v>2376</v>
      </c>
      <c r="C10228" t="s">
        <v>1579</v>
      </c>
      <c r="D10228">
        <v>957</v>
      </c>
      <c r="E10228">
        <v>931</v>
      </c>
      <c r="F10228">
        <v>1058</v>
      </c>
      <c r="G10228">
        <v>1058</v>
      </c>
      <c r="H10228">
        <v>1111</v>
      </c>
      <c r="I10228">
        <v>1312</v>
      </c>
      <c r="J10228">
        <v>1363</v>
      </c>
      <c r="K10228">
        <v>1383</v>
      </c>
      <c r="L10228">
        <v>1519</v>
      </c>
      <c r="M10228">
        <v>1587</v>
      </c>
      <c r="N10228">
        <v>1617</v>
      </c>
      <c r="O10228">
        <v>850</v>
      </c>
      <c r="P10228">
        <v>911</v>
      </c>
      <c r="Q10228">
        <v>1124</v>
      </c>
      <c r="R10228">
        <v>1077</v>
      </c>
      <c r="S10228">
        <v>1166</v>
      </c>
      <c r="T10228">
        <v>1295</v>
      </c>
      <c r="U10228">
        <v>1222</v>
      </c>
      <c r="V10228">
        <v>1313</v>
      </c>
      <c r="W10228">
        <v>1374</v>
      </c>
      <c r="X10228">
        <v>1223</v>
      </c>
      <c r="Y10228">
        <v>1173</v>
      </c>
      <c r="Z10228">
        <v>1070</v>
      </c>
      <c r="AA10228">
        <v>1120</v>
      </c>
      <c r="AB10228">
        <v>1194</v>
      </c>
      <c r="AC10228">
        <v>1113</v>
      </c>
      <c r="AD10228">
        <v>1088</v>
      </c>
      <c r="AE10228">
        <v>1231</v>
      </c>
      <c r="AF10228">
        <v>1187</v>
      </c>
      <c r="AG10228">
        <v>1217</v>
      </c>
      <c r="AH10228">
        <v>1253</v>
      </c>
      <c r="AI10228">
        <v>1121</v>
      </c>
      <c r="AJ10228">
        <v>1142</v>
      </c>
      <c r="AK10228">
        <v>1163</v>
      </c>
      <c r="AL10228">
        <v>1216</v>
      </c>
      <c r="AM10228">
        <v>1195</v>
      </c>
      <c r="AN10228">
        <v>1160</v>
      </c>
      <c r="AO10228">
        <v>1225</v>
      </c>
      <c r="AP10228">
        <v>1283</v>
      </c>
      <c r="AQ10228">
        <v>1296</v>
      </c>
      <c r="AR10228">
        <v>1276</v>
      </c>
      <c r="AS10228">
        <v>1170</v>
      </c>
      <c r="AT10228">
        <v>1156</v>
      </c>
      <c r="AU10228">
        <v>1068</v>
      </c>
      <c r="AV10228">
        <v>1082</v>
      </c>
      <c r="AW10228">
        <v>1077</v>
      </c>
      <c r="AX10228">
        <v>1049</v>
      </c>
      <c r="AY10228">
        <v>1083</v>
      </c>
      <c r="AZ10228">
        <v>1006</v>
      </c>
      <c r="BA10228">
        <v>904</v>
      </c>
      <c r="BB10228">
        <v>1937</v>
      </c>
      <c r="BC10228">
        <v>1758</v>
      </c>
      <c r="BD10228">
        <v>1613</v>
      </c>
      <c r="BE10228">
        <v>1745</v>
      </c>
      <c r="BF10228">
        <v>1822</v>
      </c>
      <c r="BG10228">
        <v>2028</v>
      </c>
      <c r="BH10228">
        <v>1909</v>
      </c>
      <c r="BI10228">
        <v>1746</v>
      </c>
      <c r="BJ10228">
        <v>1705</v>
      </c>
      <c r="BL10228" s="89" t="str">
        <f>INDEX('SEDS_MSN Descriptions'!$C:$C,MATCH($C10228,'SEDS_MSN Descriptions'!$B:$B,0))</f>
        <v>Lubricants consumed by the industrial sector</v>
      </c>
      <c r="BM10228" s="91" t="str">
        <f>INDEX('SEDS_MSN Descriptions'!$D:$D,MATCH($C10228,'SEDS_MSN Descriptions'!$B:$B,0))</f>
        <v>Billion Btu</v>
      </c>
      <c r="BN10228" s="91" t="str">
        <f t="shared" si="318"/>
        <v>Industrial</v>
      </c>
      <c r="BO10228" s="91" t="str">
        <f t="shared" si="319"/>
        <v>NA</v>
      </c>
    </row>
    <row r="10229" spans="1:67" ht="16" customHeight="1">
      <c r="A10229" t="s">
        <v>2327</v>
      </c>
      <c r="B10229" t="s">
        <v>2376</v>
      </c>
      <c r="C10229" t="s">
        <v>1586</v>
      </c>
      <c r="D10229">
        <v>3464</v>
      </c>
      <c r="E10229">
        <v>3371</v>
      </c>
      <c r="F10229">
        <v>3408</v>
      </c>
      <c r="G10229">
        <v>3407</v>
      </c>
      <c r="H10229">
        <v>3578</v>
      </c>
      <c r="I10229">
        <v>3623</v>
      </c>
      <c r="J10229">
        <v>3764</v>
      </c>
      <c r="K10229">
        <v>3612</v>
      </c>
      <c r="L10229">
        <v>3967</v>
      </c>
      <c r="M10229">
        <v>3968</v>
      </c>
      <c r="N10229">
        <v>4042</v>
      </c>
      <c r="O10229">
        <v>3131</v>
      </c>
      <c r="P10229">
        <v>3353</v>
      </c>
      <c r="Q10229">
        <v>3707</v>
      </c>
      <c r="R10229">
        <v>3550</v>
      </c>
      <c r="S10229">
        <v>3763</v>
      </c>
      <c r="T10229">
        <v>4180</v>
      </c>
      <c r="U10229">
        <v>4260</v>
      </c>
      <c r="V10229">
        <v>4574</v>
      </c>
      <c r="W10229">
        <v>4787</v>
      </c>
      <c r="X10229">
        <v>4262</v>
      </c>
      <c r="Y10229">
        <v>4088</v>
      </c>
      <c r="Z10229">
        <v>3728</v>
      </c>
      <c r="AA10229">
        <v>3903</v>
      </c>
      <c r="AB10229">
        <v>4162</v>
      </c>
      <c r="AC10229">
        <v>3879</v>
      </c>
      <c r="AD10229">
        <v>3793</v>
      </c>
      <c r="AE10229">
        <v>4288</v>
      </c>
      <c r="AF10229">
        <v>4135</v>
      </c>
      <c r="AG10229">
        <v>4241</v>
      </c>
      <c r="AH10229">
        <v>4364</v>
      </c>
      <c r="AI10229">
        <v>3904</v>
      </c>
      <c r="AJ10229">
        <v>3981</v>
      </c>
      <c r="AK10229">
        <v>4053</v>
      </c>
      <c r="AL10229">
        <v>4237</v>
      </c>
      <c r="AM10229">
        <v>4164</v>
      </c>
      <c r="AN10229">
        <v>4041</v>
      </c>
      <c r="AO10229">
        <v>4269</v>
      </c>
      <c r="AP10229">
        <v>4469</v>
      </c>
      <c r="AQ10229">
        <v>4516</v>
      </c>
      <c r="AR10229">
        <v>4448</v>
      </c>
      <c r="AS10229">
        <v>4075</v>
      </c>
      <c r="AT10229">
        <v>4027</v>
      </c>
      <c r="AU10229">
        <v>3723</v>
      </c>
      <c r="AV10229">
        <v>3772</v>
      </c>
      <c r="AW10229">
        <v>3752</v>
      </c>
      <c r="AX10229">
        <v>3656</v>
      </c>
      <c r="AY10229">
        <v>3775</v>
      </c>
      <c r="AZ10229">
        <v>3505</v>
      </c>
      <c r="BA10229">
        <v>3151</v>
      </c>
      <c r="BB10229">
        <v>5056</v>
      </c>
      <c r="BC10229">
        <v>4841</v>
      </c>
      <c r="BD10229">
        <v>4617</v>
      </c>
      <c r="BE10229">
        <v>4980</v>
      </c>
      <c r="BF10229">
        <v>5118</v>
      </c>
      <c r="BG10229">
        <v>5752</v>
      </c>
      <c r="BH10229">
        <v>5784</v>
      </c>
      <c r="BI10229">
        <v>5041</v>
      </c>
      <c r="BJ10229">
        <v>4860</v>
      </c>
      <c r="BL10229" s="89" t="str">
        <f>INDEX('SEDS_MSN Descriptions'!$C:$C,MATCH($C10229,'SEDS_MSN Descriptions'!$B:$B,0))</f>
        <v>Lubricants total consumption</v>
      </c>
      <c r="BM10229" s="91" t="str">
        <f>INDEX('SEDS_MSN Descriptions'!$D:$D,MATCH($C10229,'SEDS_MSN Descriptions'!$B:$B,0))</f>
        <v>Billion Btu</v>
      </c>
      <c r="BN10229" s="91" t="str">
        <f t="shared" si="318"/>
        <v>other</v>
      </c>
      <c r="BO10229" s="91" t="str">
        <f t="shared" si="319"/>
        <v>NA</v>
      </c>
    </row>
    <row r="10230" spans="1:67" ht="16" customHeight="1">
      <c r="A10230" t="s">
        <v>2327</v>
      </c>
      <c r="B10230" t="s">
        <v>2376</v>
      </c>
      <c r="C10230" t="s">
        <v>1593</v>
      </c>
      <c r="D10230">
        <v>3464</v>
      </c>
      <c r="E10230">
        <v>3371</v>
      </c>
      <c r="F10230">
        <v>3408</v>
      </c>
      <c r="G10230">
        <v>3407</v>
      </c>
      <c r="H10230">
        <v>3578</v>
      </c>
      <c r="I10230">
        <v>3623</v>
      </c>
      <c r="J10230">
        <v>3764</v>
      </c>
      <c r="K10230">
        <v>3612</v>
      </c>
      <c r="L10230">
        <v>3967</v>
      </c>
      <c r="M10230">
        <v>3968</v>
      </c>
      <c r="N10230">
        <v>4042</v>
      </c>
      <c r="O10230">
        <v>3131</v>
      </c>
      <c r="P10230">
        <v>3353</v>
      </c>
      <c r="Q10230">
        <v>3707</v>
      </c>
      <c r="R10230">
        <v>3550</v>
      </c>
      <c r="S10230">
        <v>3763</v>
      </c>
      <c r="T10230">
        <v>4180</v>
      </c>
      <c r="U10230">
        <v>4260</v>
      </c>
      <c r="V10230">
        <v>4574</v>
      </c>
      <c r="W10230">
        <v>4787</v>
      </c>
      <c r="X10230">
        <v>4262</v>
      </c>
      <c r="Y10230">
        <v>4088</v>
      </c>
      <c r="Z10230">
        <v>3728</v>
      </c>
      <c r="AA10230">
        <v>3903</v>
      </c>
      <c r="AB10230">
        <v>4162</v>
      </c>
      <c r="AC10230">
        <v>3879</v>
      </c>
      <c r="AD10230">
        <v>3793</v>
      </c>
      <c r="AE10230">
        <v>4288</v>
      </c>
      <c r="AF10230">
        <v>4135</v>
      </c>
      <c r="AG10230">
        <v>4241</v>
      </c>
      <c r="AH10230">
        <v>4364</v>
      </c>
      <c r="AI10230">
        <v>3904</v>
      </c>
      <c r="AJ10230">
        <v>3981</v>
      </c>
      <c r="AK10230">
        <v>4053</v>
      </c>
      <c r="AL10230">
        <v>4237</v>
      </c>
      <c r="AM10230">
        <v>4164</v>
      </c>
      <c r="AN10230">
        <v>4041</v>
      </c>
      <c r="AO10230">
        <v>4269</v>
      </c>
      <c r="AP10230">
        <v>4469</v>
      </c>
      <c r="AQ10230">
        <v>4516</v>
      </c>
      <c r="AR10230">
        <v>4448</v>
      </c>
      <c r="AS10230">
        <v>4075</v>
      </c>
      <c r="AT10230">
        <v>4027</v>
      </c>
      <c r="AU10230">
        <v>3723</v>
      </c>
      <c r="AV10230">
        <v>3772</v>
      </c>
      <c r="AW10230">
        <v>3752</v>
      </c>
      <c r="AX10230">
        <v>3656</v>
      </c>
      <c r="AY10230">
        <v>3775</v>
      </c>
      <c r="AZ10230">
        <v>3505</v>
      </c>
      <c r="BA10230">
        <v>3151</v>
      </c>
      <c r="BB10230">
        <v>5056</v>
      </c>
      <c r="BC10230">
        <v>4841</v>
      </c>
      <c r="BD10230">
        <v>4617</v>
      </c>
      <c r="BE10230">
        <v>4980</v>
      </c>
      <c r="BF10230">
        <v>5118</v>
      </c>
      <c r="BG10230">
        <v>5752</v>
      </c>
      <c r="BH10230">
        <v>5784</v>
      </c>
      <c r="BI10230">
        <v>5041</v>
      </c>
      <c r="BJ10230">
        <v>4860</v>
      </c>
      <c r="BL10230" s="89" t="str">
        <f>INDEX('SEDS_MSN Descriptions'!$C:$C,MATCH($C10230,'SEDS_MSN Descriptions'!$B:$B,0))</f>
        <v>Lubricants total end-use consumption</v>
      </c>
      <c r="BM10230" s="91" t="str">
        <f>INDEX('SEDS_MSN Descriptions'!$D:$D,MATCH($C10230,'SEDS_MSN Descriptions'!$B:$B,0))</f>
        <v>Billion Btu</v>
      </c>
      <c r="BN10230" s="91" t="str">
        <f t="shared" si="318"/>
        <v>other</v>
      </c>
      <c r="BO10230" s="91" t="str">
        <f t="shared" si="319"/>
        <v>NA</v>
      </c>
    </row>
    <row r="10231" spans="1:67" ht="16" customHeight="1">
      <c r="A10231" t="s">
        <v>2327</v>
      </c>
      <c r="B10231" t="s">
        <v>2376</v>
      </c>
      <c r="C10231" t="s">
        <v>160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-6077</v>
      </c>
      <c r="Z10231">
        <v>-5510</v>
      </c>
      <c r="AA10231">
        <v>-3870</v>
      </c>
      <c r="AB10231">
        <v>-1930</v>
      </c>
      <c r="AC10231">
        <v>-5798</v>
      </c>
      <c r="AD10231">
        <v>-8120</v>
      </c>
      <c r="AE10231">
        <v>-3866</v>
      </c>
      <c r="AF10231">
        <v>-1780</v>
      </c>
      <c r="AG10231">
        <v>1858</v>
      </c>
      <c r="AH10231">
        <v>1781</v>
      </c>
      <c r="AI10231">
        <v>-908</v>
      </c>
      <c r="AJ10231">
        <v>2757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0</v>
      </c>
      <c r="BF10231">
        <v>0</v>
      </c>
      <c r="BG10231">
        <v>0</v>
      </c>
      <c r="BH10231">
        <v>0</v>
      </c>
      <c r="BI10231">
        <v>0</v>
      </c>
      <c r="BJ10231">
        <v>0</v>
      </c>
      <c r="BL10231" s="89" t="str">
        <f>INDEX('SEDS_MSN Descriptions'!$C:$C,MATCH($C10231,'SEDS_MSN Descriptions'!$B:$B,0))</f>
        <v>Motor gasoline blending components consumed by the industrial sector</v>
      </c>
      <c r="BM10231" s="91" t="str">
        <f>INDEX('SEDS_MSN Descriptions'!$D:$D,MATCH($C10231,'SEDS_MSN Descriptions'!$B:$B,0))</f>
        <v>Billion Btu</v>
      </c>
      <c r="BN10231" s="91" t="str">
        <f t="shared" si="318"/>
        <v>Industrial</v>
      </c>
      <c r="BO10231" s="91" t="str">
        <f t="shared" si="319"/>
        <v>petroleum gasoline</v>
      </c>
    </row>
    <row r="10232" spans="1:67" ht="16" customHeight="1">
      <c r="A10232" t="s">
        <v>2327</v>
      </c>
      <c r="B10232" t="s">
        <v>2376</v>
      </c>
      <c r="C10232" t="s">
        <v>1605</v>
      </c>
      <c r="D10232">
        <v>115840</v>
      </c>
      <c r="E10232">
        <v>121009</v>
      </c>
      <c r="F10232">
        <v>127336</v>
      </c>
      <c r="G10232">
        <v>127550</v>
      </c>
      <c r="H10232">
        <v>130069</v>
      </c>
      <c r="I10232">
        <v>135977</v>
      </c>
      <c r="J10232">
        <v>148438</v>
      </c>
      <c r="K10232">
        <v>158108</v>
      </c>
      <c r="L10232">
        <v>169894</v>
      </c>
      <c r="M10232">
        <v>177752</v>
      </c>
      <c r="N10232">
        <v>184973</v>
      </c>
      <c r="O10232">
        <v>188918</v>
      </c>
      <c r="P10232">
        <v>195378</v>
      </c>
      <c r="Q10232">
        <v>205193</v>
      </c>
      <c r="R10232">
        <v>204647</v>
      </c>
      <c r="S10232">
        <v>211147</v>
      </c>
      <c r="T10232">
        <v>223193</v>
      </c>
      <c r="U10232">
        <v>234658</v>
      </c>
      <c r="V10232">
        <v>245037</v>
      </c>
      <c r="W10232">
        <v>235058</v>
      </c>
      <c r="X10232">
        <v>220087</v>
      </c>
      <c r="Y10232">
        <v>222454</v>
      </c>
      <c r="Z10232">
        <v>222991</v>
      </c>
      <c r="AA10232">
        <v>231097</v>
      </c>
      <c r="AB10232">
        <v>237872</v>
      </c>
      <c r="AC10232">
        <v>225724</v>
      </c>
      <c r="AD10232">
        <v>241114</v>
      </c>
      <c r="AE10232">
        <v>263709</v>
      </c>
      <c r="AF10232">
        <v>261306</v>
      </c>
      <c r="AG10232">
        <v>277655</v>
      </c>
      <c r="AH10232">
        <v>275912</v>
      </c>
      <c r="AI10232">
        <v>279753</v>
      </c>
      <c r="AJ10232">
        <v>285021</v>
      </c>
      <c r="AK10232">
        <v>296382</v>
      </c>
      <c r="AL10232">
        <v>296500</v>
      </c>
      <c r="AM10232">
        <v>302987</v>
      </c>
      <c r="AN10232">
        <v>317799</v>
      </c>
      <c r="AO10232">
        <v>315210</v>
      </c>
      <c r="AP10232">
        <v>318836</v>
      </c>
      <c r="AQ10232">
        <v>324665</v>
      </c>
      <c r="AR10232">
        <v>323741</v>
      </c>
      <c r="AS10232">
        <v>324056</v>
      </c>
      <c r="AT10232">
        <v>328858</v>
      </c>
      <c r="AU10232">
        <v>328029</v>
      </c>
      <c r="AV10232">
        <v>327063</v>
      </c>
      <c r="AW10232">
        <v>331341</v>
      </c>
      <c r="AX10232">
        <v>333209</v>
      </c>
      <c r="AY10232">
        <v>332973</v>
      </c>
      <c r="AZ10232">
        <v>320925</v>
      </c>
      <c r="BA10232">
        <v>323636</v>
      </c>
      <c r="BB10232">
        <v>317221</v>
      </c>
      <c r="BC10232">
        <v>314083</v>
      </c>
      <c r="BD10232">
        <v>311193</v>
      </c>
      <c r="BE10232">
        <v>323813</v>
      </c>
      <c r="BF10232">
        <v>322758</v>
      </c>
      <c r="BG10232">
        <v>326077</v>
      </c>
      <c r="BH10232">
        <v>324553</v>
      </c>
      <c r="BI10232">
        <v>325259</v>
      </c>
      <c r="BJ10232">
        <v>337553</v>
      </c>
      <c r="BL10232" s="89" t="str">
        <f>INDEX('SEDS_MSN Descriptions'!$C:$C,MATCH($C10232,'SEDS_MSN Descriptions'!$B:$B,0))</f>
        <v>Motor gasoline consumed by the transportation sector</v>
      </c>
      <c r="BM10232" s="91" t="str">
        <f>INDEX('SEDS_MSN Descriptions'!$D:$D,MATCH($C10232,'SEDS_MSN Descriptions'!$B:$B,0))</f>
        <v>Billion Btu</v>
      </c>
      <c r="BN10232" s="91" t="str">
        <f t="shared" si="318"/>
        <v>Transportation</v>
      </c>
      <c r="BO10232" s="91" t="str">
        <f t="shared" si="319"/>
        <v>petroleum gasoline</v>
      </c>
    </row>
    <row r="10233" spans="1:67" ht="16" customHeight="1">
      <c r="A10233" t="s">
        <v>2327</v>
      </c>
      <c r="B10233" t="s">
        <v>2376</v>
      </c>
      <c r="C10233" t="s">
        <v>1612</v>
      </c>
      <c r="D10233">
        <v>1165</v>
      </c>
      <c r="E10233">
        <v>1206</v>
      </c>
      <c r="F10233">
        <v>1272</v>
      </c>
      <c r="G10233">
        <v>1306</v>
      </c>
      <c r="H10233">
        <v>1320</v>
      </c>
      <c r="I10233">
        <v>1341</v>
      </c>
      <c r="J10233">
        <v>1407</v>
      </c>
      <c r="K10233">
        <v>1424</v>
      </c>
      <c r="L10233">
        <v>1545</v>
      </c>
      <c r="M10233">
        <v>1541</v>
      </c>
      <c r="N10233">
        <v>1598</v>
      </c>
      <c r="O10233">
        <v>1664</v>
      </c>
      <c r="P10233">
        <v>1677</v>
      </c>
      <c r="Q10233">
        <v>1739</v>
      </c>
      <c r="R10233">
        <v>1942</v>
      </c>
      <c r="S10233">
        <v>1967</v>
      </c>
      <c r="T10233">
        <v>2106</v>
      </c>
      <c r="U10233">
        <v>1997</v>
      </c>
      <c r="V10233">
        <v>2210</v>
      </c>
      <c r="W10233">
        <v>1909</v>
      </c>
      <c r="X10233">
        <v>2509</v>
      </c>
      <c r="Y10233">
        <v>2258</v>
      </c>
      <c r="Z10233">
        <v>2477</v>
      </c>
      <c r="AA10233">
        <v>2675</v>
      </c>
      <c r="AB10233">
        <v>1486</v>
      </c>
      <c r="AC10233">
        <v>1874</v>
      </c>
      <c r="AD10233">
        <v>1625</v>
      </c>
      <c r="AE10233">
        <v>1651</v>
      </c>
      <c r="AF10233">
        <v>1462</v>
      </c>
      <c r="AG10233">
        <v>1367</v>
      </c>
      <c r="AH10233">
        <v>1477</v>
      </c>
      <c r="AI10233">
        <v>992</v>
      </c>
      <c r="AJ10233">
        <v>690</v>
      </c>
      <c r="AK10233">
        <v>250</v>
      </c>
      <c r="AL10233">
        <v>252</v>
      </c>
      <c r="AM10233">
        <v>308</v>
      </c>
      <c r="AN10233">
        <v>314</v>
      </c>
      <c r="AO10233">
        <v>314</v>
      </c>
      <c r="AP10233">
        <v>328</v>
      </c>
      <c r="AQ10233">
        <v>1670</v>
      </c>
      <c r="AR10233">
        <v>1428</v>
      </c>
      <c r="AS10233">
        <v>759</v>
      </c>
      <c r="AT10233">
        <v>972</v>
      </c>
      <c r="AU10233">
        <v>432</v>
      </c>
      <c r="AV10233">
        <v>442</v>
      </c>
      <c r="AW10233">
        <v>710</v>
      </c>
      <c r="AX10233">
        <v>711</v>
      </c>
      <c r="AY10233">
        <v>866</v>
      </c>
      <c r="AZ10233">
        <v>828</v>
      </c>
      <c r="BA10233">
        <v>706</v>
      </c>
      <c r="BB10233">
        <v>494</v>
      </c>
      <c r="BC10233">
        <v>521</v>
      </c>
      <c r="BD10233">
        <v>724</v>
      </c>
      <c r="BE10233">
        <v>842</v>
      </c>
      <c r="BF10233">
        <v>720</v>
      </c>
      <c r="BG10233">
        <v>8049</v>
      </c>
      <c r="BH10233">
        <v>9221</v>
      </c>
      <c r="BI10233">
        <v>7881</v>
      </c>
      <c r="BJ10233">
        <v>8045</v>
      </c>
      <c r="BL10233" s="89" t="str">
        <f>INDEX('SEDS_MSN Descriptions'!$C:$C,MATCH($C10233,'SEDS_MSN Descriptions'!$B:$B,0))</f>
        <v>Motor gasoline consumed by the commercial sector</v>
      </c>
      <c r="BM10233" s="91" t="str">
        <f>INDEX('SEDS_MSN Descriptions'!$D:$D,MATCH($C10233,'SEDS_MSN Descriptions'!$B:$B,0))</f>
        <v>Billion Btu</v>
      </c>
      <c r="BN10233" s="91" t="str">
        <f t="shared" si="318"/>
        <v>commercial</v>
      </c>
      <c r="BO10233" s="91" t="str">
        <f t="shared" si="319"/>
        <v>petroleum gasoline</v>
      </c>
    </row>
    <row r="10234" spans="1:67" ht="16" customHeight="1">
      <c r="A10234" t="s">
        <v>2327</v>
      </c>
      <c r="B10234" t="s">
        <v>2376</v>
      </c>
      <c r="C10234" t="s">
        <v>1619</v>
      </c>
      <c r="D10234">
        <v>4211</v>
      </c>
      <c r="E10234">
        <v>3419</v>
      </c>
      <c r="F10234">
        <v>4350</v>
      </c>
      <c r="G10234">
        <v>4296</v>
      </c>
      <c r="H10234">
        <v>3500</v>
      </c>
      <c r="I10234">
        <v>4019</v>
      </c>
      <c r="J10234">
        <v>3272</v>
      </c>
      <c r="K10234">
        <v>3141</v>
      </c>
      <c r="L10234">
        <v>3177</v>
      </c>
      <c r="M10234">
        <v>2897</v>
      </c>
      <c r="N10234">
        <v>2892</v>
      </c>
      <c r="O10234">
        <v>2664</v>
      </c>
      <c r="P10234">
        <v>2747</v>
      </c>
      <c r="Q10234">
        <v>2459</v>
      </c>
      <c r="R10234">
        <v>2228</v>
      </c>
      <c r="S10234">
        <v>2298</v>
      </c>
      <c r="T10234">
        <v>2213</v>
      </c>
      <c r="U10234">
        <v>1892</v>
      </c>
      <c r="V10234">
        <v>1946</v>
      </c>
      <c r="W10234">
        <v>1516</v>
      </c>
      <c r="X10234">
        <v>1463</v>
      </c>
      <c r="Y10234">
        <v>1318</v>
      </c>
      <c r="Z10234">
        <v>1447</v>
      </c>
      <c r="AA10234">
        <v>1107</v>
      </c>
      <c r="AB10234">
        <v>3013</v>
      </c>
      <c r="AC10234">
        <v>3637</v>
      </c>
      <c r="AD10234">
        <v>3888</v>
      </c>
      <c r="AE10234">
        <v>3865</v>
      </c>
      <c r="AF10234">
        <v>3553</v>
      </c>
      <c r="AG10234">
        <v>3664</v>
      </c>
      <c r="AH10234">
        <v>3456</v>
      </c>
      <c r="AI10234">
        <v>4170</v>
      </c>
      <c r="AJ10234">
        <v>4235</v>
      </c>
      <c r="AK10234">
        <v>2743</v>
      </c>
      <c r="AL10234">
        <v>2774</v>
      </c>
      <c r="AM10234">
        <v>2888</v>
      </c>
      <c r="AN10234">
        <v>2942</v>
      </c>
      <c r="AO10234">
        <v>3088</v>
      </c>
      <c r="AP10234">
        <v>2556</v>
      </c>
      <c r="AQ10234">
        <v>2633</v>
      </c>
      <c r="AR10234">
        <v>2771</v>
      </c>
      <c r="AS10234">
        <v>5408</v>
      </c>
      <c r="AT10234">
        <v>5733</v>
      </c>
      <c r="AU10234">
        <v>5793</v>
      </c>
      <c r="AV10234">
        <v>6611</v>
      </c>
      <c r="AW10234">
        <v>6549</v>
      </c>
      <c r="AX10234">
        <v>6796</v>
      </c>
      <c r="AY10234">
        <v>4981</v>
      </c>
      <c r="AZ10234">
        <v>4473</v>
      </c>
      <c r="BA10234">
        <v>4315</v>
      </c>
      <c r="BB10234">
        <v>5645</v>
      </c>
      <c r="BC10234">
        <v>5725</v>
      </c>
      <c r="BD10234">
        <v>5596</v>
      </c>
      <c r="BE10234">
        <v>5762</v>
      </c>
      <c r="BF10234">
        <v>5156</v>
      </c>
      <c r="BG10234">
        <v>5057</v>
      </c>
      <c r="BH10234">
        <v>4980</v>
      </c>
      <c r="BI10234">
        <v>5039</v>
      </c>
      <c r="BJ10234">
        <v>5124</v>
      </c>
      <c r="BL10234" s="89" t="str">
        <f>INDEX('SEDS_MSN Descriptions'!$C:$C,MATCH($C10234,'SEDS_MSN Descriptions'!$B:$B,0))</f>
        <v>Motor gasoline consumed by the industrial sector</v>
      </c>
      <c r="BM10234" s="91" t="str">
        <f>INDEX('SEDS_MSN Descriptions'!$D:$D,MATCH($C10234,'SEDS_MSN Descriptions'!$B:$B,0))</f>
        <v>Billion Btu</v>
      </c>
      <c r="BN10234" s="91" t="str">
        <f t="shared" si="318"/>
        <v>Industrial</v>
      </c>
      <c r="BO10234" s="91" t="str">
        <f t="shared" si="319"/>
        <v>petroleum gasoline</v>
      </c>
    </row>
    <row r="10235" spans="1:67" ht="16" customHeight="1">
      <c r="A10235" t="s">
        <v>2327</v>
      </c>
      <c r="B10235" t="s">
        <v>2376</v>
      </c>
      <c r="C10235" t="s">
        <v>1626</v>
      </c>
      <c r="D10235">
        <v>121216</v>
      </c>
      <c r="E10235">
        <v>125634</v>
      </c>
      <c r="F10235">
        <v>132958</v>
      </c>
      <c r="G10235">
        <v>133152</v>
      </c>
      <c r="H10235">
        <v>134889</v>
      </c>
      <c r="I10235">
        <v>141337</v>
      </c>
      <c r="J10235">
        <v>153118</v>
      </c>
      <c r="K10235">
        <v>162673</v>
      </c>
      <c r="L10235">
        <v>174616</v>
      </c>
      <c r="M10235">
        <v>182190</v>
      </c>
      <c r="N10235">
        <v>189463</v>
      </c>
      <c r="O10235">
        <v>193246</v>
      </c>
      <c r="P10235">
        <v>199803</v>
      </c>
      <c r="Q10235">
        <v>209391</v>
      </c>
      <c r="R10235">
        <v>208817</v>
      </c>
      <c r="S10235">
        <v>215412</v>
      </c>
      <c r="T10235">
        <v>227512</v>
      </c>
      <c r="U10235">
        <v>238548</v>
      </c>
      <c r="V10235">
        <v>249194</v>
      </c>
      <c r="W10235">
        <v>238484</v>
      </c>
      <c r="X10235">
        <v>224058</v>
      </c>
      <c r="Y10235">
        <v>226030</v>
      </c>
      <c r="Z10235">
        <v>226915</v>
      </c>
      <c r="AA10235">
        <v>234879</v>
      </c>
      <c r="AB10235">
        <v>242371</v>
      </c>
      <c r="AC10235">
        <v>231235</v>
      </c>
      <c r="AD10235">
        <v>246627</v>
      </c>
      <c r="AE10235">
        <v>269225</v>
      </c>
      <c r="AF10235">
        <v>266320</v>
      </c>
      <c r="AG10235">
        <v>282685</v>
      </c>
      <c r="AH10235">
        <v>280844</v>
      </c>
      <c r="AI10235">
        <v>284914</v>
      </c>
      <c r="AJ10235">
        <v>289946</v>
      </c>
      <c r="AK10235">
        <v>299375</v>
      </c>
      <c r="AL10235">
        <v>299526</v>
      </c>
      <c r="AM10235">
        <v>306183</v>
      </c>
      <c r="AN10235">
        <v>321055</v>
      </c>
      <c r="AO10235">
        <v>318612</v>
      </c>
      <c r="AP10235">
        <v>321719</v>
      </c>
      <c r="AQ10235">
        <v>328968</v>
      </c>
      <c r="AR10235">
        <v>327940</v>
      </c>
      <c r="AS10235">
        <v>330223</v>
      </c>
      <c r="AT10235">
        <v>335563</v>
      </c>
      <c r="AU10235">
        <v>334254</v>
      </c>
      <c r="AV10235">
        <v>334115</v>
      </c>
      <c r="AW10235">
        <v>338600</v>
      </c>
      <c r="AX10235">
        <v>340716</v>
      </c>
      <c r="AY10235">
        <v>338820</v>
      </c>
      <c r="AZ10235">
        <v>326226</v>
      </c>
      <c r="BA10235">
        <v>328657</v>
      </c>
      <c r="BB10235">
        <v>323359</v>
      </c>
      <c r="BC10235">
        <v>320329</v>
      </c>
      <c r="BD10235">
        <v>317513</v>
      </c>
      <c r="BE10235">
        <v>330417</v>
      </c>
      <c r="BF10235">
        <v>328634</v>
      </c>
      <c r="BG10235">
        <v>339183</v>
      </c>
      <c r="BH10235">
        <v>338754</v>
      </c>
      <c r="BI10235">
        <v>338178</v>
      </c>
      <c r="BJ10235">
        <v>350722</v>
      </c>
      <c r="BL10235" s="89" t="str">
        <f>INDEX('SEDS_MSN Descriptions'!$C:$C,MATCH($C10235,'SEDS_MSN Descriptions'!$B:$B,0))</f>
        <v>Motor gasoline total consumption</v>
      </c>
      <c r="BM10235" s="91" t="str">
        <f>INDEX('SEDS_MSN Descriptions'!$D:$D,MATCH($C10235,'SEDS_MSN Descriptions'!$B:$B,0))</f>
        <v>Billion Btu</v>
      </c>
      <c r="BN10235" s="91" t="str">
        <f t="shared" si="318"/>
        <v>other</v>
      </c>
      <c r="BO10235" s="91" t="str">
        <f t="shared" si="319"/>
        <v>petroleum gasoline</v>
      </c>
    </row>
    <row r="10236" spans="1:67" ht="16" customHeight="1">
      <c r="A10236" t="s">
        <v>2327</v>
      </c>
      <c r="B10236" t="s">
        <v>2376</v>
      </c>
      <c r="C10236" t="s">
        <v>1638</v>
      </c>
      <c r="D10236">
        <v>121216</v>
      </c>
      <c r="E10236">
        <v>125634</v>
      </c>
      <c r="F10236">
        <v>132958</v>
      </c>
      <c r="G10236">
        <v>133152</v>
      </c>
      <c r="H10236">
        <v>134889</v>
      </c>
      <c r="I10236">
        <v>141337</v>
      </c>
      <c r="J10236">
        <v>153118</v>
      </c>
      <c r="K10236">
        <v>162673</v>
      </c>
      <c r="L10236">
        <v>174616</v>
      </c>
      <c r="M10236">
        <v>182190</v>
      </c>
      <c r="N10236">
        <v>189463</v>
      </c>
      <c r="O10236">
        <v>193246</v>
      </c>
      <c r="P10236">
        <v>199803</v>
      </c>
      <c r="Q10236">
        <v>209391</v>
      </c>
      <c r="R10236">
        <v>208817</v>
      </c>
      <c r="S10236">
        <v>215412</v>
      </c>
      <c r="T10236">
        <v>227512</v>
      </c>
      <c r="U10236">
        <v>238548</v>
      </c>
      <c r="V10236">
        <v>249194</v>
      </c>
      <c r="W10236">
        <v>238484</v>
      </c>
      <c r="X10236">
        <v>224058</v>
      </c>
      <c r="Y10236">
        <v>226030</v>
      </c>
      <c r="Z10236">
        <v>226915</v>
      </c>
      <c r="AA10236">
        <v>234879</v>
      </c>
      <c r="AB10236">
        <v>242371</v>
      </c>
      <c r="AC10236">
        <v>231235</v>
      </c>
      <c r="AD10236">
        <v>246627</v>
      </c>
      <c r="AE10236">
        <v>269225</v>
      </c>
      <c r="AF10236">
        <v>266320</v>
      </c>
      <c r="AG10236">
        <v>282685</v>
      </c>
      <c r="AH10236">
        <v>280844</v>
      </c>
      <c r="AI10236">
        <v>284914</v>
      </c>
      <c r="AJ10236">
        <v>289946</v>
      </c>
      <c r="AK10236">
        <v>299375</v>
      </c>
      <c r="AL10236">
        <v>299526</v>
      </c>
      <c r="AM10236">
        <v>306183</v>
      </c>
      <c r="AN10236">
        <v>321055</v>
      </c>
      <c r="AO10236">
        <v>318612</v>
      </c>
      <c r="AP10236">
        <v>321719</v>
      </c>
      <c r="AQ10236">
        <v>328968</v>
      </c>
      <c r="AR10236">
        <v>327940</v>
      </c>
      <c r="AS10236">
        <v>330223</v>
      </c>
      <c r="AT10236">
        <v>335563</v>
      </c>
      <c r="AU10236">
        <v>334254</v>
      </c>
      <c r="AV10236">
        <v>334115</v>
      </c>
      <c r="AW10236">
        <v>338600</v>
      </c>
      <c r="AX10236">
        <v>340716</v>
      </c>
      <c r="AY10236">
        <v>338820</v>
      </c>
      <c r="AZ10236">
        <v>326226</v>
      </c>
      <c r="BA10236">
        <v>328657</v>
      </c>
      <c r="BB10236">
        <v>323359</v>
      </c>
      <c r="BC10236">
        <v>320329</v>
      </c>
      <c r="BD10236">
        <v>317513</v>
      </c>
      <c r="BE10236">
        <v>330417</v>
      </c>
      <c r="BF10236">
        <v>328634</v>
      </c>
      <c r="BG10236">
        <v>339183</v>
      </c>
      <c r="BH10236">
        <v>338754</v>
      </c>
      <c r="BI10236">
        <v>338178</v>
      </c>
      <c r="BJ10236">
        <v>350722</v>
      </c>
      <c r="BL10236" s="89" t="str">
        <f>INDEX('SEDS_MSN Descriptions'!$C:$C,MATCH($C10236,'SEDS_MSN Descriptions'!$B:$B,0))</f>
        <v>Motor gasoline total end-use consumption</v>
      </c>
      <c r="BM10236" s="91" t="str">
        <f>INDEX('SEDS_MSN Descriptions'!$D:$D,MATCH($C10236,'SEDS_MSN Descriptions'!$B:$B,0))</f>
        <v>Billion Btu</v>
      </c>
      <c r="BN10236" s="91" t="str">
        <f t="shared" si="318"/>
        <v>other</v>
      </c>
      <c r="BO10236" s="91" t="str">
        <f t="shared" si="319"/>
        <v>petroleum gasoline</v>
      </c>
    </row>
    <row r="10237" spans="1:67" ht="16" customHeight="1">
      <c r="A10237" t="s">
        <v>2327</v>
      </c>
      <c r="B10237" t="s">
        <v>2376</v>
      </c>
      <c r="C10237" t="s">
        <v>1645</v>
      </c>
      <c r="D10237">
        <v>121216</v>
      </c>
      <c r="E10237">
        <v>125634</v>
      </c>
      <c r="F10237">
        <v>132958</v>
      </c>
      <c r="G10237">
        <v>133152</v>
      </c>
      <c r="H10237">
        <v>134889</v>
      </c>
      <c r="I10237">
        <v>141337</v>
      </c>
      <c r="J10237">
        <v>153118</v>
      </c>
      <c r="K10237">
        <v>162673</v>
      </c>
      <c r="L10237">
        <v>174616</v>
      </c>
      <c r="M10237">
        <v>182190</v>
      </c>
      <c r="N10237">
        <v>189463</v>
      </c>
      <c r="O10237">
        <v>193246</v>
      </c>
      <c r="P10237">
        <v>199803</v>
      </c>
      <c r="Q10237">
        <v>209391</v>
      </c>
      <c r="R10237">
        <v>208817</v>
      </c>
      <c r="S10237">
        <v>215412</v>
      </c>
      <c r="T10237">
        <v>227512</v>
      </c>
      <c r="U10237">
        <v>238548</v>
      </c>
      <c r="V10237">
        <v>249194</v>
      </c>
      <c r="W10237">
        <v>238484</v>
      </c>
      <c r="X10237">
        <v>224058</v>
      </c>
      <c r="Y10237">
        <v>226030</v>
      </c>
      <c r="Z10237">
        <v>226915</v>
      </c>
      <c r="AA10237">
        <v>234879</v>
      </c>
      <c r="AB10237">
        <v>242371</v>
      </c>
      <c r="AC10237">
        <v>231235</v>
      </c>
      <c r="AD10237">
        <v>246627</v>
      </c>
      <c r="AE10237">
        <v>269225</v>
      </c>
      <c r="AF10237">
        <v>266320</v>
      </c>
      <c r="AG10237">
        <v>282685</v>
      </c>
      <c r="AH10237">
        <v>280844</v>
      </c>
      <c r="AI10237">
        <v>284914</v>
      </c>
      <c r="AJ10237">
        <v>289946</v>
      </c>
      <c r="AK10237">
        <v>292631</v>
      </c>
      <c r="AL10237">
        <v>291740</v>
      </c>
      <c r="AM10237">
        <v>303621</v>
      </c>
      <c r="AN10237">
        <v>319918</v>
      </c>
      <c r="AO10237">
        <v>316458</v>
      </c>
      <c r="AP10237">
        <v>318825</v>
      </c>
      <c r="AQ10237">
        <v>326507</v>
      </c>
      <c r="AR10237">
        <v>325166</v>
      </c>
      <c r="AS10237">
        <v>328207</v>
      </c>
      <c r="AT10237">
        <v>329713</v>
      </c>
      <c r="AU10237">
        <v>328628</v>
      </c>
      <c r="AV10237">
        <v>332228</v>
      </c>
      <c r="AW10237">
        <v>331217</v>
      </c>
      <c r="AX10237">
        <v>332616</v>
      </c>
      <c r="AY10237">
        <v>328615</v>
      </c>
      <c r="AZ10237">
        <v>308343</v>
      </c>
      <c r="BA10237">
        <v>307913</v>
      </c>
      <c r="BB10237">
        <v>305551</v>
      </c>
      <c r="BC10237">
        <v>301959</v>
      </c>
      <c r="BD10237">
        <v>299970</v>
      </c>
      <c r="BE10237">
        <v>311987</v>
      </c>
      <c r="BF10237">
        <v>308896</v>
      </c>
      <c r="BG10237">
        <v>315016</v>
      </c>
      <c r="BH10237">
        <v>314862</v>
      </c>
      <c r="BI10237">
        <v>313959</v>
      </c>
      <c r="BJ10237">
        <v>325759</v>
      </c>
      <c r="BL10237" s="89" t="str">
        <f>INDEX('SEDS_MSN Descriptions'!$C:$C,MATCH($C10237,'SEDS_MSN Descriptions'!$B:$B,0))</f>
        <v>Motor gasoline total consumption, excluding fuel ethanol</v>
      </c>
      <c r="BM10237" s="91" t="str">
        <f>INDEX('SEDS_MSN Descriptions'!$D:$D,MATCH($C10237,'SEDS_MSN Descriptions'!$B:$B,0))</f>
        <v>Billion Btu</v>
      </c>
      <c r="BN10237" s="91" t="str">
        <f t="shared" si="318"/>
        <v>other</v>
      </c>
      <c r="BO10237" s="91" t="str">
        <f t="shared" si="319"/>
        <v>biofuel gasoline</v>
      </c>
    </row>
    <row r="10238" spans="1:67" ht="16" customHeight="1">
      <c r="A10238" t="s">
        <v>2327</v>
      </c>
      <c r="B10238" t="s">
        <v>2376</v>
      </c>
      <c r="C10238" t="s">
        <v>1647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  <c r="AH10238">
        <v>0</v>
      </c>
      <c r="AI10238">
        <v>813</v>
      </c>
      <c r="AJ10238">
        <v>533</v>
      </c>
      <c r="AK10238">
        <v>505</v>
      </c>
      <c r="AL10238">
        <v>564</v>
      </c>
      <c r="AM10238">
        <v>518</v>
      </c>
      <c r="AN10238">
        <v>127</v>
      </c>
      <c r="AO10238">
        <v>140</v>
      </c>
      <c r="AP10238">
        <v>170</v>
      </c>
      <c r="AQ10238">
        <v>160</v>
      </c>
      <c r="AR10238">
        <v>170</v>
      </c>
      <c r="AS10238">
        <v>363</v>
      </c>
      <c r="AT10238">
        <v>390</v>
      </c>
      <c r="AU10238">
        <v>366</v>
      </c>
      <c r="AV10238">
        <v>330</v>
      </c>
      <c r="AW10238">
        <v>328</v>
      </c>
      <c r="AX10238">
        <v>377</v>
      </c>
      <c r="AY10238">
        <v>370</v>
      </c>
      <c r="AZ10238">
        <v>394</v>
      </c>
      <c r="BA10238">
        <v>421</v>
      </c>
      <c r="BB10238">
        <v>440</v>
      </c>
      <c r="BC10238">
        <v>457</v>
      </c>
      <c r="BD10238">
        <v>448</v>
      </c>
      <c r="BE10238">
        <v>445</v>
      </c>
      <c r="BF10238">
        <v>475</v>
      </c>
      <c r="BG10238">
        <v>491</v>
      </c>
      <c r="BH10238">
        <v>497</v>
      </c>
      <c r="BI10238">
        <v>516</v>
      </c>
      <c r="BJ10238">
        <v>514</v>
      </c>
      <c r="BL10238" s="89" t="str">
        <f>INDEX('SEDS_MSN Descriptions'!$C:$C,MATCH($C10238,'SEDS_MSN Descriptions'!$B:$B,0))</f>
        <v>Miscellaneous petroleum products consumed by the industrial sector</v>
      </c>
      <c r="BM10238" s="91" t="str">
        <f>INDEX('SEDS_MSN Descriptions'!$D:$D,MATCH($C10238,'SEDS_MSN Descriptions'!$B:$B,0))</f>
        <v>Billion Btu</v>
      </c>
      <c r="BN10238" s="91" t="str">
        <f t="shared" si="318"/>
        <v>Industrial</v>
      </c>
      <c r="BO10238" s="91" t="str">
        <f t="shared" si="319"/>
        <v>other</v>
      </c>
    </row>
    <row r="10239" spans="1:67" ht="16" customHeight="1">
      <c r="A10239" t="s">
        <v>2327</v>
      </c>
      <c r="B10239" t="s">
        <v>2376</v>
      </c>
      <c r="C10239" t="s">
        <v>1654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  <c r="AH10239">
        <v>0</v>
      </c>
      <c r="AI10239">
        <v>0</v>
      </c>
      <c r="AJ10239">
        <v>0</v>
      </c>
      <c r="AK10239">
        <v>0</v>
      </c>
      <c r="AL10239">
        <v>0</v>
      </c>
      <c r="AM10239">
        <v>0</v>
      </c>
      <c r="AN10239">
        <v>0</v>
      </c>
      <c r="AO10239">
        <v>0</v>
      </c>
      <c r="AP10239">
        <v>0</v>
      </c>
      <c r="AQ10239">
        <v>0</v>
      </c>
      <c r="AR10239">
        <v>0</v>
      </c>
      <c r="AS10239">
        <v>0</v>
      </c>
      <c r="AT10239">
        <v>0</v>
      </c>
      <c r="AU10239">
        <v>0</v>
      </c>
      <c r="AV10239">
        <v>0</v>
      </c>
      <c r="AW10239">
        <v>0</v>
      </c>
      <c r="AX10239">
        <v>0</v>
      </c>
      <c r="AY10239">
        <v>0</v>
      </c>
      <c r="AZ10239">
        <v>0</v>
      </c>
      <c r="BA10239">
        <v>0</v>
      </c>
      <c r="BB10239">
        <v>0</v>
      </c>
      <c r="BC10239">
        <v>0</v>
      </c>
      <c r="BD10239">
        <v>0</v>
      </c>
      <c r="BE10239">
        <v>0</v>
      </c>
      <c r="BF10239">
        <v>0</v>
      </c>
      <c r="BG10239">
        <v>0</v>
      </c>
      <c r="BH10239">
        <v>0</v>
      </c>
      <c r="BI10239">
        <v>0</v>
      </c>
      <c r="BJ10239">
        <v>0</v>
      </c>
      <c r="BL10239" s="89" t="str">
        <f>INDEX('SEDS_MSN Descriptions'!$C:$C,MATCH($C10239,'SEDS_MSN Descriptions'!$B:$B,0))</f>
        <v>Natural gasoline consumed by the industrial sector (through 1983)</v>
      </c>
      <c r="BM10239" s="91" t="str">
        <f>INDEX('SEDS_MSN Descriptions'!$D:$D,MATCH($C10239,'SEDS_MSN Descriptions'!$B:$B,0))</f>
        <v>Billion Btu</v>
      </c>
      <c r="BN10239" s="91" t="str">
        <f t="shared" si="318"/>
        <v>Industrial</v>
      </c>
      <c r="BO10239" s="91" t="str">
        <f t="shared" si="319"/>
        <v>natural gas</v>
      </c>
    </row>
    <row r="10240" spans="1:67" ht="16" customHeight="1">
      <c r="A10240" t="s">
        <v>2327</v>
      </c>
      <c r="B10240" t="s">
        <v>2376</v>
      </c>
      <c r="C10240" t="s">
        <v>1659</v>
      </c>
      <c r="D10240">
        <v>427</v>
      </c>
      <c r="E10240">
        <v>437</v>
      </c>
      <c r="F10240">
        <v>463</v>
      </c>
      <c r="G10240">
        <v>0</v>
      </c>
      <c r="H10240">
        <v>707</v>
      </c>
      <c r="I10240">
        <v>740</v>
      </c>
      <c r="J10240">
        <v>1499</v>
      </c>
      <c r="K10240">
        <v>2620</v>
      </c>
      <c r="L10240">
        <v>3680</v>
      </c>
      <c r="M10240">
        <v>4823</v>
      </c>
      <c r="N10240">
        <v>6779</v>
      </c>
      <c r="O10240">
        <v>6481</v>
      </c>
      <c r="P10240">
        <v>7801</v>
      </c>
      <c r="Q10240">
        <v>7739</v>
      </c>
      <c r="R10240">
        <v>5772</v>
      </c>
      <c r="S10240">
        <v>6101</v>
      </c>
      <c r="T10240">
        <v>6220</v>
      </c>
      <c r="U10240">
        <v>6463</v>
      </c>
      <c r="V10240">
        <v>6651</v>
      </c>
      <c r="W10240">
        <v>7682</v>
      </c>
      <c r="X10240">
        <v>3854</v>
      </c>
      <c r="Y10240">
        <v>2398</v>
      </c>
      <c r="Z10240">
        <v>1802</v>
      </c>
      <c r="AA10240">
        <v>1621</v>
      </c>
      <c r="AB10240">
        <v>1935</v>
      </c>
      <c r="AC10240">
        <v>3002</v>
      </c>
      <c r="AD10240">
        <v>2028</v>
      </c>
      <c r="AE10240">
        <v>3906</v>
      </c>
      <c r="AF10240">
        <v>4055</v>
      </c>
      <c r="AG10240">
        <v>4500</v>
      </c>
      <c r="AH10240">
        <v>5256</v>
      </c>
      <c r="AI10240">
        <v>5321</v>
      </c>
      <c r="AJ10240">
        <v>3217</v>
      </c>
      <c r="AK10240">
        <v>4450</v>
      </c>
      <c r="AL10240">
        <v>6777</v>
      </c>
      <c r="AM10240">
        <v>9090</v>
      </c>
      <c r="AN10240">
        <v>7255</v>
      </c>
      <c r="AO10240">
        <v>9404</v>
      </c>
      <c r="AP10240">
        <v>9703</v>
      </c>
      <c r="AQ10240">
        <v>8296</v>
      </c>
      <c r="AR10240">
        <v>6554</v>
      </c>
      <c r="AS10240">
        <v>9661</v>
      </c>
      <c r="AT10240">
        <v>6841</v>
      </c>
      <c r="AU10240">
        <v>7060</v>
      </c>
      <c r="AV10240">
        <v>9474</v>
      </c>
      <c r="AW10240">
        <v>8957</v>
      </c>
      <c r="AX10240">
        <v>7266</v>
      </c>
      <c r="AY10240">
        <v>8108</v>
      </c>
      <c r="AZ10240">
        <v>7312</v>
      </c>
      <c r="BA10240">
        <v>8249</v>
      </c>
      <c r="BB10240">
        <v>8286</v>
      </c>
      <c r="BC10240">
        <v>7363</v>
      </c>
      <c r="BD10240">
        <v>9981</v>
      </c>
      <c r="BE10240">
        <v>10912</v>
      </c>
      <c r="BF10240">
        <v>9919</v>
      </c>
      <c r="BG10240">
        <v>13257</v>
      </c>
      <c r="BH10240">
        <v>13441</v>
      </c>
      <c r="BI10240">
        <v>13510</v>
      </c>
      <c r="BJ10240">
        <v>14723</v>
      </c>
      <c r="BL10240" s="89" t="str">
        <f>INDEX('SEDS_MSN Descriptions'!$C:$C,MATCH($C10240,'SEDS_MSN Descriptions'!$B:$B,0))</f>
        <v xml:space="preserve">Natural gas consumed by the transportation sector </v>
      </c>
      <c r="BM10240" s="91" t="str">
        <f>INDEX('SEDS_MSN Descriptions'!$D:$D,MATCH($C10240,'SEDS_MSN Descriptions'!$B:$B,0))</f>
        <v>Billion Btu</v>
      </c>
      <c r="BN10240" s="91" t="str">
        <f t="shared" si="318"/>
        <v>Transportation</v>
      </c>
      <c r="BO10240" s="91" t="str">
        <f t="shared" si="319"/>
        <v>natural gas</v>
      </c>
    </row>
    <row r="10241" spans="1:67" ht="16" customHeight="1">
      <c r="A10241" t="s">
        <v>2327</v>
      </c>
      <c r="B10241" t="s">
        <v>2376</v>
      </c>
      <c r="C10241" t="s">
        <v>1670</v>
      </c>
      <c r="D10241">
        <v>6704</v>
      </c>
      <c r="E10241">
        <v>7218</v>
      </c>
      <c r="F10241">
        <v>8222</v>
      </c>
      <c r="G10241">
        <v>8974</v>
      </c>
      <c r="H10241">
        <v>13254</v>
      </c>
      <c r="I10241">
        <v>11457</v>
      </c>
      <c r="J10241">
        <v>13601</v>
      </c>
      <c r="K10241">
        <v>16086</v>
      </c>
      <c r="L10241">
        <v>17251</v>
      </c>
      <c r="M10241">
        <v>18230</v>
      </c>
      <c r="N10241">
        <v>19507</v>
      </c>
      <c r="O10241">
        <v>21746</v>
      </c>
      <c r="P10241">
        <v>24533</v>
      </c>
      <c r="Q10241">
        <v>33982</v>
      </c>
      <c r="R10241">
        <v>34782</v>
      </c>
      <c r="S10241">
        <v>33331</v>
      </c>
      <c r="T10241">
        <v>32950</v>
      </c>
      <c r="U10241">
        <v>31294</v>
      </c>
      <c r="V10241">
        <v>26536</v>
      </c>
      <c r="W10241">
        <v>34942</v>
      </c>
      <c r="X10241">
        <v>32358</v>
      </c>
      <c r="Y10241">
        <v>30062</v>
      </c>
      <c r="Z10241">
        <v>32179</v>
      </c>
      <c r="AA10241">
        <v>29963</v>
      </c>
      <c r="AB10241">
        <v>33828</v>
      </c>
      <c r="AC10241">
        <v>36877</v>
      </c>
      <c r="AD10241">
        <v>32951</v>
      </c>
      <c r="AE10241">
        <v>33434</v>
      </c>
      <c r="AF10241">
        <v>37625</v>
      </c>
      <c r="AG10241">
        <v>39745</v>
      </c>
      <c r="AH10241">
        <v>39831</v>
      </c>
      <c r="AI10241">
        <v>43033</v>
      </c>
      <c r="AJ10241">
        <v>39049</v>
      </c>
      <c r="AK10241">
        <v>45288</v>
      </c>
      <c r="AL10241">
        <v>44828</v>
      </c>
      <c r="AM10241">
        <v>44364</v>
      </c>
      <c r="AN10241">
        <v>49995</v>
      </c>
      <c r="AO10241">
        <v>48963</v>
      </c>
      <c r="AP10241">
        <v>47688</v>
      </c>
      <c r="AQ10241">
        <v>53458</v>
      </c>
      <c r="AR10241">
        <v>52603</v>
      </c>
      <c r="AS10241">
        <v>59149</v>
      </c>
      <c r="AT10241">
        <v>47831</v>
      </c>
      <c r="AU10241">
        <v>49105</v>
      </c>
      <c r="AV10241">
        <v>49806</v>
      </c>
      <c r="AW10241">
        <v>51214</v>
      </c>
      <c r="AX10241">
        <v>52828</v>
      </c>
      <c r="AY10241">
        <v>55052</v>
      </c>
      <c r="AZ10241">
        <v>57897</v>
      </c>
      <c r="BA10241">
        <v>57378</v>
      </c>
      <c r="BB10241">
        <v>53016</v>
      </c>
      <c r="BC10241">
        <v>58135</v>
      </c>
      <c r="BD10241">
        <v>54988</v>
      </c>
      <c r="BE10241">
        <v>57655</v>
      </c>
      <c r="BF10241">
        <v>56877</v>
      </c>
      <c r="BG10241">
        <v>53112</v>
      </c>
      <c r="BH10241">
        <v>55699</v>
      </c>
      <c r="BI10241">
        <v>64894</v>
      </c>
      <c r="BJ10241">
        <v>61953</v>
      </c>
      <c r="BL10241" s="89" t="str">
        <f>INDEX('SEDS_MSN Descriptions'!$C:$C,MATCH($C10241,'SEDS_MSN Descriptions'!$B:$B,0))</f>
        <v>Natural gas consumed by (delivered to) the commercial sector</v>
      </c>
      <c r="BM10241" s="91" t="str">
        <f>INDEX('SEDS_MSN Descriptions'!$D:$D,MATCH($C10241,'SEDS_MSN Descriptions'!$B:$B,0))</f>
        <v>Billion Btu</v>
      </c>
      <c r="BN10241" s="91" t="str">
        <f t="shared" si="318"/>
        <v>commercial</v>
      </c>
      <c r="BO10241" s="91" t="str">
        <f t="shared" si="319"/>
        <v>natural gas</v>
      </c>
    </row>
    <row r="10242" spans="1:67" ht="16" customHeight="1">
      <c r="A10242" t="s">
        <v>2327</v>
      </c>
      <c r="B10242" t="s">
        <v>2376</v>
      </c>
      <c r="C10242" t="s">
        <v>1677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57</v>
      </c>
      <c r="W10242">
        <v>2163</v>
      </c>
      <c r="X10242">
        <v>969</v>
      </c>
      <c r="Y10242">
        <v>506</v>
      </c>
      <c r="Z10242">
        <v>125</v>
      </c>
      <c r="AA10242">
        <v>31</v>
      </c>
      <c r="AB10242">
        <v>33</v>
      </c>
      <c r="AC10242">
        <v>80</v>
      </c>
      <c r="AD10242">
        <v>128</v>
      </c>
      <c r="AE10242">
        <v>96</v>
      </c>
      <c r="AF10242">
        <v>1811</v>
      </c>
      <c r="AG10242">
        <v>8545</v>
      </c>
      <c r="AH10242">
        <v>196</v>
      </c>
      <c r="AI10242">
        <v>1179</v>
      </c>
      <c r="AJ10242">
        <v>11629</v>
      </c>
      <c r="AK10242">
        <v>28783</v>
      </c>
      <c r="AL10242">
        <v>43921</v>
      </c>
      <c r="AM10242">
        <v>41395</v>
      </c>
      <c r="AN10242">
        <v>42911</v>
      </c>
      <c r="AO10242">
        <v>28365</v>
      </c>
      <c r="AP10242">
        <v>41772</v>
      </c>
      <c r="AQ10242">
        <v>33909</v>
      </c>
      <c r="AR10242">
        <v>76287</v>
      </c>
      <c r="AS10242">
        <v>88622</v>
      </c>
      <c r="AT10242">
        <v>40580</v>
      </c>
      <c r="AU10242">
        <v>59073</v>
      </c>
      <c r="AV10242">
        <v>67681</v>
      </c>
      <c r="AW10242">
        <v>67343</v>
      </c>
      <c r="AX10242">
        <v>60310</v>
      </c>
      <c r="AY10242">
        <v>58641</v>
      </c>
      <c r="AZ10242">
        <v>76792</v>
      </c>
      <c r="BA10242">
        <v>94008</v>
      </c>
      <c r="BB10242">
        <v>81926</v>
      </c>
      <c r="BC10242">
        <v>40365</v>
      </c>
      <c r="BD10242">
        <v>44250</v>
      </c>
      <c r="BE10242">
        <v>89573</v>
      </c>
      <c r="BF10242">
        <v>88155</v>
      </c>
      <c r="BG10242">
        <v>103505</v>
      </c>
      <c r="BH10242">
        <v>87946</v>
      </c>
      <c r="BI10242">
        <v>87075</v>
      </c>
      <c r="BJ10242">
        <v>83296</v>
      </c>
      <c r="BL10242" s="89" t="str">
        <f>INDEX('SEDS_MSN Descriptions'!$C:$C,MATCH($C10242,'SEDS_MSN Descriptions'!$B:$B,0))</f>
        <v>Natural gas consumed by the electric power sector</v>
      </c>
      <c r="BM10242" s="91" t="str">
        <f>INDEX('SEDS_MSN Descriptions'!$D:$D,MATCH($C10242,'SEDS_MSN Descriptions'!$B:$B,0))</f>
        <v>Billion Btu</v>
      </c>
      <c r="BN10242" s="91" t="str">
        <f t="shared" ref="BN10242:BN10305" si="320"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>electric power</v>
      </c>
      <c r="BO10242" s="91" t="str">
        <f t="shared" ref="BO10242:BO10305" si="321"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>natural gas</v>
      </c>
    </row>
    <row r="10243" spans="1:67" ht="16" customHeight="1">
      <c r="A10243" t="s">
        <v>2327</v>
      </c>
      <c r="B10243" t="s">
        <v>2376</v>
      </c>
      <c r="C10243" t="s">
        <v>1687</v>
      </c>
      <c r="D10243">
        <v>51795</v>
      </c>
      <c r="E10243">
        <v>56353</v>
      </c>
      <c r="F10243">
        <v>65314</v>
      </c>
      <c r="G10243">
        <v>70931</v>
      </c>
      <c r="H10243">
        <v>81373</v>
      </c>
      <c r="I10243">
        <v>85330</v>
      </c>
      <c r="J10243">
        <v>87865</v>
      </c>
      <c r="K10243">
        <v>91920</v>
      </c>
      <c r="L10243">
        <v>99159</v>
      </c>
      <c r="M10243">
        <v>98060</v>
      </c>
      <c r="N10243">
        <v>98270</v>
      </c>
      <c r="O10243">
        <v>101253</v>
      </c>
      <c r="P10243">
        <v>106733</v>
      </c>
      <c r="Q10243">
        <v>127904</v>
      </c>
      <c r="R10243">
        <v>113562</v>
      </c>
      <c r="S10243">
        <v>96012</v>
      </c>
      <c r="T10243">
        <v>82037</v>
      </c>
      <c r="U10243">
        <v>79413</v>
      </c>
      <c r="V10243">
        <v>71351</v>
      </c>
      <c r="W10243">
        <v>86765</v>
      </c>
      <c r="X10243">
        <v>66999</v>
      </c>
      <c r="Y10243">
        <v>70030</v>
      </c>
      <c r="Z10243">
        <v>49617</v>
      </c>
      <c r="AA10243">
        <v>53071</v>
      </c>
      <c r="AB10243">
        <v>65616</v>
      </c>
      <c r="AC10243">
        <v>65703</v>
      </c>
      <c r="AD10243">
        <v>55594</v>
      </c>
      <c r="AE10243">
        <v>67874</v>
      </c>
      <c r="AF10243">
        <v>71217</v>
      </c>
      <c r="AG10243">
        <v>75602</v>
      </c>
      <c r="AH10243">
        <v>80777</v>
      </c>
      <c r="AI10243">
        <v>82208</v>
      </c>
      <c r="AJ10243">
        <v>82403</v>
      </c>
      <c r="AK10243">
        <v>95802</v>
      </c>
      <c r="AL10243">
        <v>112224</v>
      </c>
      <c r="AM10243">
        <v>114636</v>
      </c>
      <c r="AN10243">
        <v>118641</v>
      </c>
      <c r="AO10243">
        <v>116581</v>
      </c>
      <c r="AP10243">
        <v>139318</v>
      </c>
      <c r="AQ10243">
        <v>131047</v>
      </c>
      <c r="AR10243">
        <v>87302</v>
      </c>
      <c r="AS10243">
        <v>77628</v>
      </c>
      <c r="AT10243">
        <v>69722</v>
      </c>
      <c r="AU10243">
        <v>67619</v>
      </c>
      <c r="AV10243">
        <v>69702</v>
      </c>
      <c r="AW10243">
        <v>68850</v>
      </c>
      <c r="AX10243">
        <v>72877</v>
      </c>
      <c r="AY10243">
        <v>75441</v>
      </c>
      <c r="AZ10243">
        <v>78029</v>
      </c>
      <c r="BA10243">
        <v>73422</v>
      </c>
      <c r="BB10243">
        <v>73614</v>
      </c>
      <c r="BC10243">
        <v>78514</v>
      </c>
      <c r="BD10243">
        <v>80491</v>
      </c>
      <c r="BE10243">
        <v>83570</v>
      </c>
      <c r="BF10243">
        <v>82968</v>
      </c>
      <c r="BG10243">
        <v>81389</v>
      </c>
      <c r="BH10243">
        <v>85516</v>
      </c>
      <c r="BI10243">
        <v>87096</v>
      </c>
      <c r="BJ10243">
        <v>83999</v>
      </c>
      <c r="BL10243" s="89" t="str">
        <f>INDEX('SEDS_MSN Descriptions'!$C:$C,MATCH($C10243,'SEDS_MSN Descriptions'!$B:$B,0))</f>
        <v>Natural gas consumed by (delivered to) the industrial sector</v>
      </c>
      <c r="BM10243" s="91" t="str">
        <f>INDEX('SEDS_MSN Descriptions'!$D:$D,MATCH($C10243,'SEDS_MSN Descriptions'!$B:$B,0))</f>
        <v>Billion Btu</v>
      </c>
      <c r="BN10243" s="91" t="str">
        <f t="shared" si="320"/>
        <v>Industrial</v>
      </c>
      <c r="BO10243" s="91" t="str">
        <f t="shared" si="321"/>
        <v>natural gas</v>
      </c>
    </row>
    <row r="10244" spans="1:67" ht="16" customHeight="1">
      <c r="A10244" t="s">
        <v>2327</v>
      </c>
      <c r="B10244" t="s">
        <v>2376</v>
      </c>
      <c r="C10244" t="s">
        <v>1706</v>
      </c>
      <c r="D10244">
        <v>8281</v>
      </c>
      <c r="E10244">
        <v>8798</v>
      </c>
      <c r="F10244">
        <v>10283</v>
      </c>
      <c r="G10244">
        <v>13529</v>
      </c>
      <c r="H10244">
        <v>18602</v>
      </c>
      <c r="I10244">
        <v>18689</v>
      </c>
      <c r="J10244">
        <v>21861</v>
      </c>
      <c r="K10244">
        <v>24619</v>
      </c>
      <c r="L10244">
        <v>27975</v>
      </c>
      <c r="M10244">
        <v>32369</v>
      </c>
      <c r="N10244">
        <v>33685</v>
      </c>
      <c r="O10244">
        <v>35800</v>
      </c>
      <c r="P10244">
        <v>40756</v>
      </c>
      <c r="Q10244">
        <v>38328</v>
      </c>
      <c r="R10244">
        <v>37195</v>
      </c>
      <c r="S10244">
        <v>35792</v>
      </c>
      <c r="T10244">
        <v>33674</v>
      </c>
      <c r="U10244">
        <v>31907</v>
      </c>
      <c r="V10244">
        <v>28743</v>
      </c>
      <c r="W10244">
        <v>34398</v>
      </c>
      <c r="X10244">
        <v>31285</v>
      </c>
      <c r="Y10244">
        <v>28191</v>
      </c>
      <c r="Z10244">
        <v>30688</v>
      </c>
      <c r="AA10244">
        <v>27116</v>
      </c>
      <c r="AB10244">
        <v>30558</v>
      </c>
      <c r="AC10244">
        <v>34320</v>
      </c>
      <c r="AD10244">
        <v>31093</v>
      </c>
      <c r="AE10244">
        <v>30782</v>
      </c>
      <c r="AF10244">
        <v>35888</v>
      </c>
      <c r="AG10244">
        <v>39596</v>
      </c>
      <c r="AH10244">
        <v>41556</v>
      </c>
      <c r="AI10244">
        <v>47656</v>
      </c>
      <c r="AJ10244">
        <v>44471</v>
      </c>
      <c r="AK10244">
        <v>55294</v>
      </c>
      <c r="AL10244">
        <v>55426</v>
      </c>
      <c r="AM10244">
        <v>54988</v>
      </c>
      <c r="AN10244">
        <v>65107</v>
      </c>
      <c r="AO10244">
        <v>64828</v>
      </c>
      <c r="AP10244">
        <v>64826</v>
      </c>
      <c r="AQ10244">
        <v>75553</v>
      </c>
      <c r="AR10244">
        <v>74824</v>
      </c>
      <c r="AS10244">
        <v>87354</v>
      </c>
      <c r="AT10244">
        <v>75519</v>
      </c>
      <c r="AU10244">
        <v>72983</v>
      </c>
      <c r="AV10244">
        <v>72909</v>
      </c>
      <c r="AW10244">
        <v>75802</v>
      </c>
      <c r="AX10244">
        <v>77752</v>
      </c>
      <c r="AY10244">
        <v>82188</v>
      </c>
      <c r="AZ10244">
        <v>87054</v>
      </c>
      <c r="BA10244">
        <v>86682</v>
      </c>
      <c r="BB10244">
        <v>78028</v>
      </c>
      <c r="BC10244">
        <v>87884</v>
      </c>
      <c r="BD10244">
        <v>82237</v>
      </c>
      <c r="BE10244">
        <v>86129</v>
      </c>
      <c r="BF10244">
        <v>82249</v>
      </c>
      <c r="BG10244">
        <v>76475</v>
      </c>
      <c r="BH10244">
        <v>82329</v>
      </c>
      <c r="BI10244">
        <v>98296</v>
      </c>
      <c r="BJ10244">
        <v>90806</v>
      </c>
      <c r="BL10244" s="89" t="str">
        <f>INDEX('SEDS_MSN Descriptions'!$C:$C,MATCH($C10244,'SEDS_MSN Descriptions'!$B:$B,0))</f>
        <v>Natural gas consumed by (delivered to) the residential sector</v>
      </c>
      <c r="BM10244" s="91" t="str">
        <f>INDEX('SEDS_MSN Descriptions'!$D:$D,MATCH($C10244,'SEDS_MSN Descriptions'!$B:$B,0))</f>
        <v>Billion Btu</v>
      </c>
      <c r="BN10244" s="91" t="str">
        <f t="shared" si="320"/>
        <v>residential</v>
      </c>
      <c r="BO10244" s="91" t="str">
        <f t="shared" si="321"/>
        <v>natural gas</v>
      </c>
    </row>
    <row r="10245" spans="1:67" ht="16" customHeight="1">
      <c r="A10245" t="s">
        <v>2327</v>
      </c>
      <c r="B10245" t="s">
        <v>2376</v>
      </c>
      <c r="C10245" t="s">
        <v>1717</v>
      </c>
      <c r="D10245">
        <v>67207</v>
      </c>
      <c r="E10245">
        <v>72805</v>
      </c>
      <c r="F10245">
        <v>84281</v>
      </c>
      <c r="G10245">
        <v>93433</v>
      </c>
      <c r="H10245">
        <v>113935</v>
      </c>
      <c r="I10245">
        <v>116216</v>
      </c>
      <c r="J10245">
        <v>124827</v>
      </c>
      <c r="K10245">
        <v>135245</v>
      </c>
      <c r="L10245">
        <v>148065</v>
      </c>
      <c r="M10245">
        <v>153481</v>
      </c>
      <c r="N10245">
        <v>158242</v>
      </c>
      <c r="O10245">
        <v>165279</v>
      </c>
      <c r="P10245">
        <v>179823</v>
      </c>
      <c r="Q10245">
        <v>207952</v>
      </c>
      <c r="R10245">
        <v>191311</v>
      </c>
      <c r="S10245">
        <v>171236</v>
      </c>
      <c r="T10245">
        <v>154881</v>
      </c>
      <c r="U10245">
        <v>149077</v>
      </c>
      <c r="V10245">
        <v>133338</v>
      </c>
      <c r="W10245">
        <v>165950</v>
      </c>
      <c r="X10245">
        <v>135466</v>
      </c>
      <c r="Y10245">
        <v>131189</v>
      </c>
      <c r="Z10245">
        <v>114412</v>
      </c>
      <c r="AA10245">
        <v>111802</v>
      </c>
      <c r="AB10245">
        <v>131970</v>
      </c>
      <c r="AC10245">
        <v>139983</v>
      </c>
      <c r="AD10245">
        <v>121793</v>
      </c>
      <c r="AE10245">
        <v>136092</v>
      </c>
      <c r="AF10245">
        <v>150595</v>
      </c>
      <c r="AG10245">
        <v>167988</v>
      </c>
      <c r="AH10245">
        <v>167616</v>
      </c>
      <c r="AI10245">
        <v>179395</v>
      </c>
      <c r="AJ10245">
        <v>180769</v>
      </c>
      <c r="AK10245">
        <v>229616</v>
      </c>
      <c r="AL10245">
        <v>263176</v>
      </c>
      <c r="AM10245">
        <v>264474</v>
      </c>
      <c r="AN10245">
        <v>283909</v>
      </c>
      <c r="AO10245">
        <v>268141</v>
      </c>
      <c r="AP10245">
        <v>303307</v>
      </c>
      <c r="AQ10245">
        <v>302262</v>
      </c>
      <c r="AR10245">
        <v>297569</v>
      </c>
      <c r="AS10245">
        <v>322413</v>
      </c>
      <c r="AT10245">
        <v>240494</v>
      </c>
      <c r="AU10245">
        <v>255839</v>
      </c>
      <c r="AV10245">
        <v>269572</v>
      </c>
      <c r="AW10245">
        <v>272167</v>
      </c>
      <c r="AX10245">
        <v>271034</v>
      </c>
      <c r="AY10245">
        <v>279429</v>
      </c>
      <c r="AZ10245">
        <v>307085</v>
      </c>
      <c r="BA10245">
        <v>319739</v>
      </c>
      <c r="BB10245">
        <v>294871</v>
      </c>
      <c r="BC10245">
        <v>272261</v>
      </c>
      <c r="BD10245">
        <v>271947</v>
      </c>
      <c r="BE10245">
        <v>327840</v>
      </c>
      <c r="BF10245">
        <v>320167</v>
      </c>
      <c r="BG10245">
        <v>327738</v>
      </c>
      <c r="BH10245">
        <v>324929</v>
      </c>
      <c r="BI10245">
        <v>350870</v>
      </c>
      <c r="BJ10245">
        <v>334776</v>
      </c>
      <c r="BL10245" s="89" t="str">
        <f>INDEX('SEDS_MSN Descriptions'!$C:$C,MATCH($C10245,'SEDS_MSN Descriptions'!$B:$B,0))</f>
        <v>Natural gas total consumption</v>
      </c>
      <c r="BM10245" s="91" t="str">
        <f>INDEX('SEDS_MSN Descriptions'!$D:$D,MATCH($C10245,'SEDS_MSN Descriptions'!$B:$B,0))</f>
        <v>Billion Btu</v>
      </c>
      <c r="BN10245" s="91" t="str">
        <f t="shared" si="320"/>
        <v>other</v>
      </c>
      <c r="BO10245" s="91" t="str">
        <f t="shared" si="321"/>
        <v>natural gas</v>
      </c>
    </row>
    <row r="10246" spans="1:67" ht="16" customHeight="1">
      <c r="A10246" t="s">
        <v>2327</v>
      </c>
      <c r="B10246" t="s">
        <v>2376</v>
      </c>
      <c r="C10246" t="s">
        <v>1726</v>
      </c>
      <c r="D10246">
        <v>24</v>
      </c>
      <c r="E10246">
        <v>25</v>
      </c>
      <c r="F10246">
        <v>29</v>
      </c>
      <c r="G10246">
        <v>32</v>
      </c>
      <c r="H10246">
        <v>38</v>
      </c>
      <c r="I10246">
        <v>39</v>
      </c>
      <c r="J10246">
        <v>41</v>
      </c>
      <c r="K10246">
        <v>43</v>
      </c>
      <c r="L10246">
        <v>45</v>
      </c>
      <c r="M10246">
        <v>46</v>
      </c>
      <c r="N10246">
        <v>46</v>
      </c>
      <c r="O10246">
        <v>48</v>
      </c>
      <c r="P10246">
        <v>52</v>
      </c>
      <c r="Q10246">
        <v>60</v>
      </c>
      <c r="R10246">
        <v>54</v>
      </c>
      <c r="S10246">
        <v>47</v>
      </c>
      <c r="T10246">
        <v>42</v>
      </c>
      <c r="U10246">
        <v>39</v>
      </c>
      <c r="V10246">
        <v>34</v>
      </c>
      <c r="W10246">
        <v>41</v>
      </c>
      <c r="X10246">
        <v>33</v>
      </c>
      <c r="Y10246">
        <v>31</v>
      </c>
      <c r="Z10246">
        <v>27</v>
      </c>
      <c r="AA10246">
        <v>26</v>
      </c>
      <c r="AB10246">
        <v>30</v>
      </c>
      <c r="AC10246">
        <v>32</v>
      </c>
      <c r="AD10246">
        <v>27</v>
      </c>
      <c r="AE10246">
        <v>30</v>
      </c>
      <c r="AF10246">
        <v>32</v>
      </c>
      <c r="AG10246">
        <v>35</v>
      </c>
      <c r="AH10246">
        <v>34</v>
      </c>
      <c r="AI10246">
        <v>36</v>
      </c>
      <c r="AJ10246">
        <v>35</v>
      </c>
      <c r="AK10246">
        <v>43</v>
      </c>
      <c r="AL10246">
        <v>49</v>
      </c>
      <c r="AM10246">
        <v>48</v>
      </c>
      <c r="AN10246">
        <v>51</v>
      </c>
      <c r="AO10246">
        <v>47</v>
      </c>
      <c r="AP10246">
        <v>53</v>
      </c>
      <c r="AQ10246">
        <v>52</v>
      </c>
      <c r="AR10246">
        <v>50</v>
      </c>
      <c r="AS10246">
        <v>54</v>
      </c>
      <c r="AT10246">
        <v>40</v>
      </c>
      <c r="AU10246">
        <v>42</v>
      </c>
      <c r="AV10246">
        <v>44</v>
      </c>
      <c r="AW10246">
        <v>43</v>
      </c>
      <c r="AX10246">
        <v>43</v>
      </c>
      <c r="AY10246">
        <v>43</v>
      </c>
      <c r="AZ10246">
        <v>47</v>
      </c>
      <c r="BA10246">
        <v>48</v>
      </c>
      <c r="BB10246">
        <v>44</v>
      </c>
      <c r="BC10246">
        <v>40</v>
      </c>
      <c r="BD10246">
        <v>39</v>
      </c>
      <c r="BE10246">
        <v>47</v>
      </c>
      <c r="BF10246">
        <v>45</v>
      </c>
      <c r="BG10246">
        <v>46</v>
      </c>
      <c r="BH10246">
        <v>45</v>
      </c>
      <c r="BI10246">
        <v>47</v>
      </c>
      <c r="BJ10246">
        <v>44</v>
      </c>
      <c r="BL10246" s="89" t="str">
        <f>INDEX('SEDS_MSN Descriptions'!$C:$C,MATCH($C10246,'SEDS_MSN Descriptions'!$B:$B,0))</f>
        <v>Natural gas total consumption per capita</v>
      </c>
      <c r="BM10246" s="91" t="str">
        <f>INDEX('SEDS_MSN Descriptions'!$D:$D,MATCH($C10246,'SEDS_MSN Descriptions'!$B:$B,0))</f>
        <v>Million Btu</v>
      </c>
      <c r="BN10246" s="91" t="str">
        <f t="shared" si="320"/>
        <v>other</v>
      </c>
      <c r="BO10246" s="91" t="str">
        <f t="shared" si="321"/>
        <v>natural gas</v>
      </c>
    </row>
    <row r="10247" spans="1:67" ht="16" customHeight="1">
      <c r="A10247" t="s">
        <v>2327</v>
      </c>
      <c r="B10247" t="s">
        <v>2376</v>
      </c>
      <c r="C10247" t="s">
        <v>1731</v>
      </c>
      <c r="D10247">
        <v>67207</v>
      </c>
      <c r="E10247">
        <v>72805</v>
      </c>
      <c r="F10247">
        <v>84281</v>
      </c>
      <c r="G10247">
        <v>93433</v>
      </c>
      <c r="H10247">
        <v>113935</v>
      </c>
      <c r="I10247">
        <v>116216</v>
      </c>
      <c r="J10247">
        <v>124827</v>
      </c>
      <c r="K10247">
        <v>135245</v>
      </c>
      <c r="L10247">
        <v>148065</v>
      </c>
      <c r="M10247">
        <v>153481</v>
      </c>
      <c r="N10247">
        <v>158242</v>
      </c>
      <c r="O10247">
        <v>165279</v>
      </c>
      <c r="P10247">
        <v>179823</v>
      </c>
      <c r="Q10247">
        <v>207952</v>
      </c>
      <c r="R10247">
        <v>191311</v>
      </c>
      <c r="S10247">
        <v>171236</v>
      </c>
      <c r="T10247">
        <v>154881</v>
      </c>
      <c r="U10247">
        <v>149077</v>
      </c>
      <c r="V10247">
        <v>133281</v>
      </c>
      <c r="W10247">
        <v>163787</v>
      </c>
      <c r="X10247">
        <v>134497</v>
      </c>
      <c r="Y10247">
        <v>130682</v>
      </c>
      <c r="Z10247">
        <v>114286</v>
      </c>
      <c r="AA10247">
        <v>111771</v>
      </c>
      <c r="AB10247">
        <v>131936</v>
      </c>
      <c r="AC10247">
        <v>139903</v>
      </c>
      <c r="AD10247">
        <v>121666</v>
      </c>
      <c r="AE10247">
        <v>135997</v>
      </c>
      <c r="AF10247">
        <v>148785</v>
      </c>
      <c r="AG10247">
        <v>159443</v>
      </c>
      <c r="AH10247">
        <v>167420</v>
      </c>
      <c r="AI10247">
        <v>178216</v>
      </c>
      <c r="AJ10247">
        <v>169140</v>
      </c>
      <c r="AK10247">
        <v>200833</v>
      </c>
      <c r="AL10247">
        <v>219255</v>
      </c>
      <c r="AM10247">
        <v>223079</v>
      </c>
      <c r="AN10247">
        <v>240997</v>
      </c>
      <c r="AO10247">
        <v>239776</v>
      </c>
      <c r="AP10247">
        <v>261535</v>
      </c>
      <c r="AQ10247">
        <v>268354</v>
      </c>
      <c r="AR10247">
        <v>221283</v>
      </c>
      <c r="AS10247">
        <v>233792</v>
      </c>
      <c r="AT10247">
        <v>199913</v>
      </c>
      <c r="AU10247">
        <v>196767</v>
      </c>
      <c r="AV10247">
        <v>201891</v>
      </c>
      <c r="AW10247">
        <v>204824</v>
      </c>
      <c r="AX10247">
        <v>210723</v>
      </c>
      <c r="AY10247">
        <v>220789</v>
      </c>
      <c r="AZ10247">
        <v>230291</v>
      </c>
      <c r="BA10247">
        <v>225731</v>
      </c>
      <c r="BB10247">
        <v>212945</v>
      </c>
      <c r="BC10247">
        <v>231896</v>
      </c>
      <c r="BD10247">
        <v>227696</v>
      </c>
      <c r="BE10247">
        <v>238266</v>
      </c>
      <c r="BF10247">
        <v>232013</v>
      </c>
      <c r="BG10247">
        <v>224233</v>
      </c>
      <c r="BH10247">
        <v>236984</v>
      </c>
      <c r="BI10247">
        <v>263795</v>
      </c>
      <c r="BJ10247">
        <v>251480</v>
      </c>
      <c r="BL10247" s="89" t="str">
        <f>INDEX('SEDS_MSN Descriptions'!$C:$C,MATCH($C10247,'SEDS_MSN Descriptions'!$B:$B,0))</f>
        <v>Natural gas total end-use consumption</v>
      </c>
      <c r="BM10247" s="91" t="str">
        <f>INDEX('SEDS_MSN Descriptions'!$D:$D,MATCH($C10247,'SEDS_MSN Descriptions'!$B:$B,0))</f>
        <v>Billion Btu</v>
      </c>
      <c r="BN10247" s="91" t="str">
        <f t="shared" si="320"/>
        <v>other</v>
      </c>
      <c r="BO10247" s="91" t="str">
        <f t="shared" si="321"/>
        <v>natural gas</v>
      </c>
    </row>
    <row r="10248" spans="1:67" ht="16" customHeight="1">
      <c r="A10248" t="s">
        <v>2327</v>
      </c>
      <c r="B10248" t="s">
        <v>2376</v>
      </c>
      <c r="C10248" t="s">
        <v>1740</v>
      </c>
      <c r="D10248">
        <v>67207</v>
      </c>
      <c r="E10248">
        <v>72805</v>
      </c>
      <c r="F10248">
        <v>84281</v>
      </c>
      <c r="G10248">
        <v>93433</v>
      </c>
      <c r="H10248">
        <v>113935</v>
      </c>
      <c r="I10248">
        <v>116216</v>
      </c>
      <c r="J10248">
        <v>124827</v>
      </c>
      <c r="K10248">
        <v>135245</v>
      </c>
      <c r="L10248">
        <v>148065</v>
      </c>
      <c r="M10248">
        <v>153481</v>
      </c>
      <c r="N10248">
        <v>158242</v>
      </c>
      <c r="O10248">
        <v>165279</v>
      </c>
      <c r="P10248">
        <v>179823</v>
      </c>
      <c r="Q10248">
        <v>207952</v>
      </c>
      <c r="R10248">
        <v>191311</v>
      </c>
      <c r="S10248">
        <v>171236</v>
      </c>
      <c r="T10248">
        <v>154881</v>
      </c>
      <c r="U10248">
        <v>149077</v>
      </c>
      <c r="V10248">
        <v>133338</v>
      </c>
      <c r="W10248">
        <v>165950</v>
      </c>
      <c r="X10248">
        <v>135451</v>
      </c>
      <c r="Y10248">
        <v>131176</v>
      </c>
      <c r="Z10248">
        <v>114396</v>
      </c>
      <c r="AA10248">
        <v>111791</v>
      </c>
      <c r="AB10248">
        <v>131958</v>
      </c>
      <c r="AC10248">
        <v>139974</v>
      </c>
      <c r="AD10248">
        <v>121783</v>
      </c>
      <c r="AE10248">
        <v>136071</v>
      </c>
      <c r="AF10248">
        <v>150514</v>
      </c>
      <c r="AG10248">
        <v>167828</v>
      </c>
      <c r="AH10248">
        <v>167430</v>
      </c>
      <c r="AI10248">
        <v>179237</v>
      </c>
      <c r="AJ10248">
        <v>180583</v>
      </c>
      <c r="AK10248">
        <v>229613</v>
      </c>
      <c r="AL10248">
        <v>263176</v>
      </c>
      <c r="AM10248">
        <v>264474</v>
      </c>
      <c r="AN10248">
        <v>283909</v>
      </c>
      <c r="AO10248">
        <v>268141</v>
      </c>
      <c r="AP10248">
        <v>303307</v>
      </c>
      <c r="AQ10248">
        <v>302262</v>
      </c>
      <c r="AR10248">
        <v>297569</v>
      </c>
      <c r="AS10248">
        <v>322413</v>
      </c>
      <c r="AT10248">
        <v>240494</v>
      </c>
      <c r="AU10248">
        <v>255839</v>
      </c>
      <c r="AV10248">
        <v>269572</v>
      </c>
      <c r="AW10248">
        <v>272167</v>
      </c>
      <c r="AX10248">
        <v>271034</v>
      </c>
      <c r="AY10248">
        <v>279429</v>
      </c>
      <c r="AZ10248">
        <v>307085</v>
      </c>
      <c r="BA10248">
        <v>319739</v>
      </c>
      <c r="BB10248">
        <v>294871</v>
      </c>
      <c r="BC10248">
        <v>272261</v>
      </c>
      <c r="BD10248">
        <v>271947</v>
      </c>
      <c r="BE10248">
        <v>327840</v>
      </c>
      <c r="BF10248">
        <v>320167</v>
      </c>
      <c r="BG10248">
        <v>327738</v>
      </c>
      <c r="BH10248">
        <v>324929</v>
      </c>
      <c r="BI10248">
        <v>350870</v>
      </c>
      <c r="BJ10248">
        <v>334776</v>
      </c>
      <c r="BL10248" s="89" t="str">
        <f>INDEX('SEDS_MSN Descriptions'!$C:$C,MATCH($C10248,'SEDS_MSN Descriptions'!$B:$B,0))</f>
        <v>Natural gas total consumption (excluding supplemental gaseous fuels)</v>
      </c>
      <c r="BM10248" s="91" t="str">
        <f>INDEX('SEDS_MSN Descriptions'!$D:$D,MATCH($C10248,'SEDS_MSN Descriptions'!$B:$B,0))</f>
        <v>Billion Btu</v>
      </c>
      <c r="BN10248" s="91" t="str">
        <f t="shared" si="320"/>
        <v>other</v>
      </c>
      <c r="BO10248" s="91" t="str">
        <f t="shared" si="321"/>
        <v>natural gas</v>
      </c>
    </row>
    <row r="10249" spans="1:67" ht="16" customHeight="1">
      <c r="A10249" t="s">
        <v>2327</v>
      </c>
      <c r="B10249" t="s">
        <v>2376</v>
      </c>
      <c r="C10249" t="s">
        <v>1742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11497</v>
      </c>
      <c r="K10249">
        <v>23287</v>
      </c>
      <c r="L10249">
        <v>44091</v>
      </c>
      <c r="M10249">
        <v>40475</v>
      </c>
      <c r="N10249">
        <v>28693</v>
      </c>
      <c r="O10249">
        <v>27667</v>
      </c>
      <c r="P10249">
        <v>31500</v>
      </c>
      <c r="Q10249">
        <v>48321</v>
      </c>
      <c r="R10249">
        <v>43409</v>
      </c>
      <c r="S10249">
        <v>36432</v>
      </c>
      <c r="T10249">
        <v>26568</v>
      </c>
      <c r="U10249">
        <v>46468</v>
      </c>
      <c r="V10249">
        <v>45301</v>
      </c>
      <c r="W10249">
        <v>39301</v>
      </c>
      <c r="X10249">
        <v>22269</v>
      </c>
      <c r="Y10249">
        <v>22523</v>
      </c>
      <c r="Z10249">
        <v>40206</v>
      </c>
      <c r="AA10249">
        <v>38098</v>
      </c>
      <c r="AB10249">
        <v>57614</v>
      </c>
      <c r="AC10249">
        <v>85377</v>
      </c>
      <c r="AD10249">
        <v>89276</v>
      </c>
      <c r="AE10249">
        <v>57728</v>
      </c>
      <c r="AF10249">
        <v>63616</v>
      </c>
      <c r="AG10249">
        <v>64745</v>
      </c>
      <c r="AH10249">
        <v>60762</v>
      </c>
      <c r="AI10249">
        <v>44346</v>
      </c>
      <c r="AJ10249">
        <v>59605</v>
      </c>
      <c r="AK10249">
        <v>74946</v>
      </c>
      <c r="AL10249">
        <v>70444</v>
      </c>
      <c r="AM10249">
        <v>72938</v>
      </c>
      <c r="AN10249">
        <v>58691</v>
      </c>
      <c r="AO10249">
        <v>65526</v>
      </c>
      <c r="AP10249">
        <v>72556</v>
      </c>
      <c r="AQ10249">
        <v>63598</v>
      </c>
      <c r="AR10249">
        <v>89744</v>
      </c>
      <c r="AS10249">
        <v>86159</v>
      </c>
      <c r="AT10249">
        <v>94484</v>
      </c>
      <c r="AU10249">
        <v>79360</v>
      </c>
      <c r="AV10249">
        <v>93660</v>
      </c>
      <c r="AW10249">
        <v>86016</v>
      </c>
      <c r="AX10249">
        <v>97341</v>
      </c>
      <c r="AY10249">
        <v>85051</v>
      </c>
      <c r="AZ10249">
        <v>96886</v>
      </c>
      <c r="BA10249">
        <v>69385</v>
      </c>
      <c r="BB10249">
        <v>96588</v>
      </c>
      <c r="BC10249">
        <v>50293</v>
      </c>
      <c r="BD10249">
        <v>97808</v>
      </c>
      <c r="BE10249">
        <v>88408</v>
      </c>
      <c r="BF10249">
        <v>99332</v>
      </c>
      <c r="BG10249">
        <v>85347</v>
      </c>
      <c r="BH10249">
        <v>100674</v>
      </c>
      <c r="BI10249">
        <v>85013</v>
      </c>
      <c r="BJ10249">
        <v>101502</v>
      </c>
      <c r="BL10249" s="89" t="str">
        <f>INDEX('SEDS_MSN Descriptions'!$C:$C,MATCH($C10249,'SEDS_MSN Descriptions'!$B:$B,0))</f>
        <v>Nuclear energy consumed for electricity generation by the electric power sector</v>
      </c>
      <c r="BM10249" s="91" t="str">
        <f>INDEX('SEDS_MSN Descriptions'!$D:$D,MATCH($C10249,'SEDS_MSN Descriptions'!$B:$B,0))</f>
        <v>Billion Btu</v>
      </c>
      <c r="BN10249" s="91" t="str">
        <f t="shared" si="320"/>
        <v>electric power</v>
      </c>
      <c r="BO10249" s="91" t="str">
        <f t="shared" si="321"/>
        <v>electricity</v>
      </c>
    </row>
    <row r="10250" spans="1:67">
      <c r="A10250" t="s">
        <v>2327</v>
      </c>
      <c r="B10250" t="s">
        <v>2376</v>
      </c>
      <c r="C10250" t="s">
        <v>175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11497</v>
      </c>
      <c r="K10250">
        <v>23287</v>
      </c>
      <c r="L10250">
        <v>44091</v>
      </c>
      <c r="M10250">
        <v>40475</v>
      </c>
      <c r="N10250">
        <v>28693</v>
      </c>
      <c r="O10250">
        <v>27667</v>
      </c>
      <c r="P10250">
        <v>31500</v>
      </c>
      <c r="Q10250">
        <v>48321</v>
      </c>
      <c r="R10250">
        <v>43409</v>
      </c>
      <c r="S10250">
        <v>36432</v>
      </c>
      <c r="T10250">
        <v>26568</v>
      </c>
      <c r="U10250">
        <v>46468</v>
      </c>
      <c r="V10250">
        <v>45301</v>
      </c>
      <c r="W10250">
        <v>39301</v>
      </c>
      <c r="X10250">
        <v>22269</v>
      </c>
      <c r="Y10250">
        <v>22523</v>
      </c>
      <c r="Z10250">
        <v>40206</v>
      </c>
      <c r="AA10250">
        <v>38098</v>
      </c>
      <c r="AB10250">
        <v>57614</v>
      </c>
      <c r="AC10250">
        <v>85377</v>
      </c>
      <c r="AD10250">
        <v>89276</v>
      </c>
      <c r="AE10250">
        <v>57728</v>
      </c>
      <c r="AF10250">
        <v>63616</v>
      </c>
      <c r="AG10250">
        <v>64745</v>
      </c>
      <c r="AH10250">
        <v>60762</v>
      </c>
      <c r="AI10250">
        <v>44346</v>
      </c>
      <c r="AJ10250">
        <v>59605</v>
      </c>
      <c r="AK10250">
        <v>74946</v>
      </c>
      <c r="AL10250">
        <v>70444</v>
      </c>
      <c r="AM10250">
        <v>72938</v>
      </c>
      <c r="AN10250">
        <v>58691</v>
      </c>
      <c r="AO10250">
        <v>65526</v>
      </c>
      <c r="AP10250">
        <v>72556</v>
      </c>
      <c r="AQ10250">
        <v>63598</v>
      </c>
      <c r="AR10250">
        <v>89744</v>
      </c>
      <c r="AS10250">
        <v>86159</v>
      </c>
      <c r="AT10250">
        <v>94484</v>
      </c>
      <c r="AU10250">
        <v>79360</v>
      </c>
      <c r="AV10250">
        <v>93660</v>
      </c>
      <c r="AW10250">
        <v>86016</v>
      </c>
      <c r="AX10250">
        <v>97341</v>
      </c>
      <c r="AY10250">
        <v>85051</v>
      </c>
      <c r="AZ10250">
        <v>96886</v>
      </c>
      <c r="BA10250">
        <v>69385</v>
      </c>
      <c r="BB10250">
        <v>96588</v>
      </c>
      <c r="BC10250">
        <v>50293</v>
      </c>
      <c r="BD10250">
        <v>97808</v>
      </c>
      <c r="BE10250">
        <v>88408</v>
      </c>
      <c r="BF10250">
        <v>99332</v>
      </c>
      <c r="BG10250">
        <v>85347</v>
      </c>
      <c r="BH10250">
        <v>100674</v>
      </c>
      <c r="BI10250">
        <v>85013</v>
      </c>
      <c r="BJ10250">
        <v>101502</v>
      </c>
      <c r="BL10250" s="91" t="str">
        <f>INDEX('SEDS_MSN Descriptions'!$C:$C,MATCH($C10250,'SEDS_MSN Descriptions'!$B:$B,0))</f>
        <v>Nuclear energy consumed for electricity generation, total</v>
      </c>
      <c r="BM10250" s="91" t="str">
        <f>INDEX('SEDS_MSN Descriptions'!$D:$D,MATCH($C10250,'SEDS_MSN Descriptions'!$B:$B,0))</f>
        <v>Billion Btu</v>
      </c>
      <c r="BN10250" s="91" t="str">
        <f t="shared" si="320"/>
        <v>other</v>
      </c>
      <c r="BO10250" s="91" t="str">
        <f t="shared" si="321"/>
        <v>electricity</v>
      </c>
    </row>
    <row r="10251" spans="1:67" ht="16" customHeight="1">
      <c r="A10251" t="s">
        <v>2327</v>
      </c>
      <c r="B10251" t="s">
        <v>2376</v>
      </c>
      <c r="C10251" t="s">
        <v>1760</v>
      </c>
      <c r="BB10251">
        <v>0</v>
      </c>
      <c r="BC10251">
        <v>0</v>
      </c>
      <c r="BD10251">
        <v>0</v>
      </c>
      <c r="BE10251">
        <v>0</v>
      </c>
      <c r="BF10251">
        <v>0</v>
      </c>
      <c r="BG10251">
        <v>0</v>
      </c>
      <c r="BH10251">
        <v>0</v>
      </c>
      <c r="BI10251">
        <v>0</v>
      </c>
      <c r="BJ10251">
        <v>0</v>
      </c>
      <c r="BL10251" s="89" t="str">
        <f>INDEX('SEDS_MSN Descriptions'!$C:$C,MATCH($C10251,'SEDS_MSN Descriptions'!$B:$B,0))</f>
        <v>Other hydrocarbon gas liquids (other than propane) consumed by the industrial sector</v>
      </c>
      <c r="BM10251" s="91" t="str">
        <f>INDEX('SEDS_MSN Descriptions'!$D:$D,MATCH($C10251,'SEDS_MSN Descriptions'!$B:$B,0))</f>
        <v>Billion Btu</v>
      </c>
      <c r="BN10251" s="91" t="str">
        <f t="shared" si="320"/>
        <v>Industrial</v>
      </c>
      <c r="BO10251" s="91" t="str">
        <f t="shared" si="321"/>
        <v>NA</v>
      </c>
    </row>
    <row r="10252" spans="1:67" ht="16" customHeight="1">
      <c r="A10252" t="s">
        <v>2327</v>
      </c>
      <c r="B10252" t="s">
        <v>2376</v>
      </c>
      <c r="C10252" t="s">
        <v>1766</v>
      </c>
      <c r="D10252">
        <v>12754</v>
      </c>
      <c r="E10252">
        <v>11942</v>
      </c>
      <c r="F10252">
        <v>12472</v>
      </c>
      <c r="G10252">
        <v>13958</v>
      </c>
      <c r="H10252">
        <v>15125</v>
      </c>
      <c r="I10252">
        <v>16793</v>
      </c>
      <c r="J10252">
        <v>17616</v>
      </c>
      <c r="K10252">
        <v>17899</v>
      </c>
      <c r="L10252">
        <v>19579</v>
      </c>
      <c r="M10252">
        <v>20463</v>
      </c>
      <c r="N10252">
        <v>20448</v>
      </c>
      <c r="O10252">
        <v>27186</v>
      </c>
      <c r="P10252">
        <v>29312</v>
      </c>
      <c r="Q10252">
        <v>29021</v>
      </c>
      <c r="R10252">
        <v>29570</v>
      </c>
      <c r="S10252">
        <v>29773</v>
      </c>
      <c r="T10252">
        <v>29212</v>
      </c>
      <c r="U10252">
        <v>30568</v>
      </c>
      <c r="V10252">
        <v>31797</v>
      </c>
      <c r="W10252">
        <v>30381</v>
      </c>
      <c r="X10252">
        <v>29432</v>
      </c>
      <c r="Y10252">
        <v>18154</v>
      </c>
      <c r="Z10252">
        <v>19687</v>
      </c>
      <c r="AA10252">
        <v>24903</v>
      </c>
      <c r="AB10252">
        <v>26083</v>
      </c>
      <c r="AC10252">
        <v>22916</v>
      </c>
      <c r="AD10252">
        <v>23121</v>
      </c>
      <c r="AE10252">
        <v>28882</v>
      </c>
      <c r="AF10252">
        <v>35361</v>
      </c>
      <c r="AG10252">
        <v>38969</v>
      </c>
      <c r="AH10252">
        <v>39447</v>
      </c>
      <c r="AI10252">
        <v>35294</v>
      </c>
      <c r="AJ10252">
        <v>44415</v>
      </c>
      <c r="AK10252">
        <v>38760</v>
      </c>
      <c r="AL10252">
        <v>44534</v>
      </c>
      <c r="AM10252">
        <v>43027</v>
      </c>
      <c r="AN10252">
        <v>51681</v>
      </c>
      <c r="AO10252">
        <v>51206</v>
      </c>
      <c r="AP10252">
        <v>42501</v>
      </c>
      <c r="AQ10252">
        <v>43906</v>
      </c>
      <c r="AR10252">
        <v>40175</v>
      </c>
      <c r="AS10252">
        <v>53698</v>
      </c>
      <c r="AT10252">
        <v>51145</v>
      </c>
      <c r="AU10252">
        <v>55452</v>
      </c>
      <c r="AV10252">
        <v>55081</v>
      </c>
      <c r="AW10252">
        <v>58831</v>
      </c>
      <c r="AX10252">
        <v>61233</v>
      </c>
      <c r="AY10252">
        <v>59668</v>
      </c>
      <c r="AZ10252">
        <v>52966</v>
      </c>
      <c r="BA10252">
        <v>52403</v>
      </c>
      <c r="BB10252">
        <v>56751</v>
      </c>
      <c r="BC10252">
        <v>58002</v>
      </c>
      <c r="BD10252">
        <v>59400</v>
      </c>
      <c r="BE10252">
        <v>57082</v>
      </c>
      <c r="BF10252">
        <v>52588</v>
      </c>
      <c r="BG10252">
        <v>53239</v>
      </c>
      <c r="BH10252">
        <v>57008</v>
      </c>
      <c r="BI10252">
        <v>58621</v>
      </c>
      <c r="BJ10252">
        <v>58813</v>
      </c>
      <c r="BL10252" s="89" t="str">
        <f>INDEX('SEDS_MSN Descriptions'!$C:$C,MATCH($C10252,'SEDS_MSN Descriptions'!$B:$B,0))</f>
        <v>Other petroleum products consumed by the industrial sector</v>
      </c>
      <c r="BM10252" s="91" t="str">
        <f>INDEX('SEDS_MSN Descriptions'!$D:$D,MATCH($C10252,'SEDS_MSN Descriptions'!$B:$B,0))</f>
        <v>Billion Btu</v>
      </c>
      <c r="BN10252" s="91" t="str">
        <f t="shared" si="320"/>
        <v>Industrial</v>
      </c>
      <c r="BO10252" s="91" t="str">
        <f t="shared" si="321"/>
        <v>other</v>
      </c>
    </row>
    <row r="10253" spans="1:67">
      <c r="A10253" t="s">
        <v>2327</v>
      </c>
      <c r="B10253" t="s">
        <v>2376</v>
      </c>
      <c r="C10253" t="s">
        <v>1777</v>
      </c>
      <c r="D10253">
        <v>12754</v>
      </c>
      <c r="E10253">
        <v>11942</v>
      </c>
      <c r="F10253">
        <v>12472</v>
      </c>
      <c r="G10253">
        <v>13958</v>
      </c>
      <c r="H10253">
        <v>15125</v>
      </c>
      <c r="I10253">
        <v>16793</v>
      </c>
      <c r="J10253">
        <v>17616</v>
      </c>
      <c r="K10253">
        <v>17899</v>
      </c>
      <c r="L10253">
        <v>19579</v>
      </c>
      <c r="M10253">
        <v>20463</v>
      </c>
      <c r="N10253">
        <v>20448</v>
      </c>
      <c r="O10253">
        <v>27186</v>
      </c>
      <c r="P10253">
        <v>29312</v>
      </c>
      <c r="Q10253">
        <v>29021</v>
      </c>
      <c r="R10253">
        <v>29570</v>
      </c>
      <c r="S10253">
        <v>29773</v>
      </c>
      <c r="T10253">
        <v>29212</v>
      </c>
      <c r="U10253">
        <v>30568</v>
      </c>
      <c r="V10253">
        <v>31797</v>
      </c>
      <c r="W10253">
        <v>30381</v>
      </c>
      <c r="X10253">
        <v>29432</v>
      </c>
      <c r="Y10253">
        <v>18154</v>
      </c>
      <c r="Z10253">
        <v>19687</v>
      </c>
      <c r="AA10253">
        <v>24903</v>
      </c>
      <c r="AB10253">
        <v>26083</v>
      </c>
      <c r="AC10253">
        <v>22916</v>
      </c>
      <c r="AD10253">
        <v>23121</v>
      </c>
      <c r="AE10253">
        <v>28882</v>
      </c>
      <c r="AF10253">
        <v>35361</v>
      </c>
      <c r="AG10253">
        <v>38969</v>
      </c>
      <c r="AH10253">
        <v>39447</v>
      </c>
      <c r="AI10253">
        <v>35294</v>
      </c>
      <c r="AJ10253">
        <v>44415</v>
      </c>
      <c r="AK10253">
        <v>38760</v>
      </c>
      <c r="AL10253">
        <v>44534</v>
      </c>
      <c r="AM10253">
        <v>43027</v>
      </c>
      <c r="AN10253">
        <v>51681</v>
      </c>
      <c r="AO10253">
        <v>51206</v>
      </c>
      <c r="AP10253">
        <v>42501</v>
      </c>
      <c r="AQ10253">
        <v>43906</v>
      </c>
      <c r="AR10253">
        <v>40175</v>
      </c>
      <c r="AS10253">
        <v>53698</v>
      </c>
      <c r="AT10253">
        <v>51145</v>
      </c>
      <c r="AU10253">
        <v>55452</v>
      </c>
      <c r="AV10253">
        <v>55081</v>
      </c>
      <c r="AW10253">
        <v>58831</v>
      </c>
      <c r="AX10253">
        <v>61233</v>
      </c>
      <c r="AY10253">
        <v>59668</v>
      </c>
      <c r="AZ10253">
        <v>52966</v>
      </c>
      <c r="BA10253">
        <v>52403</v>
      </c>
      <c r="BB10253">
        <v>56751</v>
      </c>
      <c r="BC10253">
        <v>58002</v>
      </c>
      <c r="BD10253">
        <v>59400</v>
      </c>
      <c r="BE10253">
        <v>57082</v>
      </c>
      <c r="BF10253">
        <v>52588</v>
      </c>
      <c r="BG10253">
        <v>53239</v>
      </c>
      <c r="BH10253">
        <v>57008</v>
      </c>
      <c r="BI10253">
        <v>58621</v>
      </c>
      <c r="BJ10253">
        <v>58813</v>
      </c>
      <c r="BL10253" s="91" t="str">
        <f>INDEX('SEDS_MSN Descriptions'!$C:$C,MATCH($C10253,'SEDS_MSN Descriptions'!$B:$B,0))</f>
        <v>Other petroleum products total consumption</v>
      </c>
      <c r="BM10253" s="91" t="str">
        <f>INDEX('SEDS_MSN Descriptions'!$D:$D,MATCH($C10253,'SEDS_MSN Descriptions'!$B:$B,0))</f>
        <v>Billion Btu</v>
      </c>
      <c r="BN10253" s="91" t="str">
        <f t="shared" si="320"/>
        <v>other</v>
      </c>
      <c r="BO10253" s="91" t="str">
        <f t="shared" si="321"/>
        <v>other</v>
      </c>
    </row>
    <row r="10254" spans="1:67" ht="16" customHeight="1">
      <c r="A10254" t="s">
        <v>2327</v>
      </c>
      <c r="B10254" t="s">
        <v>2376</v>
      </c>
      <c r="C10254" t="s">
        <v>1784</v>
      </c>
      <c r="D10254">
        <v>12754</v>
      </c>
      <c r="E10254">
        <v>11942</v>
      </c>
      <c r="F10254">
        <v>12472</v>
      </c>
      <c r="G10254">
        <v>13958</v>
      </c>
      <c r="H10254">
        <v>15125</v>
      </c>
      <c r="I10254">
        <v>16793</v>
      </c>
      <c r="J10254">
        <v>17616</v>
      </c>
      <c r="K10254">
        <v>17899</v>
      </c>
      <c r="L10254">
        <v>19579</v>
      </c>
      <c r="M10254">
        <v>20463</v>
      </c>
      <c r="N10254">
        <v>20448</v>
      </c>
      <c r="O10254">
        <v>27186</v>
      </c>
      <c r="P10254">
        <v>29312</v>
      </c>
      <c r="Q10254">
        <v>29021</v>
      </c>
      <c r="R10254">
        <v>29570</v>
      </c>
      <c r="S10254">
        <v>29773</v>
      </c>
      <c r="T10254">
        <v>29212</v>
      </c>
      <c r="U10254">
        <v>30568</v>
      </c>
      <c r="V10254">
        <v>31797</v>
      </c>
      <c r="W10254">
        <v>30381</v>
      </c>
      <c r="X10254">
        <v>29432</v>
      </c>
      <c r="Y10254">
        <v>18154</v>
      </c>
      <c r="Z10254">
        <v>19687</v>
      </c>
      <c r="AA10254">
        <v>24903</v>
      </c>
      <c r="AB10254">
        <v>26083</v>
      </c>
      <c r="AC10254">
        <v>22916</v>
      </c>
      <c r="AD10254">
        <v>23121</v>
      </c>
      <c r="AE10254">
        <v>28882</v>
      </c>
      <c r="AF10254">
        <v>35361</v>
      </c>
      <c r="AG10254">
        <v>38969</v>
      </c>
      <c r="AH10254">
        <v>39447</v>
      </c>
      <c r="AI10254">
        <v>35294</v>
      </c>
      <c r="AJ10254">
        <v>44415</v>
      </c>
      <c r="AK10254">
        <v>38760</v>
      </c>
      <c r="AL10254">
        <v>44534</v>
      </c>
      <c r="AM10254">
        <v>43027</v>
      </c>
      <c r="AN10254">
        <v>51681</v>
      </c>
      <c r="AO10254">
        <v>51206</v>
      </c>
      <c r="AP10254">
        <v>42501</v>
      </c>
      <c r="AQ10254">
        <v>43906</v>
      </c>
      <c r="AR10254">
        <v>40175</v>
      </c>
      <c r="AS10254">
        <v>53698</v>
      </c>
      <c r="AT10254">
        <v>51145</v>
      </c>
      <c r="AU10254">
        <v>55452</v>
      </c>
      <c r="AV10254">
        <v>55081</v>
      </c>
      <c r="AW10254">
        <v>58831</v>
      </c>
      <c r="AX10254">
        <v>61233</v>
      </c>
      <c r="AY10254">
        <v>59668</v>
      </c>
      <c r="AZ10254">
        <v>52966</v>
      </c>
      <c r="BA10254">
        <v>52403</v>
      </c>
      <c r="BB10254">
        <v>56751</v>
      </c>
      <c r="BC10254">
        <v>58002</v>
      </c>
      <c r="BD10254">
        <v>59400</v>
      </c>
      <c r="BE10254">
        <v>57082</v>
      </c>
      <c r="BF10254">
        <v>52588</v>
      </c>
      <c r="BG10254">
        <v>53239</v>
      </c>
      <c r="BH10254">
        <v>57008</v>
      </c>
      <c r="BI10254">
        <v>58621</v>
      </c>
      <c r="BJ10254">
        <v>58813</v>
      </c>
      <c r="BL10254" s="89" t="str">
        <f>INDEX('SEDS_MSN Descriptions'!$C:$C,MATCH($C10254,'SEDS_MSN Descriptions'!$B:$B,0))</f>
        <v>Other petroleum products total end-use consumption</v>
      </c>
      <c r="BM10254" s="91" t="str">
        <f>INDEX('SEDS_MSN Descriptions'!$D:$D,MATCH($C10254,'SEDS_MSN Descriptions'!$B:$B,0))</f>
        <v>Billion Btu</v>
      </c>
      <c r="BN10254" s="91" t="str">
        <f t="shared" si="320"/>
        <v>other</v>
      </c>
      <c r="BO10254" s="91" t="str">
        <f t="shared" si="321"/>
        <v>other</v>
      </c>
    </row>
    <row r="10255" spans="1:67" ht="16" customHeight="1">
      <c r="A10255" t="s">
        <v>2327</v>
      </c>
      <c r="B10255" t="s">
        <v>2376</v>
      </c>
      <c r="C10255" t="s">
        <v>1791</v>
      </c>
      <c r="D10255">
        <v>31636</v>
      </c>
      <c r="E10255">
        <v>45820</v>
      </c>
      <c r="F10255">
        <v>50629</v>
      </c>
      <c r="G10255">
        <v>56651</v>
      </c>
      <c r="H10255">
        <v>51219</v>
      </c>
      <c r="I10255">
        <v>59865</v>
      </c>
      <c r="J10255">
        <v>63898</v>
      </c>
      <c r="K10255">
        <v>68025</v>
      </c>
      <c r="L10255">
        <v>75751</v>
      </c>
      <c r="M10255">
        <v>85487</v>
      </c>
      <c r="N10255">
        <v>75368</v>
      </c>
      <c r="O10255">
        <v>82893</v>
      </c>
      <c r="P10255">
        <v>99529</v>
      </c>
      <c r="Q10255">
        <v>99568</v>
      </c>
      <c r="R10255">
        <v>89351</v>
      </c>
      <c r="S10255">
        <v>94552</v>
      </c>
      <c r="T10255">
        <v>93595</v>
      </c>
      <c r="U10255">
        <v>105392</v>
      </c>
      <c r="V10255">
        <v>100530</v>
      </c>
      <c r="W10255">
        <v>92448</v>
      </c>
      <c r="X10255">
        <v>76175</v>
      </c>
      <c r="Y10255">
        <v>88235</v>
      </c>
      <c r="Z10255">
        <v>81879</v>
      </c>
      <c r="AA10255">
        <v>78554</v>
      </c>
      <c r="AB10255">
        <v>87330</v>
      </c>
      <c r="AC10255">
        <v>87043</v>
      </c>
      <c r="AD10255">
        <v>86252</v>
      </c>
      <c r="AE10255">
        <v>106651</v>
      </c>
      <c r="AF10255">
        <v>112149</v>
      </c>
      <c r="AG10255">
        <v>122769</v>
      </c>
      <c r="AH10255">
        <v>123225</v>
      </c>
      <c r="AI10255">
        <v>118304</v>
      </c>
      <c r="AJ10255">
        <v>148422</v>
      </c>
      <c r="AK10255">
        <v>117939</v>
      </c>
      <c r="AL10255">
        <v>136207</v>
      </c>
      <c r="AM10255">
        <v>132957</v>
      </c>
      <c r="AN10255">
        <v>146113</v>
      </c>
      <c r="AO10255">
        <v>131038</v>
      </c>
      <c r="AP10255">
        <v>168637</v>
      </c>
      <c r="AQ10255">
        <v>183525</v>
      </c>
      <c r="AR10255">
        <v>147605</v>
      </c>
      <c r="AS10255">
        <v>106027</v>
      </c>
      <c r="AT10255">
        <v>102806</v>
      </c>
      <c r="AU10255">
        <v>101157</v>
      </c>
      <c r="AV10255">
        <v>112983</v>
      </c>
      <c r="AW10255">
        <v>124542</v>
      </c>
      <c r="AX10255">
        <v>130550</v>
      </c>
      <c r="AY10255">
        <v>123023</v>
      </c>
      <c r="AZ10255">
        <v>122001</v>
      </c>
      <c r="BA10255">
        <v>115089</v>
      </c>
      <c r="BB10255">
        <v>107765</v>
      </c>
      <c r="BC10255">
        <v>98694</v>
      </c>
      <c r="BD10255">
        <v>106756</v>
      </c>
      <c r="BE10255">
        <v>97312</v>
      </c>
      <c r="BF10255">
        <v>94790</v>
      </c>
      <c r="BG10255">
        <v>106056</v>
      </c>
      <c r="BH10255">
        <v>103018</v>
      </c>
      <c r="BI10255">
        <v>100241</v>
      </c>
      <c r="BJ10255">
        <v>99187</v>
      </c>
      <c r="BL10255" s="89" t="str">
        <f>INDEX('SEDS_MSN Descriptions'!$C:$C,MATCH($C10255,'SEDS_MSN Descriptions'!$B:$B,0))</f>
        <v>Asphalt and road oil, kerosene, lubricants, petroleum coke, and "other petroleum products" consumed by the industrial sector</v>
      </c>
      <c r="BM10255" s="91" t="str">
        <f>INDEX('SEDS_MSN Descriptions'!$D:$D,MATCH($C10255,'SEDS_MSN Descriptions'!$B:$B,0))</f>
        <v>Billion Btu</v>
      </c>
      <c r="BN10255" s="91" t="str">
        <f t="shared" si="320"/>
        <v>Industrial</v>
      </c>
      <c r="BO10255" s="91" t="str">
        <f t="shared" si="321"/>
        <v>NA</v>
      </c>
    </row>
    <row r="10256" spans="1:67" ht="16" customHeight="1">
      <c r="A10256" t="s">
        <v>2327</v>
      </c>
      <c r="B10256" t="s">
        <v>2376</v>
      </c>
      <c r="C10256" t="s">
        <v>1802</v>
      </c>
      <c r="D10256">
        <v>45052</v>
      </c>
      <c r="E10256">
        <v>59371</v>
      </c>
      <c r="F10256">
        <v>57673</v>
      </c>
      <c r="G10256">
        <v>63539</v>
      </c>
      <c r="H10256">
        <v>57400</v>
      </c>
      <c r="I10256">
        <v>64424</v>
      </c>
      <c r="J10256">
        <v>69083</v>
      </c>
      <c r="K10256">
        <v>72678</v>
      </c>
      <c r="L10256">
        <v>80714</v>
      </c>
      <c r="M10256">
        <v>89769</v>
      </c>
      <c r="N10256">
        <v>80302</v>
      </c>
      <c r="O10256">
        <v>87235</v>
      </c>
      <c r="P10256">
        <v>104148</v>
      </c>
      <c r="Q10256">
        <v>104203</v>
      </c>
      <c r="R10256">
        <v>94865</v>
      </c>
      <c r="S10256">
        <v>99825</v>
      </c>
      <c r="T10256">
        <v>99582</v>
      </c>
      <c r="U10256">
        <v>112055</v>
      </c>
      <c r="V10256">
        <v>107642</v>
      </c>
      <c r="W10256">
        <v>98230</v>
      </c>
      <c r="X10256">
        <v>81481</v>
      </c>
      <c r="Y10256">
        <v>95824</v>
      </c>
      <c r="Z10256">
        <v>86202</v>
      </c>
      <c r="AA10256">
        <v>84702</v>
      </c>
      <c r="AB10256">
        <v>92802</v>
      </c>
      <c r="AC10256">
        <v>92482</v>
      </c>
      <c r="AD10256">
        <v>90685</v>
      </c>
      <c r="AE10256">
        <v>115892</v>
      </c>
      <c r="AF10256">
        <v>121441</v>
      </c>
      <c r="AG10256">
        <v>130741</v>
      </c>
      <c r="AH10256">
        <v>128277</v>
      </c>
      <c r="AI10256">
        <v>122799</v>
      </c>
      <c r="AJ10256">
        <v>152953</v>
      </c>
      <c r="AK10256">
        <v>122149</v>
      </c>
      <c r="AL10256">
        <v>141294</v>
      </c>
      <c r="AM10256">
        <v>137650</v>
      </c>
      <c r="AN10256">
        <v>151140</v>
      </c>
      <c r="AO10256">
        <v>135928</v>
      </c>
      <c r="AP10256">
        <v>174455</v>
      </c>
      <c r="AQ10256">
        <v>188733</v>
      </c>
      <c r="AR10256">
        <v>152885</v>
      </c>
      <c r="AS10256">
        <v>110375</v>
      </c>
      <c r="AT10256">
        <v>107306</v>
      </c>
      <c r="AU10256">
        <v>105681</v>
      </c>
      <c r="AV10256">
        <v>117253</v>
      </c>
      <c r="AW10256">
        <v>129120</v>
      </c>
      <c r="AX10256">
        <v>134387</v>
      </c>
      <c r="AY10256">
        <v>126734</v>
      </c>
      <c r="AZ10256">
        <v>125267</v>
      </c>
      <c r="BA10256">
        <v>118035</v>
      </c>
      <c r="BB10256">
        <v>111841</v>
      </c>
      <c r="BC10256">
        <v>102748</v>
      </c>
      <c r="BD10256">
        <v>110739</v>
      </c>
      <c r="BE10256">
        <v>101405</v>
      </c>
      <c r="BF10256">
        <v>98507</v>
      </c>
      <c r="BG10256">
        <v>110282</v>
      </c>
      <c r="BH10256">
        <v>107392</v>
      </c>
      <c r="BI10256">
        <v>104006</v>
      </c>
      <c r="BJ10256">
        <v>102887</v>
      </c>
      <c r="BL10256" s="89" t="str">
        <f>INDEX('SEDS_MSN Descriptions'!$C:$C,MATCH($C10256,'SEDS_MSN Descriptions'!$B:$B,0))</f>
        <v>Asphalt and road oil, aviation gasoline, kerosene, lubricants, petroleum coke, and "other petroleum products" total consumption</v>
      </c>
      <c r="BM10256" s="91" t="str">
        <f>INDEX('SEDS_MSN Descriptions'!$D:$D,MATCH($C10256,'SEDS_MSN Descriptions'!$B:$B,0))</f>
        <v>Billion Btu</v>
      </c>
      <c r="BN10256" s="91" t="str">
        <f t="shared" si="320"/>
        <v>other</v>
      </c>
      <c r="BO10256" s="91" t="str">
        <f t="shared" si="321"/>
        <v>jet fuel</v>
      </c>
    </row>
    <row r="10257" spans="1:67" ht="16" customHeight="1">
      <c r="A10257" t="s">
        <v>2327</v>
      </c>
      <c r="B10257" t="s">
        <v>2376</v>
      </c>
      <c r="C10257" t="s">
        <v>1809</v>
      </c>
      <c r="D10257">
        <v>45052</v>
      </c>
      <c r="E10257">
        <v>59371</v>
      </c>
      <c r="F10257">
        <v>57673</v>
      </c>
      <c r="G10257">
        <v>63539</v>
      </c>
      <c r="H10257">
        <v>57400</v>
      </c>
      <c r="I10257">
        <v>64424</v>
      </c>
      <c r="J10257">
        <v>69083</v>
      </c>
      <c r="K10257">
        <v>72678</v>
      </c>
      <c r="L10257">
        <v>80714</v>
      </c>
      <c r="M10257">
        <v>89769</v>
      </c>
      <c r="N10257">
        <v>80302</v>
      </c>
      <c r="O10257">
        <v>87235</v>
      </c>
      <c r="P10257">
        <v>104148</v>
      </c>
      <c r="Q10257">
        <v>104203</v>
      </c>
      <c r="R10257">
        <v>94865</v>
      </c>
      <c r="S10257">
        <v>99825</v>
      </c>
      <c r="T10257">
        <v>99582</v>
      </c>
      <c r="U10257">
        <v>112055</v>
      </c>
      <c r="V10257">
        <v>107642</v>
      </c>
      <c r="W10257">
        <v>98230</v>
      </c>
      <c r="X10257">
        <v>81481</v>
      </c>
      <c r="Y10257">
        <v>95824</v>
      </c>
      <c r="Z10257">
        <v>86202</v>
      </c>
      <c r="AA10257">
        <v>84702</v>
      </c>
      <c r="AB10257">
        <v>92802</v>
      </c>
      <c r="AC10257">
        <v>92482</v>
      </c>
      <c r="AD10257">
        <v>90685</v>
      </c>
      <c r="AE10257">
        <v>115892</v>
      </c>
      <c r="AF10257">
        <v>121441</v>
      </c>
      <c r="AG10257">
        <v>130741</v>
      </c>
      <c r="AH10257">
        <v>128277</v>
      </c>
      <c r="AI10257">
        <v>122799</v>
      </c>
      <c r="AJ10257">
        <v>152953</v>
      </c>
      <c r="AK10257">
        <v>122149</v>
      </c>
      <c r="AL10257">
        <v>141294</v>
      </c>
      <c r="AM10257">
        <v>137650</v>
      </c>
      <c r="AN10257">
        <v>151140</v>
      </c>
      <c r="AO10257">
        <v>135928</v>
      </c>
      <c r="AP10257">
        <v>174455</v>
      </c>
      <c r="AQ10257">
        <v>188733</v>
      </c>
      <c r="AR10257">
        <v>152884</v>
      </c>
      <c r="AS10257">
        <v>110375</v>
      </c>
      <c r="AT10257">
        <v>107306</v>
      </c>
      <c r="AU10257">
        <v>105681</v>
      </c>
      <c r="AV10257">
        <v>117253</v>
      </c>
      <c r="AW10257">
        <v>129120</v>
      </c>
      <c r="AX10257">
        <v>134387</v>
      </c>
      <c r="AY10257">
        <v>126734</v>
      </c>
      <c r="AZ10257">
        <v>125267</v>
      </c>
      <c r="BA10257">
        <v>118035</v>
      </c>
      <c r="BB10257">
        <v>111841</v>
      </c>
      <c r="BC10257">
        <v>102748</v>
      </c>
      <c r="BD10257">
        <v>110739</v>
      </c>
      <c r="BE10257">
        <v>101405</v>
      </c>
      <c r="BF10257">
        <v>98507</v>
      </c>
      <c r="BG10257">
        <v>110282</v>
      </c>
      <c r="BH10257">
        <v>107392</v>
      </c>
      <c r="BI10257">
        <v>104006</v>
      </c>
      <c r="BJ10257">
        <v>102887</v>
      </c>
      <c r="BL10257" s="89" t="str">
        <f>INDEX('SEDS_MSN Descriptions'!$C:$C,MATCH($C10257,'SEDS_MSN Descriptions'!$B:$B,0))</f>
        <v>Asphalt and road oil, aviation gasoline, kerosene, lubricants, petroleum coke, and "other petroleum products" total end-use consumption</v>
      </c>
      <c r="BM10257" s="91" t="str">
        <f>INDEX('SEDS_MSN Descriptions'!$D:$D,MATCH($C10257,'SEDS_MSN Descriptions'!$B:$B,0))</f>
        <v>Billion Btu</v>
      </c>
      <c r="BN10257" s="91" t="str">
        <f t="shared" si="320"/>
        <v>other</v>
      </c>
      <c r="BO10257" s="91" t="str">
        <f t="shared" si="321"/>
        <v>jet fuel</v>
      </c>
    </row>
    <row r="10258" spans="1:67" ht="16" customHeight="1">
      <c r="A10258" t="s">
        <v>2327</v>
      </c>
      <c r="B10258" t="s">
        <v>2376</v>
      </c>
      <c r="C10258" t="s">
        <v>1818</v>
      </c>
      <c r="D10258">
        <v>179410</v>
      </c>
      <c r="E10258">
        <v>183722</v>
      </c>
      <c r="F10258">
        <v>191068</v>
      </c>
      <c r="G10258">
        <v>193647</v>
      </c>
      <c r="H10258">
        <v>199395</v>
      </c>
      <c r="I10258">
        <v>205394</v>
      </c>
      <c r="J10258">
        <v>222914</v>
      </c>
      <c r="K10258">
        <v>245363</v>
      </c>
      <c r="L10258">
        <v>278993</v>
      </c>
      <c r="M10258">
        <v>285190</v>
      </c>
      <c r="N10258">
        <v>284415</v>
      </c>
      <c r="O10258">
        <v>291614</v>
      </c>
      <c r="P10258">
        <v>295130</v>
      </c>
      <c r="Q10258">
        <v>321425</v>
      </c>
      <c r="R10258">
        <v>323317</v>
      </c>
      <c r="S10258">
        <v>345818</v>
      </c>
      <c r="T10258">
        <v>361757</v>
      </c>
      <c r="U10258">
        <v>372014</v>
      </c>
      <c r="V10258">
        <v>399923</v>
      </c>
      <c r="W10258">
        <v>429758</v>
      </c>
      <c r="X10258">
        <v>412252</v>
      </c>
      <c r="Y10258">
        <v>403029</v>
      </c>
      <c r="Z10258">
        <v>377976</v>
      </c>
      <c r="AA10258">
        <v>364505</v>
      </c>
      <c r="AB10258">
        <v>390676</v>
      </c>
      <c r="AC10258">
        <v>410967</v>
      </c>
      <c r="AD10258">
        <v>480253</v>
      </c>
      <c r="AE10258">
        <v>492824</v>
      </c>
      <c r="AF10258">
        <v>515523</v>
      </c>
      <c r="AG10258">
        <v>555991</v>
      </c>
      <c r="AH10258">
        <v>564824</v>
      </c>
      <c r="AI10258">
        <v>573331</v>
      </c>
      <c r="AJ10258">
        <v>638821</v>
      </c>
      <c r="AK10258">
        <v>587848</v>
      </c>
      <c r="AL10258">
        <v>602457</v>
      </c>
      <c r="AM10258">
        <v>624191</v>
      </c>
      <c r="AN10258">
        <v>615097</v>
      </c>
      <c r="AO10258">
        <v>628908</v>
      </c>
      <c r="AP10258">
        <v>593492</v>
      </c>
      <c r="AQ10258">
        <v>606216</v>
      </c>
      <c r="AR10258">
        <v>619659</v>
      </c>
      <c r="AS10258">
        <v>589399</v>
      </c>
      <c r="AT10258">
        <v>576763</v>
      </c>
      <c r="AU10258">
        <v>577662</v>
      </c>
      <c r="AV10258">
        <v>594062</v>
      </c>
      <c r="AW10258">
        <v>603610</v>
      </c>
      <c r="AX10258">
        <v>620881</v>
      </c>
      <c r="AY10258">
        <v>658113</v>
      </c>
      <c r="AZ10258">
        <v>598894</v>
      </c>
      <c r="BA10258">
        <v>589140</v>
      </c>
      <c r="BB10258">
        <v>543410</v>
      </c>
      <c r="BC10258">
        <v>559568</v>
      </c>
      <c r="BD10258">
        <v>558762</v>
      </c>
      <c r="BE10258">
        <v>570600</v>
      </c>
      <c r="BF10258">
        <v>560577</v>
      </c>
      <c r="BG10258">
        <v>596596</v>
      </c>
      <c r="BH10258">
        <v>664965</v>
      </c>
      <c r="BI10258">
        <v>640196</v>
      </c>
      <c r="BJ10258">
        <v>638468</v>
      </c>
      <c r="BL10258" s="89" t="str">
        <f>INDEX('SEDS_MSN Descriptions'!$C:$C,MATCH($C10258,'SEDS_MSN Descriptions'!$B:$B,0))</f>
        <v>All petroleum products consumed by the transportation sector</v>
      </c>
      <c r="BM10258" s="91" t="str">
        <f>INDEX('SEDS_MSN Descriptions'!$D:$D,MATCH($C10258,'SEDS_MSN Descriptions'!$B:$B,0))</f>
        <v>Billion Btu</v>
      </c>
      <c r="BN10258" s="91" t="str">
        <f t="shared" si="320"/>
        <v>Transportation</v>
      </c>
      <c r="BO10258" s="91" t="str">
        <f t="shared" si="321"/>
        <v>other</v>
      </c>
    </row>
    <row r="10259" spans="1:67" ht="16" customHeight="1">
      <c r="A10259" t="s">
        <v>2327</v>
      </c>
      <c r="B10259" t="s">
        <v>2376</v>
      </c>
      <c r="C10259" t="s">
        <v>1827</v>
      </c>
      <c r="D10259">
        <v>17714</v>
      </c>
      <c r="E10259">
        <v>16960</v>
      </c>
      <c r="F10259">
        <v>16414</v>
      </c>
      <c r="G10259">
        <v>16326</v>
      </c>
      <c r="H10259">
        <v>17714</v>
      </c>
      <c r="I10259">
        <v>16751</v>
      </c>
      <c r="J10259">
        <v>17377</v>
      </c>
      <c r="K10259">
        <v>15795</v>
      </c>
      <c r="L10259">
        <v>17506</v>
      </c>
      <c r="M10259">
        <v>17876</v>
      </c>
      <c r="N10259">
        <v>18751</v>
      </c>
      <c r="O10259">
        <v>18739</v>
      </c>
      <c r="P10259">
        <v>18610</v>
      </c>
      <c r="Q10259">
        <v>17653</v>
      </c>
      <c r="R10259">
        <v>15161</v>
      </c>
      <c r="S10259">
        <v>13576</v>
      </c>
      <c r="T10259">
        <v>13394</v>
      </c>
      <c r="U10259">
        <v>14875</v>
      </c>
      <c r="V10259">
        <v>14898</v>
      </c>
      <c r="W10259">
        <v>12463</v>
      </c>
      <c r="X10259">
        <v>12137</v>
      </c>
      <c r="Y10259">
        <v>12137</v>
      </c>
      <c r="Z10259">
        <v>20624</v>
      </c>
      <c r="AA10259">
        <v>19522</v>
      </c>
      <c r="AB10259">
        <v>24860</v>
      </c>
      <c r="AC10259">
        <v>32470</v>
      </c>
      <c r="AD10259">
        <v>17506</v>
      </c>
      <c r="AE10259">
        <v>18702</v>
      </c>
      <c r="AF10259">
        <v>22605</v>
      </c>
      <c r="AG10259">
        <v>16140</v>
      </c>
      <c r="AH10259">
        <v>13377</v>
      </c>
      <c r="AI10259">
        <v>11907</v>
      </c>
      <c r="AJ10259">
        <v>7366</v>
      </c>
      <c r="AK10259">
        <v>7407</v>
      </c>
      <c r="AL10259">
        <v>8033</v>
      </c>
      <c r="AM10259">
        <v>9611</v>
      </c>
      <c r="AN10259">
        <v>8369</v>
      </c>
      <c r="AO10259">
        <v>9289</v>
      </c>
      <c r="AP10259">
        <v>7736</v>
      </c>
      <c r="AQ10259">
        <v>9358</v>
      </c>
      <c r="AR10259">
        <v>8885</v>
      </c>
      <c r="AS10259">
        <v>10081</v>
      </c>
      <c r="AT10259">
        <v>10783</v>
      </c>
      <c r="AU10259">
        <v>8860</v>
      </c>
      <c r="AV10259">
        <v>6372</v>
      </c>
      <c r="AW10259">
        <v>8565</v>
      </c>
      <c r="AX10259">
        <v>8556</v>
      </c>
      <c r="AY10259">
        <v>7278</v>
      </c>
      <c r="AZ10259">
        <v>11550</v>
      </c>
      <c r="BA10259">
        <v>9221</v>
      </c>
      <c r="BB10259">
        <v>12106</v>
      </c>
      <c r="BC10259">
        <v>9920</v>
      </c>
      <c r="BD10259">
        <v>11594</v>
      </c>
      <c r="BE10259">
        <v>11166</v>
      </c>
      <c r="BF10259">
        <v>11953</v>
      </c>
      <c r="BG10259">
        <v>18321</v>
      </c>
      <c r="BH10259">
        <v>20074</v>
      </c>
      <c r="BI10259">
        <v>16438</v>
      </c>
      <c r="BJ10259">
        <v>20954</v>
      </c>
      <c r="BL10259" s="89" t="str">
        <f>INDEX('SEDS_MSN Descriptions'!$C:$C,MATCH($C10259,'SEDS_MSN Descriptions'!$B:$B,0))</f>
        <v>All petroleum products consumed by the commercial sector</v>
      </c>
      <c r="BM10259" s="91" t="str">
        <f>INDEX('SEDS_MSN Descriptions'!$D:$D,MATCH($C10259,'SEDS_MSN Descriptions'!$B:$B,0))</f>
        <v>Billion Btu</v>
      </c>
      <c r="BN10259" s="91" t="str">
        <f t="shared" si="320"/>
        <v>commercial</v>
      </c>
      <c r="BO10259" s="91" t="str">
        <f t="shared" si="321"/>
        <v>other</v>
      </c>
    </row>
    <row r="10260" spans="1:67" ht="16" customHeight="1">
      <c r="A10260" t="s">
        <v>2327</v>
      </c>
      <c r="B10260" t="s">
        <v>2376</v>
      </c>
      <c r="C10260" t="s">
        <v>1836</v>
      </c>
      <c r="D10260">
        <v>100</v>
      </c>
      <c r="E10260">
        <v>56</v>
      </c>
      <c r="F10260">
        <v>75</v>
      </c>
      <c r="G10260">
        <v>34</v>
      </c>
      <c r="H10260">
        <v>23</v>
      </c>
      <c r="I10260">
        <v>22</v>
      </c>
      <c r="J10260">
        <v>1310</v>
      </c>
      <c r="K10260">
        <v>85</v>
      </c>
      <c r="L10260">
        <v>75</v>
      </c>
      <c r="M10260">
        <v>88</v>
      </c>
      <c r="N10260">
        <v>23</v>
      </c>
      <c r="O10260">
        <v>19</v>
      </c>
      <c r="P10260">
        <v>1201</v>
      </c>
      <c r="Q10260">
        <v>3016</v>
      </c>
      <c r="R10260">
        <v>346</v>
      </c>
      <c r="S10260">
        <v>469</v>
      </c>
      <c r="T10260">
        <v>268</v>
      </c>
      <c r="U10260">
        <v>300</v>
      </c>
      <c r="V10260">
        <v>271</v>
      </c>
      <c r="W10260">
        <v>3401</v>
      </c>
      <c r="X10260">
        <v>1443</v>
      </c>
      <c r="Y10260">
        <v>219</v>
      </c>
      <c r="Z10260">
        <v>137</v>
      </c>
      <c r="AA10260">
        <v>133</v>
      </c>
      <c r="AB10260">
        <v>101</v>
      </c>
      <c r="AC10260">
        <v>97</v>
      </c>
      <c r="AD10260">
        <v>119</v>
      </c>
      <c r="AE10260">
        <v>105</v>
      </c>
      <c r="AF10260">
        <v>96</v>
      </c>
      <c r="AG10260">
        <v>1189</v>
      </c>
      <c r="AH10260">
        <v>182</v>
      </c>
      <c r="AI10260">
        <v>102</v>
      </c>
      <c r="AJ10260">
        <v>88</v>
      </c>
      <c r="AK10260">
        <v>371</v>
      </c>
      <c r="AL10260">
        <v>113</v>
      </c>
      <c r="AM10260">
        <v>1362</v>
      </c>
      <c r="AN10260">
        <v>2116</v>
      </c>
      <c r="AO10260">
        <v>2841</v>
      </c>
      <c r="AP10260">
        <v>486</v>
      </c>
      <c r="AQ10260">
        <v>119</v>
      </c>
      <c r="AR10260">
        <v>4555</v>
      </c>
      <c r="AS10260">
        <v>3018</v>
      </c>
      <c r="AT10260">
        <v>229</v>
      </c>
      <c r="AU10260">
        <v>174</v>
      </c>
      <c r="AV10260">
        <v>312</v>
      </c>
      <c r="AW10260">
        <v>121</v>
      </c>
      <c r="AX10260">
        <v>229</v>
      </c>
      <c r="AY10260">
        <v>158</v>
      </c>
      <c r="AZ10260">
        <v>262</v>
      </c>
      <c r="BA10260">
        <v>411</v>
      </c>
      <c r="BB10260">
        <v>211</v>
      </c>
      <c r="BC10260">
        <v>179</v>
      </c>
      <c r="BD10260">
        <v>155</v>
      </c>
      <c r="BE10260">
        <v>142</v>
      </c>
      <c r="BF10260">
        <v>165</v>
      </c>
      <c r="BG10260">
        <v>122</v>
      </c>
      <c r="BH10260">
        <v>136</v>
      </c>
      <c r="BI10260">
        <v>162</v>
      </c>
      <c r="BJ10260">
        <v>149</v>
      </c>
      <c r="BL10260" s="89" t="str">
        <f>INDEX('SEDS_MSN Descriptions'!$C:$C,MATCH($C10260,'SEDS_MSN Descriptions'!$B:$B,0))</f>
        <v>All petroleum products consumed by the electric power sector</v>
      </c>
      <c r="BM10260" s="91" t="str">
        <f>INDEX('SEDS_MSN Descriptions'!$D:$D,MATCH($C10260,'SEDS_MSN Descriptions'!$B:$B,0))</f>
        <v>Billion Btu</v>
      </c>
      <c r="BN10260" s="91" t="str">
        <f t="shared" si="320"/>
        <v>electric power</v>
      </c>
      <c r="BO10260" s="91" t="str">
        <f t="shared" si="321"/>
        <v>other</v>
      </c>
    </row>
    <row r="10261" spans="1:67" ht="16" customHeight="1">
      <c r="A10261" t="s">
        <v>2327</v>
      </c>
      <c r="B10261" t="s">
        <v>2376</v>
      </c>
      <c r="C10261" t="s">
        <v>1845</v>
      </c>
      <c r="D10261">
        <v>115808</v>
      </c>
      <c r="E10261">
        <v>119500</v>
      </c>
      <c r="F10261">
        <v>124550</v>
      </c>
      <c r="G10261">
        <v>128884</v>
      </c>
      <c r="H10261">
        <v>131770</v>
      </c>
      <c r="I10261">
        <v>142550</v>
      </c>
      <c r="J10261">
        <v>147985</v>
      </c>
      <c r="K10261">
        <v>148084</v>
      </c>
      <c r="L10261">
        <v>159414</v>
      </c>
      <c r="M10261">
        <v>169642</v>
      </c>
      <c r="N10261">
        <v>157807</v>
      </c>
      <c r="O10261">
        <v>164545</v>
      </c>
      <c r="P10261">
        <v>198509</v>
      </c>
      <c r="Q10261">
        <v>191092</v>
      </c>
      <c r="R10261">
        <v>168075</v>
      </c>
      <c r="S10261">
        <v>158429</v>
      </c>
      <c r="T10261">
        <v>151051</v>
      </c>
      <c r="U10261">
        <v>177825</v>
      </c>
      <c r="V10261">
        <v>171499</v>
      </c>
      <c r="W10261">
        <v>144388</v>
      </c>
      <c r="X10261">
        <v>146401</v>
      </c>
      <c r="Y10261">
        <v>162555</v>
      </c>
      <c r="Z10261">
        <v>161482</v>
      </c>
      <c r="AA10261">
        <v>120953</v>
      </c>
      <c r="AB10261">
        <v>162862</v>
      </c>
      <c r="AC10261">
        <v>143914</v>
      </c>
      <c r="AD10261">
        <v>158101</v>
      </c>
      <c r="AE10261">
        <v>172194</v>
      </c>
      <c r="AF10261">
        <v>178528</v>
      </c>
      <c r="AG10261">
        <v>169500</v>
      </c>
      <c r="AH10261">
        <v>166584</v>
      </c>
      <c r="AI10261">
        <v>158423</v>
      </c>
      <c r="AJ10261">
        <v>185986</v>
      </c>
      <c r="AK10261">
        <v>153482</v>
      </c>
      <c r="AL10261">
        <v>174521</v>
      </c>
      <c r="AM10261">
        <v>165995</v>
      </c>
      <c r="AN10261">
        <v>178008</v>
      </c>
      <c r="AO10261">
        <v>163658</v>
      </c>
      <c r="AP10261">
        <v>204875</v>
      </c>
      <c r="AQ10261">
        <v>216530</v>
      </c>
      <c r="AR10261">
        <v>186836</v>
      </c>
      <c r="AS10261">
        <v>148261</v>
      </c>
      <c r="AT10261">
        <v>132155</v>
      </c>
      <c r="AU10261">
        <v>126623</v>
      </c>
      <c r="AV10261">
        <v>135830</v>
      </c>
      <c r="AW10261">
        <v>148853</v>
      </c>
      <c r="AX10261">
        <v>159874</v>
      </c>
      <c r="AY10261">
        <v>152126</v>
      </c>
      <c r="AZ10261">
        <v>159457</v>
      </c>
      <c r="BA10261">
        <v>140576</v>
      </c>
      <c r="BB10261">
        <v>136469</v>
      </c>
      <c r="BC10261">
        <v>128408</v>
      </c>
      <c r="BD10261">
        <v>133364</v>
      </c>
      <c r="BE10261">
        <v>124751</v>
      </c>
      <c r="BF10261">
        <v>119892</v>
      </c>
      <c r="BG10261">
        <v>134771</v>
      </c>
      <c r="BH10261">
        <v>132487</v>
      </c>
      <c r="BI10261">
        <v>126483</v>
      </c>
      <c r="BJ10261">
        <v>130860</v>
      </c>
      <c r="BL10261" s="89" t="str">
        <f>INDEX('SEDS_MSN Descriptions'!$C:$C,MATCH($C10261,'SEDS_MSN Descriptions'!$B:$B,0))</f>
        <v>All petroleum products consumed by the industrial sector</v>
      </c>
      <c r="BM10261" s="91" t="str">
        <f>INDEX('SEDS_MSN Descriptions'!$D:$D,MATCH($C10261,'SEDS_MSN Descriptions'!$B:$B,0))</f>
        <v>Billion Btu</v>
      </c>
      <c r="BN10261" s="91" t="str">
        <f t="shared" si="320"/>
        <v>Industrial</v>
      </c>
      <c r="BO10261" s="91" t="str">
        <f t="shared" si="321"/>
        <v>other</v>
      </c>
    </row>
    <row r="10262" spans="1:67">
      <c r="A10262" t="s">
        <v>2327</v>
      </c>
      <c r="B10262" t="s">
        <v>2376</v>
      </c>
      <c r="C10262" t="s">
        <v>1859</v>
      </c>
      <c r="D10262">
        <v>43776</v>
      </c>
      <c r="E10262">
        <v>42836</v>
      </c>
      <c r="F10262">
        <v>41140</v>
      </c>
      <c r="G10262">
        <v>40979</v>
      </c>
      <c r="H10262">
        <v>44233</v>
      </c>
      <c r="I10262">
        <v>41076</v>
      </c>
      <c r="J10262">
        <v>42673</v>
      </c>
      <c r="K10262">
        <v>38399</v>
      </c>
      <c r="L10262">
        <v>42750</v>
      </c>
      <c r="M10262">
        <v>43690</v>
      </c>
      <c r="N10262">
        <v>45718</v>
      </c>
      <c r="O10262">
        <v>45505</v>
      </c>
      <c r="P10262">
        <v>42473</v>
      </c>
      <c r="Q10262">
        <v>39635</v>
      </c>
      <c r="R10262">
        <v>32233</v>
      </c>
      <c r="S10262">
        <v>30586</v>
      </c>
      <c r="T10262">
        <v>31922</v>
      </c>
      <c r="U10262">
        <v>35504</v>
      </c>
      <c r="V10262">
        <v>35075</v>
      </c>
      <c r="W10262">
        <v>30998</v>
      </c>
      <c r="X10262">
        <v>22534</v>
      </c>
      <c r="Y10262">
        <v>22931</v>
      </c>
      <c r="Z10262">
        <v>21792</v>
      </c>
      <c r="AA10262">
        <v>18859</v>
      </c>
      <c r="AB10262">
        <v>20469</v>
      </c>
      <c r="AC10262">
        <v>19989</v>
      </c>
      <c r="AD10262">
        <v>19962</v>
      </c>
      <c r="AE10262">
        <v>17555</v>
      </c>
      <c r="AF10262">
        <v>18624</v>
      </c>
      <c r="AG10262">
        <v>18650</v>
      </c>
      <c r="AH10262">
        <v>18202</v>
      </c>
      <c r="AI10262">
        <v>17829</v>
      </c>
      <c r="AJ10262">
        <v>15443</v>
      </c>
      <c r="AK10262">
        <v>16639</v>
      </c>
      <c r="AL10262">
        <v>17450</v>
      </c>
      <c r="AM10262">
        <v>16558</v>
      </c>
      <c r="AN10262">
        <v>17928</v>
      </c>
      <c r="AO10262">
        <v>20101</v>
      </c>
      <c r="AP10262">
        <v>18703</v>
      </c>
      <c r="AQ10262">
        <v>18644</v>
      </c>
      <c r="AR10262">
        <v>17853</v>
      </c>
      <c r="AS10262">
        <v>19645</v>
      </c>
      <c r="AT10262">
        <v>22203</v>
      </c>
      <c r="AU10262">
        <v>15462</v>
      </c>
      <c r="AV10262">
        <v>14837</v>
      </c>
      <c r="AW10262">
        <v>14887</v>
      </c>
      <c r="AX10262">
        <v>14123</v>
      </c>
      <c r="AY10262">
        <v>12938</v>
      </c>
      <c r="AZ10262">
        <v>14511</v>
      </c>
      <c r="BA10262">
        <v>15279</v>
      </c>
      <c r="BB10262">
        <v>14624</v>
      </c>
      <c r="BC10262">
        <v>14191</v>
      </c>
      <c r="BD10262">
        <v>10610</v>
      </c>
      <c r="BE10262">
        <v>10511</v>
      </c>
      <c r="BF10262">
        <v>10540</v>
      </c>
      <c r="BG10262">
        <v>9414</v>
      </c>
      <c r="BH10262">
        <v>10868</v>
      </c>
      <c r="BI10262">
        <v>13625</v>
      </c>
      <c r="BJ10262">
        <v>12172</v>
      </c>
      <c r="BL10262" s="91" t="str">
        <f>INDEX('SEDS_MSN Descriptions'!$C:$C,MATCH($C10262,'SEDS_MSN Descriptions'!$B:$B,0))</f>
        <v>All petroleum products consumed by the residential sector</v>
      </c>
      <c r="BM10262" s="91" t="str">
        <f>INDEX('SEDS_MSN Descriptions'!$D:$D,MATCH($C10262,'SEDS_MSN Descriptions'!$B:$B,0))</f>
        <v>Billion Btu</v>
      </c>
      <c r="BN10262" s="91" t="str">
        <f t="shared" si="320"/>
        <v>residential</v>
      </c>
      <c r="BO10262" s="91" t="str">
        <f t="shared" si="321"/>
        <v>other</v>
      </c>
    </row>
    <row r="10263" spans="1:67" ht="16" customHeight="1">
      <c r="A10263" t="s">
        <v>2327</v>
      </c>
      <c r="B10263" t="s">
        <v>2376</v>
      </c>
      <c r="C10263" t="s">
        <v>1870</v>
      </c>
      <c r="D10263">
        <v>356807</v>
      </c>
      <c r="E10263">
        <v>363073</v>
      </c>
      <c r="F10263">
        <v>373247</v>
      </c>
      <c r="G10263">
        <v>379869</v>
      </c>
      <c r="H10263">
        <v>393136</v>
      </c>
      <c r="I10263">
        <v>405793</v>
      </c>
      <c r="J10263">
        <v>432260</v>
      </c>
      <c r="K10263">
        <v>447725</v>
      </c>
      <c r="L10263">
        <v>498738</v>
      </c>
      <c r="M10263">
        <v>516487</v>
      </c>
      <c r="N10263">
        <v>506713</v>
      </c>
      <c r="O10263">
        <v>520422</v>
      </c>
      <c r="P10263">
        <v>555922</v>
      </c>
      <c r="Q10263">
        <v>572821</v>
      </c>
      <c r="R10263">
        <v>539132</v>
      </c>
      <c r="S10263">
        <v>548878</v>
      </c>
      <c r="T10263">
        <v>558392</v>
      </c>
      <c r="U10263">
        <v>600518</v>
      </c>
      <c r="V10263">
        <v>621666</v>
      </c>
      <c r="W10263">
        <v>621007</v>
      </c>
      <c r="X10263">
        <v>594767</v>
      </c>
      <c r="Y10263">
        <v>600871</v>
      </c>
      <c r="Z10263">
        <v>582011</v>
      </c>
      <c r="AA10263">
        <v>523972</v>
      </c>
      <c r="AB10263">
        <v>598967</v>
      </c>
      <c r="AC10263">
        <v>607438</v>
      </c>
      <c r="AD10263">
        <v>675941</v>
      </c>
      <c r="AE10263">
        <v>701381</v>
      </c>
      <c r="AF10263">
        <v>735378</v>
      </c>
      <c r="AG10263">
        <v>761470</v>
      </c>
      <c r="AH10263">
        <v>763170</v>
      </c>
      <c r="AI10263">
        <v>761591</v>
      </c>
      <c r="AJ10263">
        <v>847703</v>
      </c>
      <c r="AK10263">
        <v>765747</v>
      </c>
      <c r="AL10263">
        <v>802575</v>
      </c>
      <c r="AM10263">
        <v>817717</v>
      </c>
      <c r="AN10263">
        <v>821518</v>
      </c>
      <c r="AO10263">
        <v>824797</v>
      </c>
      <c r="AP10263">
        <v>825291</v>
      </c>
      <c r="AQ10263">
        <v>850867</v>
      </c>
      <c r="AR10263">
        <v>837788</v>
      </c>
      <c r="AS10263">
        <v>770403</v>
      </c>
      <c r="AT10263">
        <v>742132</v>
      </c>
      <c r="AU10263">
        <v>728780</v>
      </c>
      <c r="AV10263">
        <v>751413</v>
      </c>
      <c r="AW10263">
        <v>776036</v>
      </c>
      <c r="AX10263">
        <v>803662</v>
      </c>
      <c r="AY10263">
        <v>830612</v>
      </c>
      <c r="AZ10263">
        <v>784674</v>
      </c>
      <c r="BA10263">
        <v>754627</v>
      </c>
      <c r="BB10263">
        <v>706821</v>
      </c>
      <c r="BC10263">
        <v>712266</v>
      </c>
      <c r="BD10263">
        <v>714486</v>
      </c>
      <c r="BE10263">
        <v>717171</v>
      </c>
      <c r="BF10263">
        <v>703127</v>
      </c>
      <c r="BG10263">
        <v>759224</v>
      </c>
      <c r="BH10263">
        <v>828531</v>
      </c>
      <c r="BI10263">
        <v>796904</v>
      </c>
      <c r="BJ10263">
        <v>802603</v>
      </c>
      <c r="BL10263" s="89" t="str">
        <f>INDEX('SEDS_MSN Descriptions'!$C:$C,MATCH($C10263,'SEDS_MSN Descriptions'!$B:$B,0))</f>
        <v>All petroleum products total consumption</v>
      </c>
      <c r="BM10263" s="91" t="str">
        <f>INDEX('SEDS_MSN Descriptions'!$D:$D,MATCH($C10263,'SEDS_MSN Descriptions'!$B:$B,0))</f>
        <v>Billion Btu</v>
      </c>
      <c r="BN10263" s="91" t="str">
        <f t="shared" si="320"/>
        <v>other</v>
      </c>
      <c r="BO10263" s="91" t="str">
        <f t="shared" si="321"/>
        <v>other</v>
      </c>
    </row>
    <row r="10264" spans="1:67" ht="16" customHeight="1">
      <c r="A10264" t="s">
        <v>2327</v>
      </c>
      <c r="B10264" t="s">
        <v>2376</v>
      </c>
      <c r="C10264" t="s">
        <v>1879</v>
      </c>
      <c r="D10264">
        <v>125</v>
      </c>
      <c r="E10264">
        <v>126</v>
      </c>
      <c r="F10264">
        <v>127</v>
      </c>
      <c r="G10264">
        <v>129</v>
      </c>
      <c r="H10264">
        <v>133</v>
      </c>
      <c r="I10264">
        <v>137</v>
      </c>
      <c r="J10264">
        <v>141</v>
      </c>
      <c r="K10264">
        <v>141</v>
      </c>
      <c r="L10264">
        <v>153</v>
      </c>
      <c r="M10264">
        <v>154</v>
      </c>
      <c r="N10264">
        <v>148</v>
      </c>
      <c r="O10264">
        <v>151</v>
      </c>
      <c r="P10264">
        <v>161</v>
      </c>
      <c r="Q10264">
        <v>165</v>
      </c>
      <c r="R10264">
        <v>152</v>
      </c>
      <c r="S10264">
        <v>152</v>
      </c>
      <c r="T10264">
        <v>151</v>
      </c>
      <c r="U10264">
        <v>159</v>
      </c>
      <c r="V10264">
        <v>160</v>
      </c>
      <c r="W10264">
        <v>155</v>
      </c>
      <c r="X10264">
        <v>143</v>
      </c>
      <c r="Y10264">
        <v>142</v>
      </c>
      <c r="Z10264">
        <v>136</v>
      </c>
      <c r="AA10264">
        <v>122</v>
      </c>
      <c r="AB10264">
        <v>138</v>
      </c>
      <c r="AC10264">
        <v>138</v>
      </c>
      <c r="AD10264">
        <v>152</v>
      </c>
      <c r="AE10264">
        <v>155</v>
      </c>
      <c r="AF10264">
        <v>158</v>
      </c>
      <c r="AG10264">
        <v>160</v>
      </c>
      <c r="AH10264">
        <v>156</v>
      </c>
      <c r="AI10264">
        <v>152</v>
      </c>
      <c r="AJ10264">
        <v>164</v>
      </c>
      <c r="AK10264">
        <v>145</v>
      </c>
      <c r="AL10264">
        <v>149</v>
      </c>
      <c r="AM10264">
        <v>149</v>
      </c>
      <c r="AN10264">
        <v>147</v>
      </c>
      <c r="AO10264">
        <v>145</v>
      </c>
      <c r="AP10264">
        <v>143</v>
      </c>
      <c r="AQ10264">
        <v>146</v>
      </c>
      <c r="AR10264">
        <v>142</v>
      </c>
      <c r="AS10264">
        <v>129</v>
      </c>
      <c r="AT10264">
        <v>123</v>
      </c>
      <c r="AU10264">
        <v>119</v>
      </c>
      <c r="AV10264">
        <v>122</v>
      </c>
      <c r="AW10264">
        <v>124</v>
      </c>
      <c r="AX10264">
        <v>126</v>
      </c>
      <c r="AY10264">
        <v>129</v>
      </c>
      <c r="AZ10264">
        <v>120</v>
      </c>
      <c r="BA10264">
        <v>113</v>
      </c>
      <c r="BB10264">
        <v>105</v>
      </c>
      <c r="BC10264">
        <v>104</v>
      </c>
      <c r="BD10264">
        <v>104</v>
      </c>
      <c r="BE10264">
        <v>103</v>
      </c>
      <c r="BF10264">
        <v>100</v>
      </c>
      <c r="BG10264">
        <v>106</v>
      </c>
      <c r="BH10264">
        <v>114</v>
      </c>
      <c r="BI10264">
        <v>107</v>
      </c>
      <c r="BJ10264">
        <v>107</v>
      </c>
      <c r="BL10264" s="89" t="str">
        <f>INDEX('SEDS_MSN Descriptions'!$C:$C,MATCH($C10264,'SEDS_MSN Descriptions'!$B:$B,0))</f>
        <v>All petroleum products total consumption per capita</v>
      </c>
      <c r="BM10264" s="91" t="str">
        <f>INDEX('SEDS_MSN Descriptions'!$D:$D,MATCH($C10264,'SEDS_MSN Descriptions'!$B:$B,0))</f>
        <v>Million Btu</v>
      </c>
      <c r="BN10264" s="91" t="str">
        <f t="shared" si="320"/>
        <v>other</v>
      </c>
      <c r="BO10264" s="91" t="str">
        <f t="shared" si="321"/>
        <v>other</v>
      </c>
    </row>
    <row r="10265" spans="1:67" ht="16" customHeight="1">
      <c r="A10265" t="s">
        <v>2327</v>
      </c>
      <c r="B10265" t="s">
        <v>2376</v>
      </c>
      <c r="C10265" t="s">
        <v>1883</v>
      </c>
      <c r="D10265">
        <v>356707</v>
      </c>
      <c r="E10265">
        <v>363017</v>
      </c>
      <c r="F10265">
        <v>373172</v>
      </c>
      <c r="G10265">
        <v>379836</v>
      </c>
      <c r="H10265">
        <v>393112</v>
      </c>
      <c r="I10265">
        <v>405771</v>
      </c>
      <c r="J10265">
        <v>430950</v>
      </c>
      <c r="K10265">
        <v>447641</v>
      </c>
      <c r="L10265">
        <v>498663</v>
      </c>
      <c r="M10265">
        <v>516399</v>
      </c>
      <c r="N10265">
        <v>506690</v>
      </c>
      <c r="O10265">
        <v>520403</v>
      </c>
      <c r="P10265">
        <v>554721</v>
      </c>
      <c r="Q10265">
        <v>569806</v>
      </c>
      <c r="R10265">
        <v>538786</v>
      </c>
      <c r="S10265">
        <v>548409</v>
      </c>
      <c r="T10265">
        <v>558124</v>
      </c>
      <c r="U10265">
        <v>600218</v>
      </c>
      <c r="V10265">
        <v>621395</v>
      </c>
      <c r="W10265">
        <v>617606</v>
      </c>
      <c r="X10265">
        <v>593324</v>
      </c>
      <c r="Y10265">
        <v>600652</v>
      </c>
      <c r="Z10265">
        <v>581875</v>
      </c>
      <c r="AA10265">
        <v>523839</v>
      </c>
      <c r="AB10265">
        <v>598866</v>
      </c>
      <c r="AC10265">
        <v>607341</v>
      </c>
      <c r="AD10265">
        <v>675822</v>
      </c>
      <c r="AE10265">
        <v>701276</v>
      </c>
      <c r="AF10265">
        <v>735281</v>
      </c>
      <c r="AG10265">
        <v>760281</v>
      </c>
      <c r="AH10265">
        <v>762988</v>
      </c>
      <c r="AI10265">
        <v>761489</v>
      </c>
      <c r="AJ10265">
        <v>847615</v>
      </c>
      <c r="AK10265">
        <v>765376</v>
      </c>
      <c r="AL10265">
        <v>802461</v>
      </c>
      <c r="AM10265">
        <v>816355</v>
      </c>
      <c r="AN10265">
        <v>819401</v>
      </c>
      <c r="AO10265">
        <v>821957</v>
      </c>
      <c r="AP10265">
        <v>824805</v>
      </c>
      <c r="AQ10265">
        <v>850748</v>
      </c>
      <c r="AR10265">
        <v>833233</v>
      </c>
      <c r="AS10265">
        <v>767386</v>
      </c>
      <c r="AT10265">
        <v>741903</v>
      </c>
      <c r="AU10265">
        <v>728606</v>
      </c>
      <c r="AV10265">
        <v>751101</v>
      </c>
      <c r="AW10265">
        <v>775915</v>
      </c>
      <c r="AX10265">
        <v>803434</v>
      </c>
      <c r="AY10265">
        <v>830454</v>
      </c>
      <c r="AZ10265">
        <v>784412</v>
      </c>
      <c r="BA10265">
        <v>754216</v>
      </c>
      <c r="BB10265">
        <v>706610</v>
      </c>
      <c r="BC10265">
        <v>712087</v>
      </c>
      <c r="BD10265">
        <v>714331</v>
      </c>
      <c r="BE10265">
        <v>717028</v>
      </c>
      <c r="BF10265">
        <v>702961</v>
      </c>
      <c r="BG10265">
        <v>759102</v>
      </c>
      <c r="BH10265">
        <v>828394</v>
      </c>
      <c r="BI10265">
        <v>796741</v>
      </c>
      <c r="BJ10265">
        <v>802454</v>
      </c>
      <c r="BL10265" s="89" t="str">
        <f>INDEX('SEDS_MSN Descriptions'!$C:$C,MATCH($C10265,'SEDS_MSN Descriptions'!$B:$B,0))</f>
        <v>All petroleum products total end-use consumption</v>
      </c>
      <c r="BM10265" s="91" t="str">
        <f>INDEX('SEDS_MSN Descriptions'!$D:$D,MATCH($C10265,'SEDS_MSN Descriptions'!$B:$B,0))</f>
        <v>Billion Btu</v>
      </c>
      <c r="BN10265" s="91" t="str">
        <f t="shared" si="320"/>
        <v>other</v>
      </c>
      <c r="BO10265" s="91" t="str">
        <f t="shared" si="321"/>
        <v>other</v>
      </c>
    </row>
    <row r="10266" spans="1:67" ht="16" customHeight="1">
      <c r="A10266" t="s">
        <v>2327</v>
      </c>
      <c r="B10266" t="s">
        <v>2376</v>
      </c>
      <c r="C10266" t="s">
        <v>1890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  <c r="AH10266">
        <v>0</v>
      </c>
      <c r="AI10266">
        <v>0</v>
      </c>
      <c r="AJ10266">
        <v>0</v>
      </c>
      <c r="AK10266">
        <v>0</v>
      </c>
      <c r="AL10266">
        <v>0</v>
      </c>
      <c r="AM10266">
        <v>0</v>
      </c>
      <c r="AN10266">
        <v>0</v>
      </c>
      <c r="AO10266">
        <v>0</v>
      </c>
      <c r="AP10266">
        <v>0</v>
      </c>
      <c r="AQ10266">
        <v>0</v>
      </c>
      <c r="AR10266">
        <v>0</v>
      </c>
      <c r="AS10266">
        <v>0</v>
      </c>
      <c r="AT10266">
        <v>0</v>
      </c>
      <c r="AU10266">
        <v>0</v>
      </c>
      <c r="AV10266">
        <v>0</v>
      </c>
      <c r="AW10266">
        <v>0</v>
      </c>
      <c r="AX10266">
        <v>0</v>
      </c>
      <c r="AY10266">
        <v>0</v>
      </c>
      <c r="AZ10266">
        <v>0</v>
      </c>
      <c r="BA10266">
        <v>0</v>
      </c>
      <c r="BB10266">
        <v>0</v>
      </c>
      <c r="BC10266">
        <v>0</v>
      </c>
      <c r="BD10266">
        <v>0</v>
      </c>
      <c r="BE10266">
        <v>0</v>
      </c>
      <c r="BF10266">
        <v>0</v>
      </c>
      <c r="BG10266">
        <v>0</v>
      </c>
      <c r="BH10266">
        <v>0</v>
      </c>
      <c r="BI10266">
        <v>0</v>
      </c>
      <c r="BJ10266">
        <v>0</v>
      </c>
      <c r="BL10266" s="89" t="str">
        <f>INDEX('SEDS_MSN Descriptions'!$C:$C,MATCH($C10266,'SEDS_MSN Descriptions'!$B:$B,0))</f>
        <v>Petroleum coke consumed by the commercial sector</v>
      </c>
      <c r="BM10266" s="91" t="str">
        <f>INDEX('SEDS_MSN Descriptions'!$D:$D,MATCH($C10266,'SEDS_MSN Descriptions'!$B:$B,0))</f>
        <v>Billion Btu</v>
      </c>
      <c r="BN10266" s="91" t="str">
        <f t="shared" si="320"/>
        <v>commercial</v>
      </c>
      <c r="BO10266" s="91" t="str">
        <f t="shared" si="321"/>
        <v>other</v>
      </c>
    </row>
    <row r="10267" spans="1:67" ht="16" customHeight="1">
      <c r="A10267" t="s">
        <v>2327</v>
      </c>
      <c r="B10267" t="s">
        <v>2376</v>
      </c>
      <c r="C10267" t="s">
        <v>1899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  <c r="AH10267">
        <v>0</v>
      </c>
      <c r="AI10267">
        <v>0</v>
      </c>
      <c r="AJ10267">
        <v>0</v>
      </c>
      <c r="AK10267">
        <v>0</v>
      </c>
      <c r="AL10267">
        <v>0</v>
      </c>
      <c r="AM10267">
        <v>0</v>
      </c>
      <c r="AN10267">
        <v>0</v>
      </c>
      <c r="AO10267">
        <v>0</v>
      </c>
      <c r="AP10267">
        <v>0</v>
      </c>
      <c r="AQ10267">
        <v>0</v>
      </c>
      <c r="AR10267">
        <v>2</v>
      </c>
      <c r="AS10267">
        <v>0</v>
      </c>
      <c r="AT10267">
        <v>0</v>
      </c>
      <c r="AU10267">
        <v>0</v>
      </c>
      <c r="AV10267">
        <v>0</v>
      </c>
      <c r="AW10267">
        <v>0</v>
      </c>
      <c r="AX10267">
        <v>0</v>
      </c>
      <c r="AY10267">
        <v>0</v>
      </c>
      <c r="AZ10267">
        <v>0</v>
      </c>
      <c r="BA10267">
        <v>0</v>
      </c>
      <c r="BB10267">
        <v>0</v>
      </c>
      <c r="BC10267">
        <v>0</v>
      </c>
      <c r="BD10267">
        <v>0</v>
      </c>
      <c r="BE10267">
        <v>0</v>
      </c>
      <c r="BF10267">
        <v>0</v>
      </c>
      <c r="BG10267">
        <v>0</v>
      </c>
      <c r="BH10267">
        <v>0</v>
      </c>
      <c r="BI10267">
        <v>0</v>
      </c>
      <c r="BJ10267">
        <v>0</v>
      </c>
      <c r="BL10267" s="89" t="str">
        <f>INDEX('SEDS_MSN Descriptions'!$C:$C,MATCH($C10267,'SEDS_MSN Descriptions'!$B:$B,0))</f>
        <v>Petroleum coke consumed by the electric power sector</v>
      </c>
      <c r="BM10267" s="91" t="str">
        <f>INDEX('SEDS_MSN Descriptions'!$D:$D,MATCH($C10267,'SEDS_MSN Descriptions'!$B:$B,0))</f>
        <v>Billion Btu</v>
      </c>
      <c r="BN10267" s="91" t="str">
        <f t="shared" si="320"/>
        <v>electric power</v>
      </c>
      <c r="BO10267" s="91" t="str">
        <f t="shared" si="321"/>
        <v>other</v>
      </c>
    </row>
    <row r="10268" spans="1:67" ht="16" customHeight="1">
      <c r="A10268" t="s">
        <v>2327</v>
      </c>
      <c r="B10268" t="s">
        <v>2376</v>
      </c>
      <c r="C10268" t="s">
        <v>1906</v>
      </c>
      <c r="D10268">
        <v>8644</v>
      </c>
      <c r="E10268">
        <v>23452</v>
      </c>
      <c r="F10268">
        <v>26848</v>
      </c>
      <c r="G10268">
        <v>30448</v>
      </c>
      <c r="H10268">
        <v>24809</v>
      </c>
      <c r="I10268">
        <v>30455</v>
      </c>
      <c r="J10268">
        <v>30041</v>
      </c>
      <c r="K10268">
        <v>34797</v>
      </c>
      <c r="L10268">
        <v>39659</v>
      </c>
      <c r="M10268">
        <v>47911</v>
      </c>
      <c r="N10268">
        <v>37188</v>
      </c>
      <c r="O10268">
        <v>38743</v>
      </c>
      <c r="P10268">
        <v>49311</v>
      </c>
      <c r="Q10268">
        <v>47121</v>
      </c>
      <c r="R10268">
        <v>39904</v>
      </c>
      <c r="S10268">
        <v>43632</v>
      </c>
      <c r="T10268">
        <v>40642</v>
      </c>
      <c r="U10268">
        <v>52150</v>
      </c>
      <c r="V10268">
        <v>45135</v>
      </c>
      <c r="W10268">
        <v>38880</v>
      </c>
      <c r="X10268">
        <v>31707</v>
      </c>
      <c r="Y10268">
        <v>55859</v>
      </c>
      <c r="Z10268">
        <v>48653</v>
      </c>
      <c r="AA10268">
        <v>30474</v>
      </c>
      <c r="AB10268">
        <v>38601</v>
      </c>
      <c r="AC10268">
        <v>44265</v>
      </c>
      <c r="AD10268">
        <v>42410</v>
      </c>
      <c r="AE10268">
        <v>61410</v>
      </c>
      <c r="AF10268">
        <v>62758</v>
      </c>
      <c r="AG10268">
        <v>65210</v>
      </c>
      <c r="AH10268">
        <v>65998</v>
      </c>
      <c r="AI10268">
        <v>62160</v>
      </c>
      <c r="AJ10268">
        <v>82771</v>
      </c>
      <c r="AK10268">
        <v>58463</v>
      </c>
      <c r="AL10268">
        <v>67009</v>
      </c>
      <c r="AM10268">
        <v>65004</v>
      </c>
      <c r="AN10268">
        <v>68612</v>
      </c>
      <c r="AO10268">
        <v>51627</v>
      </c>
      <c r="AP10268">
        <v>97547</v>
      </c>
      <c r="AQ10268">
        <v>110946</v>
      </c>
      <c r="AR10268">
        <v>73145</v>
      </c>
      <c r="AS10268">
        <v>28276</v>
      </c>
      <c r="AT10268">
        <v>25648</v>
      </c>
      <c r="AU10268">
        <v>25471</v>
      </c>
      <c r="AV10268">
        <v>34680</v>
      </c>
      <c r="AW10268">
        <v>41661</v>
      </c>
      <c r="AX10268">
        <v>45705</v>
      </c>
      <c r="AY10268">
        <v>42837</v>
      </c>
      <c r="AZ10268">
        <v>48401</v>
      </c>
      <c r="BA10268">
        <v>48119</v>
      </c>
      <c r="BB10268">
        <v>34868</v>
      </c>
      <c r="BC10268">
        <v>28700</v>
      </c>
      <c r="BD10268">
        <v>35518</v>
      </c>
      <c r="BE10268">
        <v>28742</v>
      </c>
      <c r="BF10268">
        <v>29862</v>
      </c>
      <c r="BG10268">
        <v>39238</v>
      </c>
      <c r="BH10268">
        <v>31668</v>
      </c>
      <c r="BI10268">
        <v>26377</v>
      </c>
      <c r="BJ10268">
        <v>27000</v>
      </c>
      <c r="BL10268" s="89" t="str">
        <f>INDEX('SEDS_MSN Descriptions'!$C:$C,MATCH($C10268,'SEDS_MSN Descriptions'!$B:$B,0))</f>
        <v>Petroleum coke consumed by the industrial sector</v>
      </c>
      <c r="BM10268" s="91" t="str">
        <f>INDEX('SEDS_MSN Descriptions'!$D:$D,MATCH($C10268,'SEDS_MSN Descriptions'!$B:$B,0))</f>
        <v>Billion Btu</v>
      </c>
      <c r="BN10268" s="91" t="str">
        <f t="shared" si="320"/>
        <v>Industrial</v>
      </c>
      <c r="BO10268" s="91" t="str">
        <f t="shared" si="321"/>
        <v>other</v>
      </c>
    </row>
    <row r="10269" spans="1:67" ht="16" customHeight="1">
      <c r="A10269" t="s">
        <v>2327</v>
      </c>
      <c r="B10269" t="s">
        <v>2376</v>
      </c>
      <c r="C10269" t="s">
        <v>1921</v>
      </c>
      <c r="D10269">
        <v>8644</v>
      </c>
      <c r="E10269">
        <v>23452</v>
      </c>
      <c r="F10269">
        <v>26848</v>
      </c>
      <c r="G10269">
        <v>30448</v>
      </c>
      <c r="H10269">
        <v>24809</v>
      </c>
      <c r="I10269">
        <v>30455</v>
      </c>
      <c r="J10269">
        <v>30041</v>
      </c>
      <c r="K10269">
        <v>34797</v>
      </c>
      <c r="L10269">
        <v>39659</v>
      </c>
      <c r="M10269">
        <v>47911</v>
      </c>
      <c r="N10269">
        <v>37188</v>
      </c>
      <c r="O10269">
        <v>38743</v>
      </c>
      <c r="P10269">
        <v>49311</v>
      </c>
      <c r="Q10269">
        <v>47121</v>
      </c>
      <c r="R10269">
        <v>39904</v>
      </c>
      <c r="S10269">
        <v>43632</v>
      </c>
      <c r="T10269">
        <v>40642</v>
      </c>
      <c r="U10269">
        <v>52150</v>
      </c>
      <c r="V10269">
        <v>45135</v>
      </c>
      <c r="W10269">
        <v>38880</v>
      </c>
      <c r="X10269">
        <v>31707</v>
      </c>
      <c r="Y10269">
        <v>55859</v>
      </c>
      <c r="Z10269">
        <v>48653</v>
      </c>
      <c r="AA10269">
        <v>30474</v>
      </c>
      <c r="AB10269">
        <v>38601</v>
      </c>
      <c r="AC10269">
        <v>44265</v>
      </c>
      <c r="AD10269">
        <v>42410</v>
      </c>
      <c r="AE10269">
        <v>61410</v>
      </c>
      <c r="AF10269">
        <v>62758</v>
      </c>
      <c r="AG10269">
        <v>65210</v>
      </c>
      <c r="AH10269">
        <v>65998</v>
      </c>
      <c r="AI10269">
        <v>62160</v>
      </c>
      <c r="AJ10269">
        <v>82771</v>
      </c>
      <c r="AK10269">
        <v>58463</v>
      </c>
      <c r="AL10269">
        <v>67009</v>
      </c>
      <c r="AM10269">
        <v>65004</v>
      </c>
      <c r="AN10269">
        <v>68612</v>
      </c>
      <c r="AO10269">
        <v>51627</v>
      </c>
      <c r="AP10269">
        <v>97547</v>
      </c>
      <c r="AQ10269">
        <v>110946</v>
      </c>
      <c r="AR10269">
        <v>73147</v>
      </c>
      <c r="AS10269">
        <v>28276</v>
      </c>
      <c r="AT10269">
        <v>25648</v>
      </c>
      <c r="AU10269">
        <v>25471</v>
      </c>
      <c r="AV10269">
        <v>34680</v>
      </c>
      <c r="AW10269">
        <v>41661</v>
      </c>
      <c r="AX10269">
        <v>45705</v>
      </c>
      <c r="AY10269">
        <v>42837</v>
      </c>
      <c r="AZ10269">
        <v>48401</v>
      </c>
      <c r="BA10269">
        <v>48119</v>
      </c>
      <c r="BB10269">
        <v>34868</v>
      </c>
      <c r="BC10269">
        <v>28700</v>
      </c>
      <c r="BD10269">
        <v>35518</v>
      </c>
      <c r="BE10269">
        <v>28742</v>
      </c>
      <c r="BF10269">
        <v>29862</v>
      </c>
      <c r="BG10269">
        <v>39238</v>
      </c>
      <c r="BH10269">
        <v>31668</v>
      </c>
      <c r="BI10269">
        <v>26377</v>
      </c>
      <c r="BJ10269">
        <v>27000</v>
      </c>
      <c r="BL10269" s="89" t="str">
        <f>INDEX('SEDS_MSN Descriptions'!$C:$C,MATCH($C10269,'SEDS_MSN Descriptions'!$B:$B,0))</f>
        <v>Petroleum coke total consumption</v>
      </c>
      <c r="BM10269" s="91" t="str">
        <f>INDEX('SEDS_MSN Descriptions'!$D:$D,MATCH($C10269,'SEDS_MSN Descriptions'!$B:$B,0))</f>
        <v>Billion Btu</v>
      </c>
      <c r="BN10269" s="91" t="str">
        <f t="shared" si="320"/>
        <v>other</v>
      </c>
      <c r="BO10269" s="91" t="str">
        <f t="shared" si="321"/>
        <v>other</v>
      </c>
    </row>
    <row r="10270" spans="1:67" ht="16" customHeight="1">
      <c r="A10270" t="s">
        <v>2327</v>
      </c>
      <c r="B10270" t="s">
        <v>2376</v>
      </c>
      <c r="C10270" t="s">
        <v>1928</v>
      </c>
      <c r="D10270">
        <v>8644</v>
      </c>
      <c r="E10270">
        <v>23452</v>
      </c>
      <c r="F10270">
        <v>26848</v>
      </c>
      <c r="G10270">
        <v>30448</v>
      </c>
      <c r="H10270">
        <v>24809</v>
      </c>
      <c r="I10270">
        <v>30455</v>
      </c>
      <c r="J10270">
        <v>30041</v>
      </c>
      <c r="K10270">
        <v>34797</v>
      </c>
      <c r="L10270">
        <v>39659</v>
      </c>
      <c r="M10270">
        <v>47911</v>
      </c>
      <c r="N10270">
        <v>37188</v>
      </c>
      <c r="O10270">
        <v>38743</v>
      </c>
      <c r="P10270">
        <v>49311</v>
      </c>
      <c r="Q10270">
        <v>47121</v>
      </c>
      <c r="R10270">
        <v>39904</v>
      </c>
      <c r="S10270">
        <v>43632</v>
      </c>
      <c r="T10270">
        <v>40642</v>
      </c>
      <c r="U10270">
        <v>52150</v>
      </c>
      <c r="V10270">
        <v>45135</v>
      </c>
      <c r="W10270">
        <v>38880</v>
      </c>
      <c r="X10270">
        <v>31707</v>
      </c>
      <c r="Y10270">
        <v>55859</v>
      </c>
      <c r="Z10270">
        <v>48653</v>
      </c>
      <c r="AA10270">
        <v>30474</v>
      </c>
      <c r="AB10270">
        <v>38601</v>
      </c>
      <c r="AC10270">
        <v>44265</v>
      </c>
      <c r="AD10270">
        <v>42410</v>
      </c>
      <c r="AE10270">
        <v>61410</v>
      </c>
      <c r="AF10270">
        <v>62758</v>
      </c>
      <c r="AG10270">
        <v>65210</v>
      </c>
      <c r="AH10270">
        <v>65998</v>
      </c>
      <c r="AI10270">
        <v>62160</v>
      </c>
      <c r="AJ10270">
        <v>82771</v>
      </c>
      <c r="AK10270">
        <v>58463</v>
      </c>
      <c r="AL10270">
        <v>67009</v>
      </c>
      <c r="AM10270">
        <v>65004</v>
      </c>
      <c r="AN10270">
        <v>68612</v>
      </c>
      <c r="AO10270">
        <v>51627</v>
      </c>
      <c r="AP10270">
        <v>97547</v>
      </c>
      <c r="AQ10270">
        <v>110946</v>
      </c>
      <c r="AR10270">
        <v>73145</v>
      </c>
      <c r="AS10270">
        <v>28276</v>
      </c>
      <c r="AT10270">
        <v>25648</v>
      </c>
      <c r="AU10270">
        <v>25471</v>
      </c>
      <c r="AV10270">
        <v>34680</v>
      </c>
      <c r="AW10270">
        <v>41661</v>
      </c>
      <c r="AX10270">
        <v>45705</v>
      </c>
      <c r="AY10270">
        <v>42837</v>
      </c>
      <c r="AZ10270">
        <v>48401</v>
      </c>
      <c r="BA10270">
        <v>48119</v>
      </c>
      <c r="BB10270">
        <v>34868</v>
      </c>
      <c r="BC10270">
        <v>28700</v>
      </c>
      <c r="BD10270">
        <v>35518</v>
      </c>
      <c r="BE10270">
        <v>28742</v>
      </c>
      <c r="BF10270">
        <v>29862</v>
      </c>
      <c r="BG10270">
        <v>39238</v>
      </c>
      <c r="BH10270">
        <v>31668</v>
      </c>
      <c r="BI10270">
        <v>26377</v>
      </c>
      <c r="BJ10270">
        <v>27000</v>
      </c>
      <c r="BL10270" s="89" t="str">
        <f>INDEX('SEDS_MSN Descriptions'!$C:$C,MATCH($C10270,'SEDS_MSN Descriptions'!$B:$B,0))</f>
        <v>Petroleum coke total end-use consumption</v>
      </c>
      <c r="BM10270" s="91" t="str">
        <f>INDEX('SEDS_MSN Descriptions'!$D:$D,MATCH($C10270,'SEDS_MSN Descriptions'!$B:$B,0))</f>
        <v>Billion Btu</v>
      </c>
      <c r="BN10270" s="91" t="str">
        <f t="shared" si="320"/>
        <v>other</v>
      </c>
      <c r="BO10270" s="91" t="str">
        <f t="shared" si="321"/>
        <v>other</v>
      </c>
    </row>
    <row r="10271" spans="1:67" ht="16" customHeight="1">
      <c r="A10271" t="s">
        <v>2327</v>
      </c>
      <c r="B10271" t="s">
        <v>2376</v>
      </c>
      <c r="C10271" t="s">
        <v>1973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0</v>
      </c>
      <c r="AJ10271">
        <v>0</v>
      </c>
      <c r="AK10271">
        <v>0</v>
      </c>
      <c r="AL10271">
        <v>0</v>
      </c>
      <c r="AM10271">
        <v>0</v>
      </c>
      <c r="AN10271">
        <v>0</v>
      </c>
      <c r="AO10271">
        <v>0</v>
      </c>
      <c r="AP10271">
        <v>0</v>
      </c>
      <c r="AQ10271">
        <v>0</v>
      </c>
      <c r="AR10271">
        <v>0</v>
      </c>
      <c r="AS10271">
        <v>0</v>
      </c>
      <c r="AT10271">
        <v>0</v>
      </c>
      <c r="AU10271">
        <v>0</v>
      </c>
      <c r="AV10271">
        <v>0</v>
      </c>
      <c r="AW10271">
        <v>0</v>
      </c>
      <c r="AX10271">
        <v>0</v>
      </c>
      <c r="AY10271">
        <v>0</v>
      </c>
      <c r="AZ10271">
        <v>0</v>
      </c>
      <c r="BA10271">
        <v>0</v>
      </c>
      <c r="BB10271">
        <v>0</v>
      </c>
      <c r="BC10271">
        <v>0</v>
      </c>
      <c r="BD10271">
        <v>0</v>
      </c>
      <c r="BE10271">
        <v>0</v>
      </c>
      <c r="BF10271">
        <v>0</v>
      </c>
      <c r="BG10271">
        <v>0</v>
      </c>
      <c r="BH10271">
        <v>0</v>
      </c>
      <c r="BI10271">
        <v>0</v>
      </c>
      <c r="BJ10271">
        <v>0</v>
      </c>
      <c r="BL10271" s="89" t="str">
        <f>INDEX('SEDS_MSN Descriptions'!$C:$C,MATCH($C10271,'SEDS_MSN Descriptions'!$B:$B,0))</f>
        <v>Plant condensate consumed by the industrial sector (through 1983)</v>
      </c>
      <c r="BM10271" s="91" t="str">
        <f>INDEX('SEDS_MSN Descriptions'!$D:$D,MATCH($C10271,'SEDS_MSN Descriptions'!$B:$B,0))</f>
        <v>Billion Btu</v>
      </c>
      <c r="BN10271" s="91" t="str">
        <f t="shared" si="320"/>
        <v>Industrial</v>
      </c>
      <c r="BO10271" s="91" t="str">
        <f t="shared" si="321"/>
        <v>other</v>
      </c>
    </row>
    <row r="10272" spans="1:67">
      <c r="A10272" t="s">
        <v>2327</v>
      </c>
      <c r="B10272" t="s">
        <v>2376</v>
      </c>
      <c r="C10272" t="s">
        <v>1976</v>
      </c>
      <c r="D10272">
        <v>356807</v>
      </c>
      <c r="E10272">
        <v>363073</v>
      </c>
      <c r="F10272">
        <v>373247</v>
      </c>
      <c r="G10272">
        <v>379869</v>
      </c>
      <c r="H10272">
        <v>393136</v>
      </c>
      <c r="I10272">
        <v>405793</v>
      </c>
      <c r="J10272">
        <v>432260</v>
      </c>
      <c r="K10272">
        <v>447725</v>
      </c>
      <c r="L10272">
        <v>498738</v>
      </c>
      <c r="M10272">
        <v>516487</v>
      </c>
      <c r="N10272">
        <v>506713</v>
      </c>
      <c r="O10272">
        <v>520422</v>
      </c>
      <c r="P10272">
        <v>555922</v>
      </c>
      <c r="Q10272">
        <v>572821</v>
      </c>
      <c r="R10272">
        <v>539132</v>
      </c>
      <c r="S10272">
        <v>548878</v>
      </c>
      <c r="T10272">
        <v>558392</v>
      </c>
      <c r="U10272">
        <v>600518</v>
      </c>
      <c r="V10272">
        <v>621666</v>
      </c>
      <c r="W10272">
        <v>621007</v>
      </c>
      <c r="X10272">
        <v>594767</v>
      </c>
      <c r="Y10272">
        <v>600871</v>
      </c>
      <c r="Z10272">
        <v>582011</v>
      </c>
      <c r="AA10272">
        <v>523972</v>
      </c>
      <c r="AB10272">
        <v>598967</v>
      </c>
      <c r="AC10272">
        <v>607438</v>
      </c>
      <c r="AD10272">
        <v>675941</v>
      </c>
      <c r="AE10272">
        <v>701381</v>
      </c>
      <c r="AF10272">
        <v>735378</v>
      </c>
      <c r="AG10272">
        <v>761470</v>
      </c>
      <c r="AH10272">
        <v>763170</v>
      </c>
      <c r="AI10272">
        <v>761591</v>
      </c>
      <c r="AJ10272">
        <v>847703</v>
      </c>
      <c r="AK10272">
        <v>759003</v>
      </c>
      <c r="AL10272">
        <v>794789</v>
      </c>
      <c r="AM10272">
        <v>815156</v>
      </c>
      <c r="AN10272">
        <v>820381</v>
      </c>
      <c r="AO10272">
        <v>822643</v>
      </c>
      <c r="AP10272">
        <v>822396</v>
      </c>
      <c r="AQ10272">
        <v>848406</v>
      </c>
      <c r="AR10272">
        <v>835014</v>
      </c>
      <c r="AS10272">
        <v>768387</v>
      </c>
      <c r="AT10272">
        <v>736282</v>
      </c>
      <c r="AU10272">
        <v>723154</v>
      </c>
      <c r="AV10272">
        <v>749526</v>
      </c>
      <c r="AW10272">
        <v>768653</v>
      </c>
      <c r="AX10272">
        <v>795563</v>
      </c>
      <c r="AY10272">
        <v>820408</v>
      </c>
      <c r="AZ10272">
        <v>766791</v>
      </c>
      <c r="BA10272">
        <v>732873</v>
      </c>
      <c r="BB10272">
        <v>688197</v>
      </c>
      <c r="BC10272">
        <v>691118</v>
      </c>
      <c r="BD10272">
        <v>694410</v>
      </c>
      <c r="BE10272">
        <v>696289</v>
      </c>
      <c r="BF10272">
        <v>680805</v>
      </c>
      <c r="BG10272">
        <v>732264</v>
      </c>
      <c r="BH10272">
        <v>801729</v>
      </c>
      <c r="BI10272">
        <v>769890</v>
      </c>
      <c r="BJ10272">
        <v>774576</v>
      </c>
      <c r="BL10272" s="91" t="str">
        <f>INDEX('SEDS_MSN Descriptions'!$C:$C,MATCH($C10272,'SEDS_MSN Descriptions'!$B:$B,0))</f>
        <v>All petroleum products total consumption, excluding biofuels</v>
      </c>
      <c r="BM10272" s="91" t="str">
        <f>INDEX('SEDS_MSN Descriptions'!$D:$D,MATCH($C10272,'SEDS_MSN Descriptions'!$B:$B,0))</f>
        <v>Billion Btu</v>
      </c>
      <c r="BN10272" s="91" t="str">
        <f t="shared" si="320"/>
        <v>other</v>
      </c>
      <c r="BO10272" s="91" t="str">
        <f t="shared" si="321"/>
        <v>other</v>
      </c>
    </row>
    <row r="10273" spans="1:67" ht="16" customHeight="1">
      <c r="A10273" t="s">
        <v>2327</v>
      </c>
      <c r="B10273" t="s">
        <v>2376</v>
      </c>
      <c r="C10273" t="s">
        <v>1978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0</v>
      </c>
      <c r="AJ10273">
        <v>0</v>
      </c>
      <c r="AK10273">
        <v>0</v>
      </c>
      <c r="AL10273">
        <v>0</v>
      </c>
      <c r="AM10273">
        <v>0</v>
      </c>
      <c r="AN10273">
        <v>0</v>
      </c>
      <c r="AO10273">
        <v>0</v>
      </c>
      <c r="AP10273">
        <v>0</v>
      </c>
      <c r="AQ10273">
        <v>0</v>
      </c>
      <c r="AR10273">
        <v>0</v>
      </c>
      <c r="AS10273">
        <v>0</v>
      </c>
      <c r="AT10273">
        <v>0</v>
      </c>
      <c r="AU10273">
        <v>0</v>
      </c>
      <c r="AV10273">
        <v>0</v>
      </c>
      <c r="AW10273">
        <v>0</v>
      </c>
      <c r="AX10273">
        <v>0</v>
      </c>
      <c r="AY10273">
        <v>0</v>
      </c>
      <c r="AZ10273">
        <v>0</v>
      </c>
      <c r="BA10273">
        <v>0</v>
      </c>
      <c r="BB10273">
        <v>0</v>
      </c>
      <c r="BC10273">
        <v>0</v>
      </c>
      <c r="BD10273">
        <v>0</v>
      </c>
      <c r="BE10273">
        <v>0</v>
      </c>
      <c r="BF10273">
        <v>0</v>
      </c>
      <c r="BG10273">
        <v>0</v>
      </c>
      <c r="BH10273">
        <v>0</v>
      </c>
      <c r="BI10273">
        <v>0</v>
      </c>
      <c r="BJ10273">
        <v>0</v>
      </c>
      <c r="BL10273" s="89" t="str">
        <f>INDEX('SEDS_MSN Descriptions'!$C:$C,MATCH($C10273,'SEDS_MSN Descriptions'!$B:$B,0))</f>
        <v>Natural gasoline (pentanes plus) consumed by the industrial sector</v>
      </c>
      <c r="BM10273" s="91" t="str">
        <f>INDEX('SEDS_MSN Descriptions'!$D:$D,MATCH($C10273,'SEDS_MSN Descriptions'!$B:$B,0))</f>
        <v>Billion Btu</v>
      </c>
      <c r="BN10273" s="91" t="str">
        <f t="shared" si="320"/>
        <v>Industrial</v>
      </c>
      <c r="BO10273" s="91" t="str">
        <f t="shared" si="321"/>
        <v>natural gas</v>
      </c>
    </row>
    <row r="10274" spans="1:67" ht="16" customHeight="1">
      <c r="A10274" t="s">
        <v>2327</v>
      </c>
      <c r="B10274" t="s">
        <v>2376</v>
      </c>
      <c r="C10274" t="s">
        <v>1981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L10274" s="89" t="str">
        <f>INDEX('SEDS_MSN Descriptions'!$C:$C,MATCH($C10274,'SEDS_MSN Descriptions'!$B:$B,0))</f>
        <v>Natural gasoline (pentanes plus) total consumption</v>
      </c>
      <c r="BM10274" s="91" t="str">
        <f>INDEX('SEDS_MSN Descriptions'!$D:$D,MATCH($C10274,'SEDS_MSN Descriptions'!$B:$B,0))</f>
        <v>Billion Btu</v>
      </c>
      <c r="BN10274" s="91" t="str">
        <f t="shared" si="320"/>
        <v>other</v>
      </c>
      <c r="BO10274" s="91" t="str">
        <f t="shared" si="321"/>
        <v>natural gas</v>
      </c>
    </row>
    <row r="10275" spans="1:67" ht="16" customHeight="1">
      <c r="A10275" t="s">
        <v>2327</v>
      </c>
      <c r="B10275" t="s">
        <v>2376</v>
      </c>
      <c r="C10275" t="s">
        <v>1984</v>
      </c>
      <c r="BB10275">
        <v>124</v>
      </c>
      <c r="BC10275">
        <v>125</v>
      </c>
      <c r="BD10275">
        <v>113</v>
      </c>
      <c r="BE10275">
        <v>98</v>
      </c>
      <c r="BF10275">
        <v>93</v>
      </c>
      <c r="BG10275">
        <v>85</v>
      </c>
      <c r="BH10275">
        <v>126</v>
      </c>
      <c r="BI10275">
        <v>137</v>
      </c>
      <c r="BJ10275">
        <v>118</v>
      </c>
      <c r="BL10275" s="89" t="str">
        <f>INDEX('SEDS_MSN Descriptions'!$C:$C,MATCH($C10275,'SEDS_MSN Descriptions'!$B:$B,0))</f>
        <v>Propane consumed by the transportation sector</v>
      </c>
      <c r="BM10275" s="91" t="str">
        <f>INDEX('SEDS_MSN Descriptions'!$D:$D,MATCH($C10275,'SEDS_MSN Descriptions'!$B:$B,0))</f>
        <v>Billion Btu</v>
      </c>
      <c r="BN10275" s="91" t="str">
        <f t="shared" si="320"/>
        <v>Transportation</v>
      </c>
      <c r="BO10275" s="91" t="str">
        <f t="shared" si="321"/>
        <v>LPG propane or butane</v>
      </c>
    </row>
    <row r="10276" spans="1:67" ht="16" customHeight="1">
      <c r="A10276" t="s">
        <v>2327</v>
      </c>
      <c r="B10276" t="s">
        <v>2376</v>
      </c>
      <c r="C10276" t="s">
        <v>1991</v>
      </c>
      <c r="BB10276">
        <v>2773</v>
      </c>
      <c r="BC10276">
        <v>2618</v>
      </c>
      <c r="BD10276">
        <v>4103</v>
      </c>
      <c r="BE10276">
        <v>3543</v>
      </c>
      <c r="BF10276">
        <v>3746</v>
      </c>
      <c r="BG10276">
        <v>2796</v>
      </c>
      <c r="BH10276">
        <v>3319</v>
      </c>
      <c r="BI10276">
        <v>4298</v>
      </c>
      <c r="BJ10276">
        <v>4982</v>
      </c>
      <c r="BL10276" s="89" t="str">
        <f>INDEX('SEDS_MSN Descriptions'!$C:$C,MATCH($C10276,'SEDS_MSN Descriptions'!$B:$B,0))</f>
        <v>Propane consumed by the commercial sector</v>
      </c>
      <c r="BM10276" s="91" t="str">
        <f>INDEX('SEDS_MSN Descriptions'!$D:$D,MATCH($C10276,'SEDS_MSN Descriptions'!$B:$B,0))</f>
        <v>Billion Btu</v>
      </c>
      <c r="BN10276" s="91" t="str">
        <f t="shared" si="320"/>
        <v>commercial</v>
      </c>
      <c r="BO10276" s="91" t="str">
        <f t="shared" si="321"/>
        <v>LPG propane or butane</v>
      </c>
    </row>
    <row r="10277" spans="1:67" ht="16" customHeight="1">
      <c r="A10277" t="s">
        <v>2327</v>
      </c>
      <c r="B10277" t="s">
        <v>2376</v>
      </c>
      <c r="C10277" t="s">
        <v>1998</v>
      </c>
      <c r="BB10277">
        <v>4219</v>
      </c>
      <c r="BC10277">
        <v>5457</v>
      </c>
      <c r="BD10277">
        <v>5185</v>
      </c>
      <c r="BE10277">
        <v>5677</v>
      </c>
      <c r="BF10277">
        <v>5599</v>
      </c>
      <c r="BG10277">
        <v>5713</v>
      </c>
      <c r="BH10277">
        <v>5758</v>
      </c>
      <c r="BI10277">
        <v>3241</v>
      </c>
      <c r="BJ10277">
        <v>4002</v>
      </c>
      <c r="BL10277" s="89" t="str">
        <f>INDEX('SEDS_MSN Descriptions'!$C:$C,MATCH($C10277,'SEDS_MSN Descriptions'!$B:$B,0))</f>
        <v>Propane consumed by the industrial sector</v>
      </c>
      <c r="BM10277" s="91" t="str">
        <f>INDEX('SEDS_MSN Descriptions'!$D:$D,MATCH($C10277,'SEDS_MSN Descriptions'!$B:$B,0))</f>
        <v>Billion Btu</v>
      </c>
      <c r="BN10277" s="91" t="str">
        <f t="shared" si="320"/>
        <v>Industrial</v>
      </c>
      <c r="BO10277" s="91" t="str">
        <f t="shared" si="321"/>
        <v>LPG propane or butane</v>
      </c>
    </row>
    <row r="10278" spans="1:67" ht="16" customHeight="1">
      <c r="A10278" t="s">
        <v>2327</v>
      </c>
      <c r="B10278" t="s">
        <v>2376</v>
      </c>
      <c r="C10278" t="s">
        <v>2007</v>
      </c>
      <c r="BB10278">
        <v>9039</v>
      </c>
      <c r="BC10278">
        <v>9093</v>
      </c>
      <c r="BD10278">
        <v>6938</v>
      </c>
      <c r="BE10278">
        <v>6991</v>
      </c>
      <c r="BF10278">
        <v>6736</v>
      </c>
      <c r="BG10278">
        <v>5866</v>
      </c>
      <c r="BH10278">
        <v>7294</v>
      </c>
      <c r="BI10278">
        <v>8797</v>
      </c>
      <c r="BJ10278">
        <v>8658</v>
      </c>
      <c r="BL10278" s="89" t="str">
        <f>INDEX('SEDS_MSN Descriptions'!$C:$C,MATCH($C10278,'SEDS_MSN Descriptions'!$B:$B,0))</f>
        <v>Propane consumed by the residential sector</v>
      </c>
      <c r="BM10278" s="91" t="str">
        <f>INDEX('SEDS_MSN Descriptions'!$D:$D,MATCH($C10278,'SEDS_MSN Descriptions'!$B:$B,0))</f>
        <v>Billion Btu</v>
      </c>
      <c r="BN10278" s="91" t="str">
        <f t="shared" si="320"/>
        <v>residential</v>
      </c>
      <c r="BO10278" s="91" t="str">
        <f t="shared" si="321"/>
        <v>LPG propane or butane</v>
      </c>
    </row>
    <row r="10279" spans="1:67" ht="16" customHeight="1">
      <c r="A10279" t="s">
        <v>2327</v>
      </c>
      <c r="B10279" t="s">
        <v>2376</v>
      </c>
      <c r="C10279" t="s">
        <v>2018</v>
      </c>
      <c r="BB10279">
        <v>16156</v>
      </c>
      <c r="BC10279">
        <v>17293</v>
      </c>
      <c r="BD10279">
        <v>16340</v>
      </c>
      <c r="BE10279">
        <v>16309</v>
      </c>
      <c r="BF10279">
        <v>16174</v>
      </c>
      <c r="BG10279">
        <v>14461</v>
      </c>
      <c r="BH10279">
        <v>16497</v>
      </c>
      <c r="BI10279">
        <v>16473</v>
      </c>
      <c r="BJ10279">
        <v>17760</v>
      </c>
      <c r="BL10279" s="89" t="str">
        <f>INDEX('SEDS_MSN Descriptions'!$C:$C,MATCH($C10279,'SEDS_MSN Descriptions'!$B:$B,0))</f>
        <v>Propane total consumption</v>
      </c>
      <c r="BM10279" s="91" t="str">
        <f>INDEX('SEDS_MSN Descriptions'!$D:$D,MATCH($C10279,'SEDS_MSN Descriptions'!$B:$B,0))</f>
        <v>Billion Btu</v>
      </c>
      <c r="BN10279" s="91" t="str">
        <f t="shared" si="320"/>
        <v>other</v>
      </c>
      <c r="BO10279" s="91" t="str">
        <f t="shared" si="321"/>
        <v>LPG propane or butane</v>
      </c>
    </row>
    <row r="10280" spans="1:67" ht="16" customHeight="1">
      <c r="A10280" t="s">
        <v>2327</v>
      </c>
      <c r="B10280" t="s">
        <v>2376</v>
      </c>
      <c r="C10280" t="s">
        <v>2025</v>
      </c>
      <c r="BB10280">
        <v>16156</v>
      </c>
      <c r="BC10280">
        <v>17293</v>
      </c>
      <c r="BD10280">
        <v>16340</v>
      </c>
      <c r="BE10280">
        <v>16309</v>
      </c>
      <c r="BF10280">
        <v>16174</v>
      </c>
      <c r="BG10280">
        <v>14461</v>
      </c>
      <c r="BH10280">
        <v>16497</v>
      </c>
      <c r="BI10280">
        <v>16473</v>
      </c>
      <c r="BJ10280">
        <v>17760</v>
      </c>
      <c r="BL10280" s="89" t="str">
        <f>INDEX('SEDS_MSN Descriptions'!$C:$C,MATCH($C10280,'SEDS_MSN Descriptions'!$B:$B,0))</f>
        <v>Propane total end-use consumption</v>
      </c>
      <c r="BM10280" s="91" t="str">
        <f>INDEX('SEDS_MSN Descriptions'!$D:$D,MATCH($C10280,'SEDS_MSN Descriptions'!$B:$B,0))</f>
        <v>Billion Btu</v>
      </c>
      <c r="BN10280" s="91" t="str">
        <f t="shared" si="320"/>
        <v>other</v>
      </c>
      <c r="BO10280" s="91" t="str">
        <f t="shared" si="321"/>
        <v>LPG propane or butane</v>
      </c>
    </row>
    <row r="10281" spans="1:67" ht="16" customHeight="1">
      <c r="A10281" t="s">
        <v>2327</v>
      </c>
      <c r="B10281" t="s">
        <v>2376</v>
      </c>
      <c r="C10281" t="s">
        <v>2032</v>
      </c>
      <c r="BB10281">
        <v>0</v>
      </c>
      <c r="BC10281">
        <v>0</v>
      </c>
      <c r="BD10281">
        <v>0</v>
      </c>
      <c r="BE10281">
        <v>0</v>
      </c>
      <c r="BF10281">
        <v>0</v>
      </c>
      <c r="BG10281">
        <v>0</v>
      </c>
      <c r="BH10281">
        <v>0</v>
      </c>
      <c r="BI10281">
        <v>0</v>
      </c>
      <c r="BJ10281">
        <v>0</v>
      </c>
      <c r="BL10281" s="89" t="str">
        <f>INDEX('SEDS_MSN Descriptions'!$C:$C,MATCH($C10281,'SEDS_MSN Descriptions'!$B:$B,0))</f>
        <v>Propylene from refineries consumed by the industrial sector</v>
      </c>
      <c r="BM10281" s="91" t="str">
        <f>INDEX('SEDS_MSN Descriptions'!$D:$D,MATCH($C10281,'SEDS_MSN Descriptions'!$B:$B,0))</f>
        <v>Billion Btu</v>
      </c>
      <c r="BN10281" s="91" t="str">
        <f t="shared" si="320"/>
        <v>Industrial</v>
      </c>
      <c r="BO10281" s="91" t="str">
        <f t="shared" si="321"/>
        <v>other</v>
      </c>
    </row>
    <row r="10282" spans="1:67" ht="32" customHeight="1">
      <c r="A10282" t="s">
        <v>2327</v>
      </c>
      <c r="B10282" t="s">
        <v>2376</v>
      </c>
      <c r="C10282" t="s">
        <v>2035</v>
      </c>
      <c r="BB10282">
        <v>0</v>
      </c>
      <c r="BC10282">
        <v>0</v>
      </c>
      <c r="BD10282">
        <v>0</v>
      </c>
      <c r="BE10282">
        <v>0</v>
      </c>
      <c r="BF10282">
        <v>0</v>
      </c>
      <c r="BG10282">
        <v>0</v>
      </c>
      <c r="BH10282">
        <v>0</v>
      </c>
      <c r="BI10282">
        <v>0</v>
      </c>
      <c r="BJ10282">
        <v>0</v>
      </c>
      <c r="BL10282" s="89" t="str">
        <f>INDEX('SEDS_MSN Descriptions'!$C:$C,MATCH($C10282,'SEDS_MSN Descriptions'!$B:$B,0))</f>
        <v>Propylene from refineries total consumption</v>
      </c>
      <c r="BM10282" s="91" t="str">
        <f>INDEX('SEDS_MSN Descriptions'!$D:$D,MATCH($C10282,'SEDS_MSN Descriptions'!$B:$B,0))</f>
        <v>Billion Btu</v>
      </c>
      <c r="BN10282" s="91" t="str">
        <f t="shared" si="320"/>
        <v>other</v>
      </c>
      <c r="BO10282" s="91" t="str">
        <f t="shared" si="321"/>
        <v>other</v>
      </c>
    </row>
    <row r="10283" spans="1:67" ht="16" customHeight="1">
      <c r="A10283" t="s">
        <v>2327</v>
      </c>
      <c r="B10283" t="s">
        <v>2376</v>
      </c>
      <c r="C10283" t="s">
        <v>2040</v>
      </c>
      <c r="D10283">
        <v>428129</v>
      </c>
      <c r="E10283">
        <v>455762</v>
      </c>
      <c r="F10283">
        <v>476680</v>
      </c>
      <c r="G10283">
        <v>514264</v>
      </c>
      <c r="H10283">
        <v>557343</v>
      </c>
      <c r="I10283">
        <v>581530</v>
      </c>
      <c r="J10283">
        <v>617245</v>
      </c>
      <c r="K10283">
        <v>678045</v>
      </c>
      <c r="L10283">
        <v>736245</v>
      </c>
      <c r="M10283">
        <v>772827</v>
      </c>
      <c r="N10283">
        <v>796121</v>
      </c>
      <c r="O10283">
        <v>817275</v>
      </c>
      <c r="P10283">
        <v>854559</v>
      </c>
      <c r="Q10283">
        <v>783243</v>
      </c>
      <c r="R10283">
        <v>926539</v>
      </c>
      <c r="S10283">
        <v>935362</v>
      </c>
      <c r="T10283">
        <v>1051188</v>
      </c>
      <c r="U10283">
        <v>773465</v>
      </c>
      <c r="V10283">
        <v>1002202</v>
      </c>
      <c r="W10283">
        <v>900631</v>
      </c>
      <c r="X10283">
        <v>951633</v>
      </c>
      <c r="Y10283">
        <v>1074536</v>
      </c>
      <c r="Z10283">
        <v>1008174</v>
      </c>
      <c r="AA10283">
        <v>1004891</v>
      </c>
      <c r="AB10283">
        <v>981713</v>
      </c>
      <c r="AC10283">
        <v>917386</v>
      </c>
      <c r="AD10283">
        <v>943085</v>
      </c>
      <c r="AE10283">
        <v>850807</v>
      </c>
      <c r="AF10283">
        <v>835500</v>
      </c>
      <c r="AG10283">
        <v>855805</v>
      </c>
      <c r="AH10283">
        <v>1004696</v>
      </c>
      <c r="AI10283">
        <v>1007895</v>
      </c>
      <c r="AJ10283">
        <v>806664</v>
      </c>
      <c r="AK10283">
        <v>797958</v>
      </c>
      <c r="AL10283">
        <v>781385</v>
      </c>
      <c r="AM10283">
        <v>944237</v>
      </c>
      <c r="AN10283">
        <v>1110151</v>
      </c>
      <c r="AO10283">
        <v>1160946</v>
      </c>
      <c r="AP10283">
        <v>904688</v>
      </c>
      <c r="AQ10283">
        <v>1084122</v>
      </c>
      <c r="AR10283">
        <v>911481</v>
      </c>
      <c r="AS10283">
        <v>660975</v>
      </c>
      <c r="AT10283">
        <v>893664</v>
      </c>
      <c r="AU10283">
        <v>834753</v>
      </c>
      <c r="AV10283">
        <v>819551</v>
      </c>
      <c r="AW10283">
        <v>815363</v>
      </c>
      <c r="AX10283">
        <v>937172</v>
      </c>
      <c r="AY10283">
        <v>894490</v>
      </c>
      <c r="AZ10283">
        <v>898118</v>
      </c>
      <c r="BA10283">
        <v>853813</v>
      </c>
      <c r="BB10283">
        <v>839887</v>
      </c>
      <c r="BC10283">
        <v>1080057</v>
      </c>
      <c r="BD10283">
        <v>1036984</v>
      </c>
      <c r="BE10283">
        <v>942925</v>
      </c>
      <c r="BF10283">
        <v>957379</v>
      </c>
      <c r="BG10283">
        <v>892135</v>
      </c>
      <c r="BH10283">
        <v>949189</v>
      </c>
      <c r="BI10283">
        <v>968932</v>
      </c>
      <c r="BJ10283">
        <v>956795</v>
      </c>
      <c r="BL10283" s="89" t="str">
        <f>INDEX('SEDS_MSN Descriptions'!$C:$C,MATCH($C10283,'SEDS_MSN Descriptions'!$B:$B,0))</f>
        <v>Renewable energy total consumption</v>
      </c>
      <c r="BM10283" s="91" t="str">
        <f>INDEX('SEDS_MSN Descriptions'!$D:$D,MATCH($C10283,'SEDS_MSN Descriptions'!$B:$B,0))</f>
        <v>Billion Btu</v>
      </c>
      <c r="BN10283" s="91" t="str">
        <f t="shared" si="320"/>
        <v>other</v>
      </c>
      <c r="BO10283" s="91" t="str">
        <f t="shared" si="321"/>
        <v>other</v>
      </c>
    </row>
    <row r="10284" spans="1:67">
      <c r="A10284" t="s">
        <v>2327</v>
      </c>
      <c r="B10284" t="s">
        <v>2376</v>
      </c>
      <c r="C10284" t="s">
        <v>2042</v>
      </c>
      <c r="D10284">
        <v>10730</v>
      </c>
      <c r="E10284">
        <v>7683</v>
      </c>
      <c r="F10284">
        <v>7184</v>
      </c>
      <c r="G10284">
        <v>7974</v>
      </c>
      <c r="H10284">
        <v>7918</v>
      </c>
      <c r="I10284">
        <v>9072</v>
      </c>
      <c r="J10284">
        <v>11732</v>
      </c>
      <c r="K10284">
        <v>14531</v>
      </c>
      <c r="L10284">
        <v>23573</v>
      </c>
      <c r="M10284">
        <v>17650</v>
      </c>
      <c r="N10284">
        <v>12733</v>
      </c>
      <c r="O10284">
        <v>7527</v>
      </c>
      <c r="P10284">
        <v>6087</v>
      </c>
      <c r="Q10284">
        <v>7259</v>
      </c>
      <c r="R10284">
        <v>7923</v>
      </c>
      <c r="S10284">
        <v>13259</v>
      </c>
      <c r="T10284">
        <v>14666</v>
      </c>
      <c r="U10284">
        <v>16359</v>
      </c>
      <c r="V10284">
        <v>31848</v>
      </c>
      <c r="W10284">
        <v>59402</v>
      </c>
      <c r="X10284">
        <v>63572</v>
      </c>
      <c r="Y10284">
        <v>51324</v>
      </c>
      <c r="Z10284">
        <v>29630</v>
      </c>
      <c r="AA10284">
        <v>10321</v>
      </c>
      <c r="AB10284">
        <v>10446</v>
      </c>
      <c r="AC10284">
        <v>34527</v>
      </c>
      <c r="AD10284">
        <v>56150</v>
      </c>
      <c r="AE10284">
        <v>51123</v>
      </c>
      <c r="AF10284">
        <v>60906</v>
      </c>
      <c r="AG10284">
        <v>84491</v>
      </c>
      <c r="AH10284">
        <v>89459</v>
      </c>
      <c r="AI10284">
        <v>99735</v>
      </c>
      <c r="AJ10284">
        <v>139167</v>
      </c>
      <c r="AK10284">
        <v>93126</v>
      </c>
      <c r="AL10284">
        <v>91719</v>
      </c>
      <c r="AM10284">
        <v>104059</v>
      </c>
      <c r="AN10284">
        <v>77187</v>
      </c>
      <c r="AO10284">
        <v>79067</v>
      </c>
      <c r="AP10284">
        <v>58750</v>
      </c>
      <c r="AQ10284">
        <v>47843</v>
      </c>
      <c r="AR10284">
        <v>41717</v>
      </c>
      <c r="AS10284">
        <v>39425</v>
      </c>
      <c r="AT10284">
        <v>33246</v>
      </c>
      <c r="AU10284">
        <v>37641</v>
      </c>
      <c r="AV10284">
        <v>40963</v>
      </c>
      <c r="AW10284">
        <v>48867</v>
      </c>
      <c r="AX10284">
        <v>38973</v>
      </c>
      <c r="AY10284">
        <v>62738</v>
      </c>
      <c r="AZ10284">
        <v>28302</v>
      </c>
      <c r="BA10284">
        <v>43932</v>
      </c>
      <c r="BB10284">
        <v>40649</v>
      </c>
      <c r="BC10284">
        <v>48830</v>
      </c>
      <c r="BD10284">
        <v>62197</v>
      </c>
      <c r="BE10284">
        <v>60212</v>
      </c>
      <c r="BF10284">
        <v>40807</v>
      </c>
      <c r="BG10284">
        <v>54953</v>
      </c>
      <c r="BH10284">
        <v>112543</v>
      </c>
      <c r="BI10284">
        <v>85966</v>
      </c>
      <c r="BJ10284">
        <v>64800</v>
      </c>
      <c r="BL10284" s="91" t="str">
        <f>INDEX('SEDS_MSN Descriptions'!$C:$C,MATCH($C10284,'SEDS_MSN Descriptions'!$B:$B,0))</f>
        <v>Residual fuel oil consumed by the transportation sector</v>
      </c>
      <c r="BM10284" s="91" t="str">
        <f>INDEX('SEDS_MSN Descriptions'!$D:$D,MATCH($C10284,'SEDS_MSN Descriptions'!$B:$B,0))</f>
        <v>Billion Btu</v>
      </c>
      <c r="BN10284" s="91" t="str">
        <f t="shared" si="320"/>
        <v>Transportation</v>
      </c>
      <c r="BO10284" s="91" t="str">
        <f t="shared" si="321"/>
        <v>heavy or residual fuel oil</v>
      </c>
    </row>
    <row r="10285" spans="1:67" ht="16" customHeight="1">
      <c r="A10285" t="s">
        <v>2327</v>
      </c>
      <c r="B10285" t="s">
        <v>2376</v>
      </c>
      <c r="C10285" t="s">
        <v>2049</v>
      </c>
      <c r="D10285">
        <v>2773</v>
      </c>
      <c r="E10285">
        <v>2291</v>
      </c>
      <c r="F10285">
        <v>2274</v>
      </c>
      <c r="G10285">
        <v>2202</v>
      </c>
      <c r="H10285">
        <v>2564</v>
      </c>
      <c r="I10285">
        <v>2593</v>
      </c>
      <c r="J10285">
        <v>2637</v>
      </c>
      <c r="K10285">
        <v>2419</v>
      </c>
      <c r="L10285">
        <v>2675</v>
      </c>
      <c r="M10285">
        <v>2735</v>
      </c>
      <c r="N10285">
        <v>3026</v>
      </c>
      <c r="O10285">
        <v>3051</v>
      </c>
      <c r="P10285">
        <v>3768</v>
      </c>
      <c r="Q10285">
        <v>3606</v>
      </c>
      <c r="R10285">
        <v>3398</v>
      </c>
      <c r="S10285">
        <v>2231</v>
      </c>
      <c r="T10285">
        <v>1563</v>
      </c>
      <c r="U10285">
        <v>2102</v>
      </c>
      <c r="V10285">
        <v>2075</v>
      </c>
      <c r="W10285">
        <v>1001</v>
      </c>
      <c r="X10285">
        <v>2679</v>
      </c>
      <c r="Y10285">
        <v>4793</v>
      </c>
      <c r="Z10285">
        <v>5793</v>
      </c>
      <c r="AA10285">
        <v>3915</v>
      </c>
      <c r="AB10285">
        <v>9870</v>
      </c>
      <c r="AC10285">
        <v>4704</v>
      </c>
      <c r="AD10285">
        <v>879</v>
      </c>
      <c r="AE10285">
        <v>345</v>
      </c>
      <c r="AF10285">
        <v>1382</v>
      </c>
      <c r="AG10285">
        <v>439</v>
      </c>
      <c r="AH10285">
        <v>331</v>
      </c>
      <c r="AI10285">
        <v>629</v>
      </c>
      <c r="AJ10285">
        <v>350</v>
      </c>
      <c r="AK10285">
        <v>370</v>
      </c>
      <c r="AL10285">
        <v>298</v>
      </c>
      <c r="AM10285">
        <v>690</v>
      </c>
      <c r="AN10285">
        <v>1054</v>
      </c>
      <c r="AO10285">
        <v>283</v>
      </c>
      <c r="AP10285">
        <v>207</v>
      </c>
      <c r="AQ10285">
        <v>178</v>
      </c>
      <c r="AR10285">
        <v>170</v>
      </c>
      <c r="AS10285">
        <v>44</v>
      </c>
      <c r="AT10285">
        <v>22</v>
      </c>
      <c r="AU10285">
        <v>7</v>
      </c>
      <c r="AV10285">
        <v>0</v>
      </c>
      <c r="AW10285">
        <v>0</v>
      </c>
      <c r="AX10285">
        <v>4</v>
      </c>
      <c r="AY10285">
        <v>2</v>
      </c>
      <c r="AZ10285">
        <v>0</v>
      </c>
      <c r="BA10285">
        <v>0</v>
      </c>
      <c r="BB10285">
        <v>0</v>
      </c>
      <c r="BC10285">
        <v>0</v>
      </c>
      <c r="BD10285">
        <v>0</v>
      </c>
      <c r="BE10285">
        <v>0</v>
      </c>
      <c r="BF10285">
        <v>0</v>
      </c>
      <c r="BG10285">
        <v>0</v>
      </c>
      <c r="BH10285">
        <v>0</v>
      </c>
      <c r="BI10285">
        <v>0</v>
      </c>
      <c r="BJ10285">
        <v>0</v>
      </c>
      <c r="BL10285" s="89" t="str">
        <f>INDEX('SEDS_MSN Descriptions'!$C:$C,MATCH($C10285,'SEDS_MSN Descriptions'!$B:$B,0))</f>
        <v>Residual fuel oil consumed by the commercial sector</v>
      </c>
      <c r="BM10285" s="91" t="str">
        <f>INDEX('SEDS_MSN Descriptions'!$D:$D,MATCH($C10285,'SEDS_MSN Descriptions'!$B:$B,0))</f>
        <v>Billion Btu</v>
      </c>
      <c r="BN10285" s="91" t="str">
        <f t="shared" si="320"/>
        <v>commercial</v>
      </c>
      <c r="BO10285" s="91" t="str">
        <f t="shared" si="321"/>
        <v>heavy or residual fuel oil</v>
      </c>
    </row>
    <row r="10286" spans="1:67" ht="16" customHeight="1">
      <c r="A10286" t="s">
        <v>2327</v>
      </c>
      <c r="B10286" t="s">
        <v>2376</v>
      </c>
      <c r="C10286" t="s">
        <v>2056</v>
      </c>
      <c r="D10286">
        <v>90</v>
      </c>
      <c r="E10286">
        <v>50</v>
      </c>
      <c r="F10286">
        <v>68</v>
      </c>
      <c r="G10286">
        <v>30</v>
      </c>
      <c r="H10286">
        <v>21</v>
      </c>
      <c r="I10286">
        <v>20</v>
      </c>
      <c r="J10286">
        <v>1184</v>
      </c>
      <c r="K10286">
        <v>76</v>
      </c>
      <c r="L10286">
        <v>68</v>
      </c>
      <c r="M10286">
        <v>80</v>
      </c>
      <c r="N10286">
        <v>21</v>
      </c>
      <c r="O10286">
        <v>17</v>
      </c>
      <c r="P10286">
        <v>1198</v>
      </c>
      <c r="Q10286">
        <v>2841</v>
      </c>
      <c r="R10286">
        <v>318</v>
      </c>
      <c r="S10286">
        <v>448</v>
      </c>
      <c r="T10286">
        <v>251</v>
      </c>
      <c r="U10286">
        <v>215</v>
      </c>
      <c r="V10286">
        <v>195</v>
      </c>
      <c r="W10286">
        <v>3174</v>
      </c>
      <c r="X10286">
        <v>1264</v>
      </c>
      <c r="Y10286">
        <v>26</v>
      </c>
      <c r="Z10286">
        <v>3</v>
      </c>
      <c r="AA10286">
        <v>2</v>
      </c>
      <c r="AB10286">
        <v>0</v>
      </c>
      <c r="AC10286">
        <v>0</v>
      </c>
      <c r="AD10286">
        <v>8</v>
      </c>
      <c r="AE10286">
        <v>5</v>
      </c>
      <c r="AF10286">
        <v>3</v>
      </c>
      <c r="AG10286">
        <v>942</v>
      </c>
      <c r="AH10286">
        <v>5</v>
      </c>
      <c r="AI10286">
        <v>4</v>
      </c>
      <c r="AJ10286">
        <v>6</v>
      </c>
      <c r="AK10286">
        <v>4</v>
      </c>
      <c r="AL10286">
        <v>0</v>
      </c>
      <c r="AM10286">
        <v>0</v>
      </c>
      <c r="AN10286">
        <v>0</v>
      </c>
      <c r="AO10286">
        <v>0</v>
      </c>
      <c r="AP10286">
        <v>0</v>
      </c>
      <c r="AQ10286">
        <v>0</v>
      </c>
      <c r="AR10286">
        <v>0</v>
      </c>
      <c r="AS10286">
        <v>0</v>
      </c>
      <c r="AT10286">
        <v>0</v>
      </c>
      <c r="AU10286">
        <v>0</v>
      </c>
      <c r="AV10286">
        <v>0</v>
      </c>
      <c r="AW10286">
        <v>0</v>
      </c>
      <c r="AX10286">
        <v>0</v>
      </c>
      <c r="AY10286">
        <v>0</v>
      </c>
      <c r="AZ10286">
        <v>0</v>
      </c>
      <c r="BA10286">
        <v>0</v>
      </c>
      <c r="BB10286">
        <v>0</v>
      </c>
      <c r="BC10286">
        <v>0</v>
      </c>
      <c r="BD10286">
        <v>0</v>
      </c>
      <c r="BE10286">
        <v>0</v>
      </c>
      <c r="BF10286">
        <v>0</v>
      </c>
      <c r="BG10286">
        <v>0</v>
      </c>
      <c r="BH10286">
        <v>0</v>
      </c>
      <c r="BI10286">
        <v>0</v>
      </c>
      <c r="BJ10286">
        <v>0</v>
      </c>
      <c r="BL10286" s="89" t="str">
        <f>INDEX('SEDS_MSN Descriptions'!$C:$C,MATCH($C10286,'SEDS_MSN Descriptions'!$B:$B,0))</f>
        <v>Residual fuel oil consumed by the electric power sector</v>
      </c>
      <c r="BM10286" s="91" t="str">
        <f>INDEX('SEDS_MSN Descriptions'!$D:$D,MATCH($C10286,'SEDS_MSN Descriptions'!$B:$B,0))</f>
        <v>Billion Btu</v>
      </c>
      <c r="BN10286" s="91" t="str">
        <f t="shared" si="320"/>
        <v>electric power</v>
      </c>
      <c r="BO10286" s="91" t="str">
        <f t="shared" si="321"/>
        <v>heavy or residual fuel oil</v>
      </c>
    </row>
    <row r="10287" spans="1:67" ht="16" customHeight="1">
      <c r="A10287" t="s">
        <v>2327</v>
      </c>
      <c r="B10287" t="s">
        <v>2376</v>
      </c>
      <c r="C10287" t="s">
        <v>2063</v>
      </c>
      <c r="D10287">
        <v>44873</v>
      </c>
      <c r="E10287">
        <v>37546</v>
      </c>
      <c r="F10287">
        <v>38332</v>
      </c>
      <c r="G10287">
        <v>38002</v>
      </c>
      <c r="H10287">
        <v>44657</v>
      </c>
      <c r="I10287">
        <v>45776</v>
      </c>
      <c r="J10287">
        <v>46479</v>
      </c>
      <c r="K10287">
        <v>43934</v>
      </c>
      <c r="L10287">
        <v>48815</v>
      </c>
      <c r="M10287">
        <v>50350</v>
      </c>
      <c r="N10287">
        <v>49505</v>
      </c>
      <c r="O10287">
        <v>49016</v>
      </c>
      <c r="P10287">
        <v>63285</v>
      </c>
      <c r="Q10287">
        <v>57372</v>
      </c>
      <c r="R10287">
        <v>52363</v>
      </c>
      <c r="S10287">
        <v>37246</v>
      </c>
      <c r="T10287">
        <v>30110</v>
      </c>
      <c r="U10287">
        <v>41815</v>
      </c>
      <c r="V10287">
        <v>37900</v>
      </c>
      <c r="W10287">
        <v>17249</v>
      </c>
      <c r="X10287">
        <v>41104</v>
      </c>
      <c r="Y10287">
        <v>46625</v>
      </c>
      <c r="Z10287">
        <v>49583</v>
      </c>
      <c r="AA10287">
        <v>16796</v>
      </c>
      <c r="AB10287">
        <v>42349</v>
      </c>
      <c r="AC10287">
        <v>32482</v>
      </c>
      <c r="AD10287">
        <v>40742</v>
      </c>
      <c r="AE10287">
        <v>35107</v>
      </c>
      <c r="AF10287">
        <v>40430</v>
      </c>
      <c r="AG10287">
        <v>12740</v>
      </c>
      <c r="AH10287">
        <v>12508</v>
      </c>
      <c r="AI10287">
        <v>8375</v>
      </c>
      <c r="AJ10287">
        <v>6194</v>
      </c>
      <c r="AK10287">
        <v>5333</v>
      </c>
      <c r="AL10287">
        <v>5619</v>
      </c>
      <c r="AM10287">
        <v>4050</v>
      </c>
      <c r="AN10287">
        <v>2030</v>
      </c>
      <c r="AO10287">
        <v>1904</v>
      </c>
      <c r="AP10287">
        <v>1601</v>
      </c>
      <c r="AQ10287">
        <v>2206</v>
      </c>
      <c r="AR10287">
        <v>5583</v>
      </c>
      <c r="AS10287">
        <v>865</v>
      </c>
      <c r="AT10287">
        <v>980</v>
      </c>
      <c r="AU10287">
        <v>519</v>
      </c>
      <c r="AV10287">
        <v>120</v>
      </c>
      <c r="AW10287">
        <v>77</v>
      </c>
      <c r="AX10287">
        <v>46</v>
      </c>
      <c r="AY10287">
        <v>21</v>
      </c>
      <c r="AZ10287">
        <v>43</v>
      </c>
      <c r="BA10287">
        <v>1669</v>
      </c>
      <c r="BB10287">
        <v>1567</v>
      </c>
      <c r="BC10287">
        <v>1647</v>
      </c>
      <c r="BD10287">
        <v>1107</v>
      </c>
      <c r="BE10287">
        <v>969</v>
      </c>
      <c r="BF10287">
        <v>0</v>
      </c>
      <c r="BG10287">
        <v>0</v>
      </c>
      <c r="BH10287">
        <v>0</v>
      </c>
      <c r="BI10287">
        <v>63</v>
      </c>
      <c r="BJ10287">
        <v>34</v>
      </c>
      <c r="BL10287" s="89" t="str">
        <f>INDEX('SEDS_MSN Descriptions'!$C:$C,MATCH($C10287,'SEDS_MSN Descriptions'!$B:$B,0))</f>
        <v>Residual fuel oil consumed by the industrial sector</v>
      </c>
      <c r="BM10287" s="91" t="str">
        <f>INDEX('SEDS_MSN Descriptions'!$D:$D,MATCH($C10287,'SEDS_MSN Descriptions'!$B:$B,0))</f>
        <v>Billion Btu</v>
      </c>
      <c r="BN10287" s="91" t="str">
        <f t="shared" si="320"/>
        <v>Industrial</v>
      </c>
      <c r="BO10287" s="91" t="str">
        <f t="shared" si="321"/>
        <v>heavy or residual fuel oil</v>
      </c>
    </row>
    <row r="10288" spans="1:67" ht="16" customHeight="1">
      <c r="A10288" t="s">
        <v>2327</v>
      </c>
      <c r="B10288" t="s">
        <v>2376</v>
      </c>
      <c r="C10288" t="s">
        <v>2076</v>
      </c>
      <c r="D10288">
        <v>58466</v>
      </c>
      <c r="E10288">
        <v>47571</v>
      </c>
      <c r="F10288">
        <v>47857</v>
      </c>
      <c r="G10288">
        <v>48208</v>
      </c>
      <c r="H10288">
        <v>55160</v>
      </c>
      <c r="I10288">
        <v>57460</v>
      </c>
      <c r="J10288">
        <v>62032</v>
      </c>
      <c r="K10288">
        <v>60961</v>
      </c>
      <c r="L10288">
        <v>75132</v>
      </c>
      <c r="M10288">
        <v>70814</v>
      </c>
      <c r="N10288">
        <v>65285</v>
      </c>
      <c r="O10288">
        <v>59611</v>
      </c>
      <c r="P10288">
        <v>74338</v>
      </c>
      <c r="Q10288">
        <v>71078</v>
      </c>
      <c r="R10288">
        <v>64002</v>
      </c>
      <c r="S10288">
        <v>53184</v>
      </c>
      <c r="T10288">
        <v>46591</v>
      </c>
      <c r="U10288">
        <v>60491</v>
      </c>
      <c r="V10288">
        <v>72018</v>
      </c>
      <c r="W10288">
        <v>80826</v>
      </c>
      <c r="X10288">
        <v>108619</v>
      </c>
      <c r="Y10288">
        <v>102768</v>
      </c>
      <c r="Z10288">
        <v>85008</v>
      </c>
      <c r="AA10288">
        <v>31034</v>
      </c>
      <c r="AB10288">
        <v>62665</v>
      </c>
      <c r="AC10288">
        <v>71713</v>
      </c>
      <c r="AD10288">
        <v>97779</v>
      </c>
      <c r="AE10288">
        <v>86580</v>
      </c>
      <c r="AF10288">
        <v>102722</v>
      </c>
      <c r="AG10288">
        <v>98613</v>
      </c>
      <c r="AH10288">
        <v>102303</v>
      </c>
      <c r="AI10288">
        <v>108744</v>
      </c>
      <c r="AJ10288">
        <v>145717</v>
      </c>
      <c r="AK10288">
        <v>98832</v>
      </c>
      <c r="AL10288">
        <v>97636</v>
      </c>
      <c r="AM10288">
        <v>108799</v>
      </c>
      <c r="AN10288">
        <v>80271</v>
      </c>
      <c r="AO10288">
        <v>81254</v>
      </c>
      <c r="AP10288">
        <v>60557</v>
      </c>
      <c r="AQ10288">
        <v>50228</v>
      </c>
      <c r="AR10288">
        <v>47471</v>
      </c>
      <c r="AS10288">
        <v>40334</v>
      </c>
      <c r="AT10288">
        <v>34247</v>
      </c>
      <c r="AU10288">
        <v>38167</v>
      </c>
      <c r="AV10288">
        <v>41082</v>
      </c>
      <c r="AW10288">
        <v>48944</v>
      </c>
      <c r="AX10288">
        <v>39024</v>
      </c>
      <c r="AY10288">
        <v>62761</v>
      </c>
      <c r="AZ10288">
        <v>28345</v>
      </c>
      <c r="BA10288">
        <v>45601</v>
      </c>
      <c r="BB10288">
        <v>42216</v>
      </c>
      <c r="BC10288">
        <v>50477</v>
      </c>
      <c r="BD10288">
        <v>63304</v>
      </c>
      <c r="BE10288">
        <v>61181</v>
      </c>
      <c r="BF10288">
        <v>40807</v>
      </c>
      <c r="BG10288">
        <v>54953</v>
      </c>
      <c r="BH10288">
        <v>112543</v>
      </c>
      <c r="BI10288">
        <v>86029</v>
      </c>
      <c r="BJ10288">
        <v>64834</v>
      </c>
      <c r="BL10288" s="89" t="str">
        <f>INDEX('SEDS_MSN Descriptions'!$C:$C,MATCH($C10288,'SEDS_MSN Descriptions'!$B:$B,0))</f>
        <v>Residual fuel oil total consumption</v>
      </c>
      <c r="BM10288" s="91" t="str">
        <f>INDEX('SEDS_MSN Descriptions'!$D:$D,MATCH($C10288,'SEDS_MSN Descriptions'!$B:$B,0))</f>
        <v>Billion Btu</v>
      </c>
      <c r="BN10288" s="91" t="str">
        <f t="shared" si="320"/>
        <v>other</v>
      </c>
      <c r="BO10288" s="91" t="str">
        <f t="shared" si="321"/>
        <v>heavy or residual fuel oil</v>
      </c>
    </row>
    <row r="10289" spans="1:67" ht="16" customHeight="1">
      <c r="A10289" t="s">
        <v>2327</v>
      </c>
      <c r="B10289" t="s">
        <v>2376</v>
      </c>
      <c r="C10289" t="s">
        <v>2083</v>
      </c>
      <c r="D10289">
        <v>58377</v>
      </c>
      <c r="E10289">
        <v>47520</v>
      </c>
      <c r="F10289">
        <v>47789</v>
      </c>
      <c r="G10289">
        <v>48177</v>
      </c>
      <c r="H10289">
        <v>55139</v>
      </c>
      <c r="I10289">
        <v>57441</v>
      </c>
      <c r="J10289">
        <v>60848</v>
      </c>
      <c r="K10289">
        <v>60885</v>
      </c>
      <c r="L10289">
        <v>75064</v>
      </c>
      <c r="M10289">
        <v>70734</v>
      </c>
      <c r="N10289">
        <v>65265</v>
      </c>
      <c r="O10289">
        <v>59594</v>
      </c>
      <c r="P10289">
        <v>73139</v>
      </c>
      <c r="Q10289">
        <v>68237</v>
      </c>
      <c r="R10289">
        <v>63684</v>
      </c>
      <c r="S10289">
        <v>52736</v>
      </c>
      <c r="T10289">
        <v>46339</v>
      </c>
      <c r="U10289">
        <v>60277</v>
      </c>
      <c r="V10289">
        <v>71823</v>
      </c>
      <c r="W10289">
        <v>77652</v>
      </c>
      <c r="X10289">
        <v>107355</v>
      </c>
      <c r="Y10289">
        <v>102742</v>
      </c>
      <c r="Z10289">
        <v>85005</v>
      </c>
      <c r="AA10289">
        <v>31032</v>
      </c>
      <c r="AB10289">
        <v>62665</v>
      </c>
      <c r="AC10289">
        <v>71713</v>
      </c>
      <c r="AD10289">
        <v>97771</v>
      </c>
      <c r="AE10289">
        <v>86575</v>
      </c>
      <c r="AF10289">
        <v>102719</v>
      </c>
      <c r="AG10289">
        <v>97671</v>
      </c>
      <c r="AH10289">
        <v>102298</v>
      </c>
      <c r="AI10289">
        <v>108739</v>
      </c>
      <c r="AJ10289">
        <v>145711</v>
      </c>
      <c r="AK10289">
        <v>98828</v>
      </c>
      <c r="AL10289">
        <v>97636</v>
      </c>
      <c r="AM10289">
        <v>108799</v>
      </c>
      <c r="AN10289">
        <v>80271</v>
      </c>
      <c r="AO10289">
        <v>81254</v>
      </c>
      <c r="AP10289">
        <v>60557</v>
      </c>
      <c r="AQ10289">
        <v>50228</v>
      </c>
      <c r="AR10289">
        <v>47471</v>
      </c>
      <c r="AS10289">
        <v>40334</v>
      </c>
      <c r="AT10289">
        <v>34247</v>
      </c>
      <c r="AU10289">
        <v>38167</v>
      </c>
      <c r="AV10289">
        <v>41082</v>
      </c>
      <c r="AW10289">
        <v>48944</v>
      </c>
      <c r="AX10289">
        <v>39024</v>
      </c>
      <c r="AY10289">
        <v>62761</v>
      </c>
      <c r="AZ10289">
        <v>28345</v>
      </c>
      <c r="BA10289">
        <v>45601</v>
      </c>
      <c r="BB10289">
        <v>42216</v>
      </c>
      <c r="BC10289">
        <v>50477</v>
      </c>
      <c r="BD10289">
        <v>63304</v>
      </c>
      <c r="BE10289">
        <v>61181</v>
      </c>
      <c r="BF10289">
        <v>40807</v>
      </c>
      <c r="BG10289">
        <v>54953</v>
      </c>
      <c r="BH10289">
        <v>112543</v>
      </c>
      <c r="BI10289">
        <v>86029</v>
      </c>
      <c r="BJ10289">
        <v>64834</v>
      </c>
      <c r="BL10289" s="89" t="str">
        <f>INDEX('SEDS_MSN Descriptions'!$C:$C,MATCH($C10289,'SEDS_MSN Descriptions'!$B:$B,0))</f>
        <v>Residual fuel oil total end-use consumption</v>
      </c>
      <c r="BM10289" s="91" t="str">
        <f>INDEX('SEDS_MSN Descriptions'!$D:$D,MATCH($C10289,'SEDS_MSN Descriptions'!$B:$B,0))</f>
        <v>Billion Btu</v>
      </c>
      <c r="BN10289" s="91" t="str">
        <f t="shared" si="320"/>
        <v>other</v>
      </c>
      <c r="BO10289" s="91" t="str">
        <f t="shared" si="321"/>
        <v>heavy or residual fuel oil</v>
      </c>
    </row>
    <row r="10290" spans="1:67" ht="16" customHeight="1">
      <c r="A10290" t="s">
        <v>2327</v>
      </c>
      <c r="B10290" t="s">
        <v>2376</v>
      </c>
      <c r="C10290" t="s">
        <v>2090</v>
      </c>
      <c r="X10290">
        <v>4</v>
      </c>
      <c r="Y10290">
        <v>3</v>
      </c>
      <c r="Z10290">
        <v>5</v>
      </c>
      <c r="AA10290">
        <v>3</v>
      </c>
      <c r="AB10290">
        <v>3</v>
      </c>
      <c r="AC10290">
        <v>3</v>
      </c>
      <c r="AD10290">
        <v>3</v>
      </c>
      <c r="AE10290">
        <v>5</v>
      </c>
      <c r="AF10290">
        <v>21</v>
      </c>
      <c r="AG10290">
        <v>39</v>
      </c>
      <c r="AH10290">
        <v>46</v>
      </c>
      <c r="AI10290">
        <v>39</v>
      </c>
      <c r="AJ10290">
        <v>41</v>
      </c>
      <c r="AK10290">
        <v>1</v>
      </c>
      <c r="AL10290">
        <v>0</v>
      </c>
      <c r="AM10290">
        <v>0</v>
      </c>
      <c r="AN10290">
        <v>0</v>
      </c>
      <c r="AO10290">
        <v>0</v>
      </c>
      <c r="AP10290">
        <v>0</v>
      </c>
      <c r="AQ10290">
        <v>0</v>
      </c>
      <c r="AR10290">
        <v>0</v>
      </c>
      <c r="AS10290">
        <v>0</v>
      </c>
      <c r="AT10290">
        <v>0</v>
      </c>
      <c r="AU10290">
        <v>0</v>
      </c>
      <c r="AV10290">
        <v>0</v>
      </c>
      <c r="AW10290">
        <v>0</v>
      </c>
      <c r="AX10290">
        <v>0</v>
      </c>
      <c r="AY10290">
        <v>0</v>
      </c>
      <c r="AZ10290">
        <v>0</v>
      </c>
      <c r="BA10290">
        <v>0</v>
      </c>
      <c r="BB10290">
        <v>0</v>
      </c>
      <c r="BC10290">
        <v>0</v>
      </c>
      <c r="BD10290">
        <v>0</v>
      </c>
      <c r="BE10290">
        <v>0</v>
      </c>
      <c r="BF10290">
        <v>0</v>
      </c>
      <c r="BG10290">
        <v>0</v>
      </c>
      <c r="BH10290">
        <v>0</v>
      </c>
      <c r="BI10290">
        <v>0</v>
      </c>
      <c r="BJ10290">
        <v>0</v>
      </c>
      <c r="BL10290" s="89" t="str">
        <f>INDEX('SEDS_MSN Descriptions'!$C:$C,MATCH($C10290,'SEDS_MSN Descriptions'!$B:$B,0))</f>
        <v>Supplemental gaseous fuels consumed by the commercial sector</v>
      </c>
      <c r="BM10290" s="91" t="str">
        <f>INDEX('SEDS_MSN Descriptions'!$D:$D,MATCH($C10290,'SEDS_MSN Descriptions'!$B:$B,0))</f>
        <v>Billion Btu</v>
      </c>
      <c r="BN10290" s="91" t="str">
        <f t="shared" si="320"/>
        <v>commercial</v>
      </c>
      <c r="BO10290" s="91" t="str">
        <f t="shared" si="321"/>
        <v>other</v>
      </c>
    </row>
    <row r="10291" spans="1:67">
      <c r="A10291" t="s">
        <v>2327</v>
      </c>
      <c r="B10291" t="s">
        <v>2376</v>
      </c>
      <c r="C10291" t="s">
        <v>2092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1</v>
      </c>
      <c r="AG10291">
        <v>8</v>
      </c>
      <c r="AH10291">
        <v>0</v>
      </c>
      <c r="AI10291">
        <v>1</v>
      </c>
      <c r="AJ10291">
        <v>12</v>
      </c>
      <c r="AK10291">
        <v>0</v>
      </c>
      <c r="AL10291">
        <v>0</v>
      </c>
      <c r="AM10291">
        <v>0</v>
      </c>
      <c r="AN10291">
        <v>0</v>
      </c>
      <c r="AO10291">
        <v>0</v>
      </c>
      <c r="AP10291">
        <v>0</v>
      </c>
      <c r="AQ10291">
        <v>0</v>
      </c>
      <c r="AR10291">
        <v>0</v>
      </c>
      <c r="AS10291">
        <v>0</v>
      </c>
      <c r="AT10291">
        <v>0</v>
      </c>
      <c r="AU10291">
        <v>0</v>
      </c>
      <c r="AV10291">
        <v>0</v>
      </c>
      <c r="AW10291">
        <v>0</v>
      </c>
      <c r="AX10291">
        <v>0</v>
      </c>
      <c r="AY10291">
        <v>0</v>
      </c>
      <c r="AZ10291">
        <v>0</v>
      </c>
      <c r="BA10291">
        <v>0</v>
      </c>
      <c r="BB10291">
        <v>0</v>
      </c>
      <c r="BC10291">
        <v>0</v>
      </c>
      <c r="BD10291">
        <v>0</v>
      </c>
      <c r="BE10291">
        <v>0</v>
      </c>
      <c r="BF10291">
        <v>0</v>
      </c>
      <c r="BG10291">
        <v>0</v>
      </c>
      <c r="BH10291">
        <v>0</v>
      </c>
      <c r="BI10291">
        <v>0</v>
      </c>
      <c r="BJ10291">
        <v>0</v>
      </c>
      <c r="BL10291" s="91" t="str">
        <f>INDEX('SEDS_MSN Descriptions'!$C:$C,MATCH($C10291,'SEDS_MSN Descriptions'!$B:$B,0))</f>
        <v>Supplemental gaseous fuels consumed by the electric power sector</v>
      </c>
      <c r="BM10291" s="91" t="str">
        <f>INDEX('SEDS_MSN Descriptions'!$D:$D,MATCH($C10291,'SEDS_MSN Descriptions'!$B:$B,0))</f>
        <v>Billion Btu</v>
      </c>
      <c r="BN10291" s="91" t="str">
        <f t="shared" si="320"/>
        <v>electric power</v>
      </c>
      <c r="BO10291" s="91" t="str">
        <f t="shared" si="321"/>
        <v>other</v>
      </c>
    </row>
    <row r="10292" spans="1:67" ht="16" customHeight="1">
      <c r="A10292" t="s">
        <v>2327</v>
      </c>
      <c r="B10292" t="s">
        <v>2376</v>
      </c>
      <c r="C10292" t="s">
        <v>2094</v>
      </c>
      <c r="X10292">
        <v>8</v>
      </c>
      <c r="Y10292">
        <v>7</v>
      </c>
      <c r="Z10292">
        <v>7</v>
      </c>
      <c r="AA10292">
        <v>6</v>
      </c>
      <c r="AB10292">
        <v>6</v>
      </c>
      <c r="AC10292">
        <v>4</v>
      </c>
      <c r="AD10292">
        <v>5</v>
      </c>
      <c r="AE10292">
        <v>11</v>
      </c>
      <c r="AF10292">
        <v>39</v>
      </c>
      <c r="AG10292">
        <v>74</v>
      </c>
      <c r="AH10292">
        <v>93</v>
      </c>
      <c r="AI10292">
        <v>75</v>
      </c>
      <c r="AJ10292">
        <v>86</v>
      </c>
      <c r="AK10292">
        <v>2</v>
      </c>
      <c r="AL10292">
        <v>0</v>
      </c>
      <c r="AM10292">
        <v>0</v>
      </c>
      <c r="AN10292">
        <v>0</v>
      </c>
      <c r="AO10292">
        <v>0</v>
      </c>
      <c r="AP10292">
        <v>0</v>
      </c>
      <c r="AQ10292">
        <v>0</v>
      </c>
      <c r="AR10292">
        <v>0</v>
      </c>
      <c r="AS10292">
        <v>0</v>
      </c>
      <c r="AT10292">
        <v>0</v>
      </c>
      <c r="AU10292">
        <v>0</v>
      </c>
      <c r="AV10292">
        <v>0</v>
      </c>
      <c r="AW10292">
        <v>0</v>
      </c>
      <c r="AX10292">
        <v>0</v>
      </c>
      <c r="AY10292">
        <v>0</v>
      </c>
      <c r="AZ10292">
        <v>0</v>
      </c>
      <c r="BA10292">
        <v>0</v>
      </c>
      <c r="BB10292">
        <v>0</v>
      </c>
      <c r="BC10292">
        <v>0</v>
      </c>
      <c r="BD10292">
        <v>0</v>
      </c>
      <c r="BE10292">
        <v>0</v>
      </c>
      <c r="BF10292">
        <v>0</v>
      </c>
      <c r="BG10292">
        <v>0</v>
      </c>
      <c r="BH10292">
        <v>0</v>
      </c>
      <c r="BI10292">
        <v>0</v>
      </c>
      <c r="BJ10292">
        <v>0</v>
      </c>
      <c r="BL10292" s="89" t="str">
        <f>INDEX('SEDS_MSN Descriptions'!$C:$C,MATCH($C10292,'SEDS_MSN Descriptions'!$B:$B,0))</f>
        <v>Supplemental gaseous fuels consumed by the industrial sector</v>
      </c>
      <c r="BM10292" s="91" t="str">
        <f>INDEX('SEDS_MSN Descriptions'!$D:$D,MATCH($C10292,'SEDS_MSN Descriptions'!$B:$B,0))</f>
        <v>Billion Btu</v>
      </c>
      <c r="BN10292" s="91" t="str">
        <f t="shared" si="320"/>
        <v>Industrial</v>
      </c>
      <c r="BO10292" s="91" t="str">
        <f t="shared" si="321"/>
        <v>other</v>
      </c>
    </row>
    <row r="10293" spans="1:67" ht="16" customHeight="1">
      <c r="A10293" t="s">
        <v>2327</v>
      </c>
      <c r="B10293" t="s">
        <v>2376</v>
      </c>
      <c r="C10293" t="s">
        <v>2096</v>
      </c>
      <c r="X10293">
        <v>4</v>
      </c>
      <c r="Y10293">
        <v>3</v>
      </c>
      <c r="Z10293">
        <v>4</v>
      </c>
      <c r="AA10293">
        <v>3</v>
      </c>
      <c r="AB10293">
        <v>3</v>
      </c>
      <c r="AC10293">
        <v>2</v>
      </c>
      <c r="AD10293">
        <v>3</v>
      </c>
      <c r="AE10293">
        <v>5</v>
      </c>
      <c r="AF10293">
        <v>20</v>
      </c>
      <c r="AG10293">
        <v>39</v>
      </c>
      <c r="AH10293">
        <v>48</v>
      </c>
      <c r="AI10293">
        <v>43</v>
      </c>
      <c r="AJ10293">
        <v>47</v>
      </c>
      <c r="AK10293">
        <v>1</v>
      </c>
      <c r="AL10293">
        <v>0</v>
      </c>
      <c r="AM10293">
        <v>0</v>
      </c>
      <c r="AN10293">
        <v>0</v>
      </c>
      <c r="AO10293">
        <v>0</v>
      </c>
      <c r="AP10293">
        <v>0</v>
      </c>
      <c r="AQ10293">
        <v>0</v>
      </c>
      <c r="AR10293">
        <v>0</v>
      </c>
      <c r="AS10293">
        <v>0</v>
      </c>
      <c r="AT10293">
        <v>0</v>
      </c>
      <c r="AU10293">
        <v>0</v>
      </c>
      <c r="AV10293">
        <v>0</v>
      </c>
      <c r="AW10293">
        <v>0</v>
      </c>
      <c r="AX10293">
        <v>0</v>
      </c>
      <c r="AY10293">
        <v>0</v>
      </c>
      <c r="AZ10293">
        <v>0</v>
      </c>
      <c r="BA10293">
        <v>0</v>
      </c>
      <c r="BB10293">
        <v>0</v>
      </c>
      <c r="BC10293">
        <v>0</v>
      </c>
      <c r="BD10293">
        <v>0</v>
      </c>
      <c r="BE10293">
        <v>0</v>
      </c>
      <c r="BF10293">
        <v>0</v>
      </c>
      <c r="BG10293">
        <v>0</v>
      </c>
      <c r="BH10293">
        <v>0</v>
      </c>
      <c r="BI10293">
        <v>0</v>
      </c>
      <c r="BJ10293">
        <v>0</v>
      </c>
      <c r="BL10293" s="89" t="str">
        <f>INDEX('SEDS_MSN Descriptions'!$C:$C,MATCH($C10293,'SEDS_MSN Descriptions'!$B:$B,0))</f>
        <v>Supplemental gaseous fuels consumed by the residential sector</v>
      </c>
      <c r="BM10293" s="91" t="str">
        <f>INDEX('SEDS_MSN Descriptions'!$D:$D,MATCH($C10293,'SEDS_MSN Descriptions'!$B:$B,0))</f>
        <v>Billion Btu</v>
      </c>
      <c r="BN10293" s="91" t="str">
        <f t="shared" si="320"/>
        <v>residential</v>
      </c>
      <c r="BO10293" s="91" t="str">
        <f t="shared" si="321"/>
        <v>other</v>
      </c>
    </row>
    <row r="10294" spans="1:67" ht="16" customHeight="1">
      <c r="A10294" t="s">
        <v>2327</v>
      </c>
      <c r="B10294" t="s">
        <v>2376</v>
      </c>
      <c r="C10294" t="s">
        <v>2098</v>
      </c>
      <c r="X10294">
        <v>16</v>
      </c>
      <c r="Y10294">
        <v>14</v>
      </c>
      <c r="Z10294">
        <v>16</v>
      </c>
      <c r="AA10294">
        <v>11</v>
      </c>
      <c r="AB10294">
        <v>11</v>
      </c>
      <c r="AC10294">
        <v>9</v>
      </c>
      <c r="AD10294">
        <v>10</v>
      </c>
      <c r="AE10294">
        <v>22</v>
      </c>
      <c r="AF10294">
        <v>81</v>
      </c>
      <c r="AG10294">
        <v>159</v>
      </c>
      <c r="AH10294">
        <v>187</v>
      </c>
      <c r="AI10294">
        <v>158</v>
      </c>
      <c r="AJ10294">
        <v>186</v>
      </c>
      <c r="AK10294">
        <v>4</v>
      </c>
      <c r="AL10294">
        <v>0</v>
      </c>
      <c r="AM10294">
        <v>0</v>
      </c>
      <c r="AN10294">
        <v>0</v>
      </c>
      <c r="AO10294">
        <v>0</v>
      </c>
      <c r="AP10294">
        <v>0</v>
      </c>
      <c r="AQ10294">
        <v>0</v>
      </c>
      <c r="AR10294">
        <v>0</v>
      </c>
      <c r="AS10294">
        <v>0</v>
      </c>
      <c r="AT10294">
        <v>0</v>
      </c>
      <c r="AU10294">
        <v>0</v>
      </c>
      <c r="AV10294">
        <v>0</v>
      </c>
      <c r="AW10294">
        <v>0</v>
      </c>
      <c r="AX10294">
        <v>0</v>
      </c>
      <c r="AY10294">
        <v>0</v>
      </c>
      <c r="AZ10294">
        <v>0</v>
      </c>
      <c r="BA10294">
        <v>0</v>
      </c>
      <c r="BB10294">
        <v>0</v>
      </c>
      <c r="BC10294">
        <v>0</v>
      </c>
      <c r="BD10294">
        <v>0</v>
      </c>
      <c r="BE10294">
        <v>0</v>
      </c>
      <c r="BF10294">
        <v>0</v>
      </c>
      <c r="BG10294">
        <v>0</v>
      </c>
      <c r="BH10294">
        <v>0</v>
      </c>
      <c r="BI10294">
        <v>0</v>
      </c>
      <c r="BJ10294">
        <v>0</v>
      </c>
      <c r="BL10294" s="89" t="str">
        <f>INDEX('SEDS_MSN Descriptions'!$C:$C,MATCH($C10294,'SEDS_MSN Descriptions'!$B:$B,0))</f>
        <v>Supplemental gaseous fuels total consumption</v>
      </c>
      <c r="BM10294" s="91" t="str">
        <f>INDEX('SEDS_MSN Descriptions'!$D:$D,MATCH($C10294,'SEDS_MSN Descriptions'!$B:$B,0))</f>
        <v>Billion Btu</v>
      </c>
      <c r="BN10294" s="91" t="str">
        <f t="shared" si="320"/>
        <v>other</v>
      </c>
      <c r="BO10294" s="91" t="str">
        <f t="shared" si="321"/>
        <v>other</v>
      </c>
    </row>
    <row r="10295" spans="1:67" ht="16" customHeight="1">
      <c r="A10295" t="s">
        <v>2327</v>
      </c>
      <c r="B10295" t="s">
        <v>2376</v>
      </c>
      <c r="C10295" t="s">
        <v>2100</v>
      </c>
      <c r="D10295">
        <v>12626</v>
      </c>
      <c r="E10295">
        <v>11815</v>
      </c>
      <c r="F10295">
        <v>12357</v>
      </c>
      <c r="G10295">
        <v>13059</v>
      </c>
      <c r="H10295">
        <v>13292</v>
      </c>
      <c r="I10295">
        <v>14685</v>
      </c>
      <c r="J10295">
        <v>14909</v>
      </c>
      <c r="K10295">
        <v>15492</v>
      </c>
      <c r="L10295">
        <v>17004</v>
      </c>
      <c r="M10295">
        <v>17766</v>
      </c>
      <c r="N10295">
        <v>17434</v>
      </c>
      <c r="O10295">
        <v>23294</v>
      </c>
      <c r="P10295">
        <v>25537</v>
      </c>
      <c r="Q10295">
        <v>25506</v>
      </c>
      <c r="R10295">
        <v>25762</v>
      </c>
      <c r="S10295">
        <v>25964</v>
      </c>
      <c r="T10295">
        <v>24835</v>
      </c>
      <c r="U10295">
        <v>26198</v>
      </c>
      <c r="V10295">
        <v>26834</v>
      </c>
      <c r="W10295">
        <v>26393</v>
      </c>
      <c r="X10295">
        <v>25257</v>
      </c>
      <c r="Y10295">
        <v>28733</v>
      </c>
      <c r="Z10295">
        <v>31585</v>
      </c>
      <c r="AA10295">
        <v>30898</v>
      </c>
      <c r="AB10295">
        <v>33191</v>
      </c>
      <c r="AC10295">
        <v>34519</v>
      </c>
      <c r="AD10295">
        <v>40121</v>
      </c>
      <c r="AE10295">
        <v>42343</v>
      </c>
      <c r="AF10295">
        <v>44462</v>
      </c>
      <c r="AG10295">
        <v>48604</v>
      </c>
      <c r="AH10295">
        <v>48858</v>
      </c>
      <c r="AI10295">
        <v>49987</v>
      </c>
      <c r="AJ10295">
        <v>52711</v>
      </c>
      <c r="AK10295">
        <v>50994</v>
      </c>
      <c r="AL10295">
        <v>52769</v>
      </c>
      <c r="AM10295">
        <v>53220</v>
      </c>
      <c r="AN10295">
        <v>54071</v>
      </c>
      <c r="AO10295">
        <v>53151</v>
      </c>
      <c r="AP10295">
        <v>51900</v>
      </c>
      <c r="AQ10295">
        <v>52105</v>
      </c>
      <c r="AR10295">
        <v>53231</v>
      </c>
      <c r="AS10295">
        <v>54457</v>
      </c>
      <c r="AT10295">
        <v>53887</v>
      </c>
      <c r="AU10295">
        <v>55262</v>
      </c>
      <c r="AV10295">
        <v>56018</v>
      </c>
      <c r="AW10295">
        <v>56876</v>
      </c>
      <c r="AX10295">
        <v>57011</v>
      </c>
      <c r="AY10295">
        <v>55651</v>
      </c>
      <c r="AZ10295">
        <v>53318</v>
      </c>
      <c r="BA10295">
        <v>54215</v>
      </c>
      <c r="BB10295">
        <v>54642</v>
      </c>
      <c r="BC10295">
        <v>54911</v>
      </c>
      <c r="BD10295">
        <v>56174</v>
      </c>
      <c r="BE10295">
        <v>54772</v>
      </c>
      <c r="BF10295">
        <v>53677</v>
      </c>
      <c r="BG10295">
        <v>52209</v>
      </c>
      <c r="BH10295">
        <v>55091</v>
      </c>
      <c r="BI10295">
        <v>54364</v>
      </c>
      <c r="BJ10295">
        <v>56167</v>
      </c>
      <c r="BL10295" s="89" t="str">
        <f>INDEX('SEDS_MSN Descriptions'!$C:$C,MATCH($C10295,'SEDS_MSN Descriptions'!$B:$B,0))</f>
        <v>Still gas consumed by the industrial sector</v>
      </c>
      <c r="BM10295" s="91" t="str">
        <f>INDEX('SEDS_MSN Descriptions'!$D:$D,MATCH($C10295,'SEDS_MSN Descriptions'!$B:$B,0))</f>
        <v>Billion Btu</v>
      </c>
      <c r="BN10295" s="91" t="str">
        <f t="shared" si="320"/>
        <v>Industrial</v>
      </c>
      <c r="BO10295" s="91" t="str">
        <f t="shared" si="321"/>
        <v>other</v>
      </c>
    </row>
    <row r="10296" spans="1:67" ht="16" customHeight="1">
      <c r="A10296" t="s">
        <v>2327</v>
      </c>
      <c r="B10296" t="s">
        <v>2376</v>
      </c>
      <c r="C10296" t="s">
        <v>2103</v>
      </c>
      <c r="D10296">
        <v>0</v>
      </c>
      <c r="E10296">
        <v>0</v>
      </c>
      <c r="F10296">
        <v>0</v>
      </c>
      <c r="G10296">
        <v>0</v>
      </c>
      <c r="H10296">
        <v>949</v>
      </c>
      <c r="I10296">
        <v>1028</v>
      </c>
      <c r="J10296">
        <v>1457</v>
      </c>
      <c r="K10296">
        <v>1214</v>
      </c>
      <c r="L10296">
        <v>1301</v>
      </c>
      <c r="M10296">
        <v>1425</v>
      </c>
      <c r="N10296">
        <v>1512</v>
      </c>
      <c r="O10296">
        <v>1064</v>
      </c>
      <c r="P10296">
        <v>1139</v>
      </c>
      <c r="Q10296">
        <v>1152</v>
      </c>
      <c r="R10296">
        <v>1143</v>
      </c>
      <c r="S10296">
        <v>982</v>
      </c>
      <c r="T10296">
        <v>1473</v>
      </c>
      <c r="U10296">
        <v>1536</v>
      </c>
      <c r="V10296">
        <v>1847</v>
      </c>
      <c r="W10296">
        <v>1870</v>
      </c>
      <c r="X10296">
        <v>1798</v>
      </c>
      <c r="Y10296">
        <v>1241</v>
      </c>
      <c r="Z10296">
        <v>1156</v>
      </c>
      <c r="AA10296">
        <v>1358</v>
      </c>
      <c r="AB10296">
        <v>1815</v>
      </c>
      <c r="AC10296">
        <v>1396</v>
      </c>
      <c r="AD10296">
        <v>971</v>
      </c>
      <c r="AE10296">
        <v>1082</v>
      </c>
      <c r="AF10296">
        <v>853</v>
      </c>
      <c r="AG10296">
        <v>802</v>
      </c>
      <c r="AH10296">
        <v>801</v>
      </c>
      <c r="AI10296">
        <v>640</v>
      </c>
      <c r="AJ10296">
        <v>761</v>
      </c>
      <c r="AK10296">
        <v>761</v>
      </c>
      <c r="AL10296">
        <v>590</v>
      </c>
      <c r="AM10296">
        <v>515</v>
      </c>
      <c r="AN10296">
        <v>610</v>
      </c>
      <c r="AO10296">
        <v>591</v>
      </c>
      <c r="AP10296">
        <v>877</v>
      </c>
      <c r="AQ10296">
        <v>1189</v>
      </c>
      <c r="AR10296">
        <v>796</v>
      </c>
      <c r="AS10296">
        <v>734</v>
      </c>
      <c r="AT10296">
        <v>958</v>
      </c>
      <c r="AU10296">
        <v>753</v>
      </c>
      <c r="AV10296">
        <v>477</v>
      </c>
      <c r="AW10296">
        <v>585</v>
      </c>
      <c r="AX10296">
        <v>606</v>
      </c>
      <c r="AY10296">
        <v>675</v>
      </c>
      <c r="AZ10296">
        <v>734</v>
      </c>
      <c r="BA10296">
        <v>399</v>
      </c>
      <c r="BB10296">
        <v>226</v>
      </c>
      <c r="BC10296">
        <v>195</v>
      </c>
      <c r="BD10296">
        <v>127</v>
      </c>
      <c r="BE10296">
        <v>862</v>
      </c>
      <c r="BF10296">
        <v>915</v>
      </c>
      <c r="BG10296">
        <v>856</v>
      </c>
      <c r="BH10296">
        <v>807</v>
      </c>
      <c r="BI10296">
        <v>865</v>
      </c>
      <c r="BJ10296">
        <v>793</v>
      </c>
      <c r="BL10296" s="89" t="str">
        <f>INDEX('SEDS_MSN Descriptions'!$C:$C,MATCH($C10296,'SEDS_MSN Descriptions'!$B:$B,0))</f>
        <v>Special naphthas consumed by the industrial sector</v>
      </c>
      <c r="BM10296" s="91" t="str">
        <f>INDEX('SEDS_MSN Descriptions'!$D:$D,MATCH($C10296,'SEDS_MSN Descriptions'!$B:$B,0))</f>
        <v>Billion Btu</v>
      </c>
      <c r="BN10296" s="91" t="str">
        <f t="shared" si="320"/>
        <v>Industrial</v>
      </c>
      <c r="BO10296" s="91" t="str">
        <f t="shared" si="321"/>
        <v>other</v>
      </c>
    </row>
    <row r="10297" spans="1:67" ht="16" customHeight="1">
      <c r="A10297" t="s">
        <v>2327</v>
      </c>
      <c r="B10297" t="s">
        <v>2376</v>
      </c>
      <c r="C10297" t="s">
        <v>211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  <c r="AH10297">
        <v>0</v>
      </c>
      <c r="AI10297">
        <v>0</v>
      </c>
      <c r="AJ10297">
        <v>0</v>
      </c>
      <c r="AK10297">
        <v>0</v>
      </c>
      <c r="AL10297">
        <v>0</v>
      </c>
      <c r="AM10297">
        <v>0</v>
      </c>
      <c r="AN10297">
        <v>0</v>
      </c>
      <c r="AO10297">
        <v>0</v>
      </c>
      <c r="AP10297">
        <v>0</v>
      </c>
      <c r="AQ10297">
        <v>0</v>
      </c>
      <c r="AR10297">
        <v>0</v>
      </c>
      <c r="AS10297">
        <v>0</v>
      </c>
      <c r="AT10297">
        <v>0</v>
      </c>
      <c r="AU10297">
        <v>0</v>
      </c>
      <c r="AV10297">
        <v>0</v>
      </c>
      <c r="AW10297">
        <v>0</v>
      </c>
      <c r="AX10297">
        <v>1</v>
      </c>
      <c r="AY10297">
        <v>2</v>
      </c>
      <c r="AZ10297">
        <v>2</v>
      </c>
      <c r="BA10297">
        <v>2</v>
      </c>
      <c r="BB10297">
        <v>18</v>
      </c>
      <c r="BC10297">
        <v>30</v>
      </c>
      <c r="BD10297">
        <v>52</v>
      </c>
      <c r="BE10297">
        <v>58</v>
      </c>
      <c r="BF10297">
        <v>77</v>
      </c>
      <c r="BG10297">
        <v>92</v>
      </c>
      <c r="BH10297">
        <v>121</v>
      </c>
      <c r="BI10297">
        <v>174</v>
      </c>
      <c r="BJ10297">
        <v>214</v>
      </c>
      <c r="BL10297" s="89" t="str">
        <f>INDEX('SEDS_MSN Descriptions'!$C:$C,MATCH($C10297,'SEDS_MSN Descriptions'!$B:$B,0))</f>
        <v>Solar energy consumed by the commercial sector</v>
      </c>
      <c r="BM10297" s="91" t="str">
        <f>INDEX('SEDS_MSN Descriptions'!$D:$D,MATCH($C10297,'SEDS_MSN Descriptions'!$B:$B,0))</f>
        <v>Billion Btu</v>
      </c>
      <c r="BN10297" s="91" t="str">
        <f t="shared" si="320"/>
        <v>commercial</v>
      </c>
      <c r="BO10297" s="91" t="str">
        <f t="shared" si="321"/>
        <v>other</v>
      </c>
    </row>
    <row r="10298" spans="1:67" ht="16" customHeight="1">
      <c r="A10298" t="s">
        <v>2327</v>
      </c>
      <c r="B10298" t="s">
        <v>2376</v>
      </c>
      <c r="C10298" t="s">
        <v>2114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  <c r="AH10298">
        <v>0</v>
      </c>
      <c r="AI10298">
        <v>0</v>
      </c>
      <c r="AJ10298">
        <v>0</v>
      </c>
      <c r="AK10298">
        <v>0</v>
      </c>
      <c r="AL10298">
        <v>0</v>
      </c>
      <c r="AM10298">
        <v>0</v>
      </c>
      <c r="AN10298">
        <v>0</v>
      </c>
      <c r="AO10298">
        <v>0</v>
      </c>
      <c r="AP10298">
        <v>0</v>
      </c>
      <c r="AQ10298">
        <v>0</v>
      </c>
      <c r="AR10298">
        <v>0</v>
      </c>
      <c r="AS10298">
        <v>0</v>
      </c>
      <c r="AT10298">
        <v>0</v>
      </c>
      <c r="AU10298">
        <v>0</v>
      </c>
      <c r="AV10298">
        <v>0</v>
      </c>
      <c r="AW10298">
        <v>0</v>
      </c>
      <c r="AX10298">
        <v>0</v>
      </c>
      <c r="AY10298">
        <v>0</v>
      </c>
      <c r="AZ10298">
        <v>0</v>
      </c>
      <c r="BA10298">
        <v>0</v>
      </c>
      <c r="BB10298">
        <v>0</v>
      </c>
      <c r="BC10298">
        <v>8</v>
      </c>
      <c r="BD10298">
        <v>8</v>
      </c>
      <c r="BE10298">
        <v>7</v>
      </c>
      <c r="BF10298">
        <v>7</v>
      </c>
      <c r="BG10298">
        <v>7</v>
      </c>
      <c r="BH10298">
        <v>7</v>
      </c>
      <c r="BI10298">
        <v>4</v>
      </c>
      <c r="BJ10298">
        <v>15</v>
      </c>
      <c r="BL10298" s="89" t="str">
        <f>INDEX('SEDS_MSN Descriptions'!$C:$C,MATCH($C10298,'SEDS_MSN Descriptions'!$B:$B,0))</f>
        <v>Solar energy consumed for electricity generation by the electric power sector</v>
      </c>
      <c r="BM10298" s="91" t="str">
        <f>INDEX('SEDS_MSN Descriptions'!$D:$D,MATCH($C10298,'SEDS_MSN Descriptions'!$B:$B,0))</f>
        <v>Billion Btu</v>
      </c>
      <c r="BN10298" s="91" t="str">
        <f t="shared" si="320"/>
        <v>electric power</v>
      </c>
      <c r="BO10298" s="91" t="str">
        <f t="shared" si="321"/>
        <v>electricity</v>
      </c>
    </row>
    <row r="10299" spans="1:67" ht="16" customHeight="1">
      <c r="A10299" t="s">
        <v>2327</v>
      </c>
      <c r="B10299" t="s">
        <v>2376</v>
      </c>
      <c r="C10299" t="s">
        <v>2118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  <c r="AH10299">
        <v>0</v>
      </c>
      <c r="AI10299">
        <v>0</v>
      </c>
      <c r="AJ10299">
        <v>0</v>
      </c>
      <c r="AK10299">
        <v>0</v>
      </c>
      <c r="AL10299">
        <v>0</v>
      </c>
      <c r="AM10299">
        <v>0</v>
      </c>
      <c r="AN10299">
        <v>0</v>
      </c>
      <c r="AO10299">
        <v>0</v>
      </c>
      <c r="AP10299">
        <v>0</v>
      </c>
      <c r="AQ10299">
        <v>0</v>
      </c>
      <c r="AR10299">
        <v>0</v>
      </c>
      <c r="AS10299">
        <v>0</v>
      </c>
      <c r="AT10299">
        <v>0</v>
      </c>
      <c r="AU10299">
        <v>0</v>
      </c>
      <c r="AV10299">
        <v>0</v>
      </c>
      <c r="AW10299">
        <v>0</v>
      </c>
      <c r="AX10299">
        <v>0</v>
      </c>
      <c r="AY10299">
        <v>0</v>
      </c>
      <c r="AZ10299">
        <v>0</v>
      </c>
      <c r="BA10299">
        <v>0</v>
      </c>
      <c r="BB10299">
        <v>0</v>
      </c>
      <c r="BC10299">
        <v>0</v>
      </c>
      <c r="BD10299">
        <v>0</v>
      </c>
      <c r="BE10299">
        <v>0</v>
      </c>
      <c r="BF10299">
        <v>1</v>
      </c>
      <c r="BG10299">
        <v>1</v>
      </c>
      <c r="BH10299">
        <v>2</v>
      </c>
      <c r="BI10299">
        <v>3</v>
      </c>
      <c r="BJ10299">
        <v>3</v>
      </c>
      <c r="BL10299" s="89" t="str">
        <f>INDEX('SEDS_MSN Descriptions'!$C:$C,MATCH($C10299,'SEDS_MSN Descriptions'!$B:$B,0))</f>
        <v>Solar energy consumed by the industrial sector</v>
      </c>
      <c r="BM10299" s="91" t="str">
        <f>INDEX('SEDS_MSN Descriptions'!$D:$D,MATCH($C10299,'SEDS_MSN Descriptions'!$B:$B,0))</f>
        <v>Billion Btu</v>
      </c>
      <c r="BN10299" s="91" t="str">
        <f t="shared" si="320"/>
        <v>Industrial</v>
      </c>
      <c r="BO10299" s="91" t="str">
        <f t="shared" si="321"/>
        <v>other</v>
      </c>
    </row>
    <row r="10300" spans="1:67" ht="32" customHeight="1">
      <c r="A10300" t="s">
        <v>2327</v>
      </c>
      <c r="B10300" t="s">
        <v>2376</v>
      </c>
      <c r="C10300" t="s">
        <v>2124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354</v>
      </c>
      <c r="AH10300">
        <v>363</v>
      </c>
      <c r="AI10300">
        <v>362</v>
      </c>
      <c r="AJ10300">
        <v>372</v>
      </c>
      <c r="AK10300">
        <v>374</v>
      </c>
      <c r="AL10300">
        <v>373</v>
      </c>
      <c r="AM10300">
        <v>370</v>
      </c>
      <c r="AN10300">
        <v>365</v>
      </c>
      <c r="AO10300">
        <v>355</v>
      </c>
      <c r="AP10300">
        <v>341</v>
      </c>
      <c r="AQ10300">
        <v>326</v>
      </c>
      <c r="AR10300">
        <v>289</v>
      </c>
      <c r="AS10300">
        <v>262</v>
      </c>
      <c r="AT10300">
        <v>227</v>
      </c>
      <c r="AU10300">
        <v>190</v>
      </c>
      <c r="AV10300">
        <v>155</v>
      </c>
      <c r="AW10300">
        <v>116</v>
      </c>
      <c r="AX10300">
        <v>108</v>
      </c>
      <c r="AY10300">
        <v>101</v>
      </c>
      <c r="AZ10300">
        <v>107</v>
      </c>
      <c r="BA10300">
        <v>120</v>
      </c>
      <c r="BB10300">
        <v>137</v>
      </c>
      <c r="BC10300">
        <v>163</v>
      </c>
      <c r="BD10300">
        <v>211</v>
      </c>
      <c r="BE10300">
        <v>271</v>
      </c>
      <c r="BF10300">
        <v>386</v>
      </c>
      <c r="BG10300">
        <v>549</v>
      </c>
      <c r="BH10300">
        <v>828</v>
      </c>
      <c r="BI10300">
        <v>1020</v>
      </c>
      <c r="BJ10300">
        <v>1274</v>
      </c>
      <c r="BL10300" s="89" t="str">
        <f>INDEX('SEDS_MSN Descriptions'!$C:$C,MATCH($C10300,'SEDS_MSN Descriptions'!$B:$B,0))</f>
        <v>Solar energy consumed by the residential sector</v>
      </c>
      <c r="BM10300" s="91" t="str">
        <f>INDEX('SEDS_MSN Descriptions'!$D:$D,MATCH($C10300,'SEDS_MSN Descriptions'!$B:$B,0))</f>
        <v>Billion Btu</v>
      </c>
      <c r="BN10300" s="91" t="str">
        <f t="shared" si="320"/>
        <v>residential</v>
      </c>
      <c r="BO10300" s="91" t="str">
        <f t="shared" si="321"/>
        <v>other</v>
      </c>
    </row>
    <row r="10301" spans="1:67" ht="32" customHeight="1">
      <c r="A10301" t="s">
        <v>2327</v>
      </c>
      <c r="B10301" t="s">
        <v>2376</v>
      </c>
      <c r="C10301" t="s">
        <v>21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354</v>
      </c>
      <c r="AH10301">
        <v>364</v>
      </c>
      <c r="AI10301">
        <v>363</v>
      </c>
      <c r="AJ10301">
        <v>372</v>
      </c>
      <c r="AK10301">
        <v>374</v>
      </c>
      <c r="AL10301">
        <v>373</v>
      </c>
      <c r="AM10301">
        <v>370</v>
      </c>
      <c r="AN10301">
        <v>365</v>
      </c>
      <c r="AO10301">
        <v>355</v>
      </c>
      <c r="AP10301">
        <v>342</v>
      </c>
      <c r="AQ10301">
        <v>326</v>
      </c>
      <c r="AR10301">
        <v>289</v>
      </c>
      <c r="AS10301">
        <v>263</v>
      </c>
      <c r="AT10301">
        <v>228</v>
      </c>
      <c r="AU10301">
        <v>191</v>
      </c>
      <c r="AV10301">
        <v>155</v>
      </c>
      <c r="AW10301">
        <v>116</v>
      </c>
      <c r="AX10301">
        <v>109</v>
      </c>
      <c r="AY10301">
        <v>102</v>
      </c>
      <c r="AZ10301">
        <v>108</v>
      </c>
      <c r="BA10301">
        <v>123</v>
      </c>
      <c r="BB10301">
        <v>155</v>
      </c>
      <c r="BC10301">
        <v>201</v>
      </c>
      <c r="BD10301">
        <v>270</v>
      </c>
      <c r="BE10301">
        <v>337</v>
      </c>
      <c r="BF10301">
        <v>471</v>
      </c>
      <c r="BG10301">
        <v>649</v>
      </c>
      <c r="BH10301">
        <v>958</v>
      </c>
      <c r="BI10301">
        <v>1201</v>
      </c>
      <c r="BJ10301">
        <v>1507</v>
      </c>
      <c r="BL10301" s="89" t="str">
        <f>INDEX('SEDS_MSN Descriptions'!$C:$C,MATCH($C10301,'SEDS_MSN Descriptions'!$B:$B,0))</f>
        <v>Solar energy total consumption</v>
      </c>
      <c r="BM10301" s="91" t="str">
        <f>INDEX('SEDS_MSN Descriptions'!$D:$D,MATCH($C10301,'SEDS_MSN Descriptions'!$B:$B,0))</f>
        <v>Billion Btu</v>
      </c>
      <c r="BN10301" s="91" t="str">
        <f t="shared" si="320"/>
        <v>other</v>
      </c>
      <c r="BO10301" s="91" t="str">
        <f t="shared" si="321"/>
        <v>other</v>
      </c>
    </row>
    <row r="10302" spans="1:67" ht="32" customHeight="1">
      <c r="A10302" t="s">
        <v>2327</v>
      </c>
      <c r="B10302" t="s">
        <v>2376</v>
      </c>
      <c r="C10302" t="s">
        <v>213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354</v>
      </c>
      <c r="AH10302">
        <v>364</v>
      </c>
      <c r="AI10302">
        <v>363</v>
      </c>
      <c r="AJ10302">
        <v>372</v>
      </c>
      <c r="AK10302">
        <v>374</v>
      </c>
      <c r="AL10302">
        <v>373</v>
      </c>
      <c r="AM10302">
        <v>370</v>
      </c>
      <c r="AN10302">
        <v>365</v>
      </c>
      <c r="AO10302">
        <v>355</v>
      </c>
      <c r="AP10302">
        <v>342</v>
      </c>
      <c r="AQ10302">
        <v>326</v>
      </c>
      <c r="AR10302">
        <v>289</v>
      </c>
      <c r="AS10302">
        <v>263</v>
      </c>
      <c r="AT10302">
        <v>228</v>
      </c>
      <c r="AU10302">
        <v>191</v>
      </c>
      <c r="AV10302">
        <v>155</v>
      </c>
      <c r="AW10302">
        <v>116</v>
      </c>
      <c r="AX10302">
        <v>109</v>
      </c>
      <c r="AY10302">
        <v>102</v>
      </c>
      <c r="AZ10302">
        <v>108</v>
      </c>
      <c r="BA10302">
        <v>123</v>
      </c>
      <c r="BB10302">
        <v>155</v>
      </c>
      <c r="BC10302">
        <v>193</v>
      </c>
      <c r="BD10302">
        <v>263</v>
      </c>
      <c r="BE10302">
        <v>330</v>
      </c>
      <c r="BF10302">
        <v>464</v>
      </c>
      <c r="BG10302">
        <v>642</v>
      </c>
      <c r="BH10302">
        <v>951</v>
      </c>
      <c r="BI10302">
        <v>1197</v>
      </c>
      <c r="BJ10302">
        <v>1491</v>
      </c>
      <c r="BL10302" s="89" t="str">
        <f>INDEX('SEDS_MSN Descriptions'!$C:$C,MATCH($C10302,'SEDS_MSN Descriptions'!$B:$B,0))</f>
        <v>Solar energy total end-use consumption</v>
      </c>
      <c r="BM10302" s="91" t="str">
        <f>INDEX('SEDS_MSN Descriptions'!$D:$D,MATCH($C10302,'SEDS_MSN Descriptions'!$B:$B,0))</f>
        <v>Billion Btu</v>
      </c>
      <c r="BN10302" s="91" t="str">
        <f t="shared" si="320"/>
        <v>other</v>
      </c>
      <c r="BO10302" s="91" t="str">
        <f t="shared" si="321"/>
        <v>other</v>
      </c>
    </row>
    <row r="10303" spans="1:67" ht="16" customHeight="1">
      <c r="A10303" t="s">
        <v>2327</v>
      </c>
      <c r="B10303" t="s">
        <v>2376</v>
      </c>
      <c r="C10303" t="s">
        <v>2132</v>
      </c>
      <c r="D10303">
        <v>180038</v>
      </c>
      <c r="E10303">
        <v>184221</v>
      </c>
      <c r="F10303">
        <v>191597</v>
      </c>
      <c r="G10303">
        <v>193702</v>
      </c>
      <c r="H10303">
        <v>200152</v>
      </c>
      <c r="I10303">
        <v>206180</v>
      </c>
      <c r="J10303">
        <v>224455</v>
      </c>
      <c r="K10303">
        <v>248016</v>
      </c>
      <c r="L10303">
        <v>282703</v>
      </c>
      <c r="M10303">
        <v>290040</v>
      </c>
      <c r="N10303">
        <v>291220</v>
      </c>
      <c r="O10303">
        <v>298120</v>
      </c>
      <c r="P10303">
        <v>302952</v>
      </c>
      <c r="Q10303">
        <v>329185</v>
      </c>
      <c r="R10303">
        <v>329110</v>
      </c>
      <c r="S10303">
        <v>351939</v>
      </c>
      <c r="T10303">
        <v>367996</v>
      </c>
      <c r="U10303">
        <v>378496</v>
      </c>
      <c r="V10303">
        <v>406593</v>
      </c>
      <c r="W10303">
        <v>437458</v>
      </c>
      <c r="X10303">
        <v>416128</v>
      </c>
      <c r="Y10303">
        <v>405573</v>
      </c>
      <c r="Z10303">
        <v>379973</v>
      </c>
      <c r="AA10303">
        <v>366349</v>
      </c>
      <c r="AB10303">
        <v>392840</v>
      </c>
      <c r="AC10303">
        <v>414170</v>
      </c>
      <c r="AD10303">
        <v>482626</v>
      </c>
      <c r="AE10303">
        <v>497334</v>
      </c>
      <c r="AF10303">
        <v>520178</v>
      </c>
      <c r="AG10303">
        <v>561297</v>
      </c>
      <c r="AH10303">
        <v>570959</v>
      </c>
      <c r="AI10303">
        <v>579683</v>
      </c>
      <c r="AJ10303">
        <v>646082</v>
      </c>
      <c r="AK10303">
        <v>592511</v>
      </c>
      <c r="AL10303">
        <v>609445</v>
      </c>
      <c r="AM10303">
        <v>633489</v>
      </c>
      <c r="AN10303">
        <v>622542</v>
      </c>
      <c r="AO10303">
        <v>638511</v>
      </c>
      <c r="AP10303">
        <v>603397</v>
      </c>
      <c r="AQ10303">
        <v>614736</v>
      </c>
      <c r="AR10303">
        <v>626425</v>
      </c>
      <c r="AS10303">
        <v>599324</v>
      </c>
      <c r="AT10303">
        <v>583866</v>
      </c>
      <c r="AU10303">
        <v>585232</v>
      </c>
      <c r="AV10303">
        <v>604092</v>
      </c>
      <c r="AW10303">
        <v>612870</v>
      </c>
      <c r="AX10303">
        <v>628978</v>
      </c>
      <c r="AY10303">
        <v>667346</v>
      </c>
      <c r="AZ10303">
        <v>607175</v>
      </c>
      <c r="BA10303">
        <v>597417</v>
      </c>
      <c r="BB10303">
        <v>551772</v>
      </c>
      <c r="BC10303">
        <v>567007</v>
      </c>
      <c r="BD10303">
        <v>568816</v>
      </c>
      <c r="BE10303">
        <v>581575</v>
      </c>
      <c r="BF10303">
        <v>570545</v>
      </c>
      <c r="BG10303">
        <v>609906</v>
      </c>
      <c r="BH10303">
        <v>678465</v>
      </c>
      <c r="BI10303">
        <v>653776</v>
      </c>
      <c r="BJ10303">
        <v>653261</v>
      </c>
      <c r="BL10303" s="89" t="str">
        <f>INDEX('SEDS_MSN Descriptions'!$C:$C,MATCH($C10303,'SEDS_MSN Descriptions'!$B:$B,0))</f>
        <v>Total energy consumed by the transportation sector</v>
      </c>
      <c r="BM10303" s="91" t="str">
        <f>INDEX('SEDS_MSN Descriptions'!$D:$D,MATCH($C10303,'SEDS_MSN Descriptions'!$B:$B,0))</f>
        <v>Billion Btu</v>
      </c>
      <c r="BN10303" s="91" t="str">
        <f t="shared" si="320"/>
        <v>Transportation</v>
      </c>
      <c r="BO10303" s="91" t="str">
        <f t="shared" si="321"/>
        <v>other</v>
      </c>
    </row>
    <row r="10304" spans="1:67" ht="16" customHeight="1">
      <c r="A10304" t="s">
        <v>2327</v>
      </c>
      <c r="B10304" t="s">
        <v>2376</v>
      </c>
      <c r="C10304" t="s">
        <v>2138</v>
      </c>
      <c r="D10304">
        <v>63.1</v>
      </c>
      <c r="E10304">
        <v>63.9</v>
      </c>
      <c r="F10304">
        <v>65.099999999999994</v>
      </c>
      <c r="G10304">
        <v>65.599999999999994</v>
      </c>
      <c r="H10304">
        <v>67.599999999999994</v>
      </c>
      <c r="I10304">
        <v>69.5</v>
      </c>
      <c r="J10304">
        <v>73.400000000000006</v>
      </c>
      <c r="K10304">
        <v>78.099999999999994</v>
      </c>
      <c r="L10304">
        <v>86.5</v>
      </c>
      <c r="M10304">
        <v>86.8</v>
      </c>
      <c r="N10304">
        <v>85.3</v>
      </c>
      <c r="O10304">
        <v>86.5</v>
      </c>
      <c r="P10304">
        <v>87.9</v>
      </c>
      <c r="Q10304">
        <v>94.6</v>
      </c>
      <c r="R10304">
        <v>92.7</v>
      </c>
      <c r="S10304">
        <v>97.2</v>
      </c>
      <c r="T10304">
        <v>99.6</v>
      </c>
      <c r="U10304">
        <v>100.2</v>
      </c>
      <c r="V10304">
        <v>104.5</v>
      </c>
      <c r="W10304">
        <v>108.9</v>
      </c>
      <c r="X10304">
        <v>100.2</v>
      </c>
      <c r="Y10304">
        <v>95.8</v>
      </c>
      <c r="Z10304">
        <v>88.9</v>
      </c>
      <c r="AA10304">
        <v>85.2</v>
      </c>
      <c r="AB10304">
        <v>90.4</v>
      </c>
      <c r="AC10304">
        <v>94.1</v>
      </c>
      <c r="AD10304">
        <v>108.4</v>
      </c>
      <c r="AE10304">
        <v>109.7</v>
      </c>
      <c r="AF10304">
        <v>112.1</v>
      </c>
      <c r="AG10304">
        <v>118.3</v>
      </c>
      <c r="AH10304">
        <v>116.4</v>
      </c>
      <c r="AI10304">
        <v>115.3</v>
      </c>
      <c r="AJ10304">
        <v>125.2</v>
      </c>
      <c r="AK10304">
        <v>112.2</v>
      </c>
      <c r="AL10304">
        <v>113.4</v>
      </c>
      <c r="AM10304">
        <v>115.6</v>
      </c>
      <c r="AN10304">
        <v>111.8</v>
      </c>
      <c r="AO10304">
        <v>112.5</v>
      </c>
      <c r="AP10304">
        <v>104.6</v>
      </c>
      <c r="AQ10304">
        <v>105.2</v>
      </c>
      <c r="AR10304">
        <v>106</v>
      </c>
      <c r="AS10304">
        <v>100.1</v>
      </c>
      <c r="AT10304">
        <v>96.5</v>
      </c>
      <c r="AU10304">
        <v>95.9</v>
      </c>
      <c r="AV10304">
        <v>97.8</v>
      </c>
      <c r="AW10304">
        <v>97.9</v>
      </c>
      <c r="AX10304">
        <v>98.7</v>
      </c>
      <c r="AY10304">
        <v>103.3</v>
      </c>
      <c r="AZ10304">
        <v>92.5</v>
      </c>
      <c r="BA10304">
        <v>89.6</v>
      </c>
      <c r="BB10304">
        <v>81.8</v>
      </c>
      <c r="BC10304">
        <v>83.1</v>
      </c>
      <c r="BD10304">
        <v>82.5</v>
      </c>
      <c r="BE10304">
        <v>83.5</v>
      </c>
      <c r="BF10304">
        <v>80.900000000000006</v>
      </c>
      <c r="BG10304">
        <v>85.1</v>
      </c>
      <c r="BH10304">
        <v>93</v>
      </c>
      <c r="BI10304">
        <v>88.1</v>
      </c>
      <c r="BJ10304">
        <v>86.8</v>
      </c>
      <c r="BL10304" s="89" t="str">
        <f>INDEX('SEDS_MSN Descriptions'!$C:$C,MATCH($C10304,'SEDS_MSN Descriptions'!$B:$B,0))</f>
        <v>Total energy consumption per capita in the transportation sector</v>
      </c>
      <c r="BM10304" s="91" t="str">
        <f>INDEX('SEDS_MSN Descriptions'!$D:$D,MATCH($C10304,'SEDS_MSN Descriptions'!$B:$B,0))</f>
        <v>Million Btu</v>
      </c>
      <c r="BN10304" s="91" t="str">
        <f t="shared" si="320"/>
        <v>Transportation</v>
      </c>
      <c r="BO10304" s="91" t="str">
        <f t="shared" si="321"/>
        <v>other</v>
      </c>
    </row>
    <row r="10305" spans="1:67" ht="16" customHeight="1">
      <c r="A10305" t="s">
        <v>2327</v>
      </c>
      <c r="B10305" t="s">
        <v>2376</v>
      </c>
      <c r="C10305" t="s">
        <v>2140</v>
      </c>
      <c r="D10305">
        <v>64606</v>
      </c>
      <c r="E10305">
        <v>65564</v>
      </c>
      <c r="F10305">
        <v>68676</v>
      </c>
      <c r="G10305">
        <v>71428</v>
      </c>
      <c r="H10305">
        <v>79210</v>
      </c>
      <c r="I10305">
        <v>80494</v>
      </c>
      <c r="J10305">
        <v>88347</v>
      </c>
      <c r="K10305">
        <v>92887</v>
      </c>
      <c r="L10305">
        <v>101012</v>
      </c>
      <c r="M10305">
        <v>109998</v>
      </c>
      <c r="N10305">
        <v>117211</v>
      </c>
      <c r="O10305">
        <v>125507</v>
      </c>
      <c r="P10305">
        <v>155667</v>
      </c>
      <c r="Q10305">
        <v>170696</v>
      </c>
      <c r="R10305">
        <v>167572</v>
      </c>
      <c r="S10305">
        <v>167707</v>
      </c>
      <c r="T10305">
        <v>175016</v>
      </c>
      <c r="U10305">
        <v>176474</v>
      </c>
      <c r="V10305">
        <v>185687</v>
      </c>
      <c r="W10305">
        <v>199504</v>
      </c>
      <c r="X10305">
        <v>208353</v>
      </c>
      <c r="Y10305">
        <v>248191</v>
      </c>
      <c r="Z10305">
        <v>264529</v>
      </c>
      <c r="AA10305">
        <v>262655</v>
      </c>
      <c r="AB10305">
        <v>264369</v>
      </c>
      <c r="AC10305">
        <v>286614</v>
      </c>
      <c r="AD10305">
        <v>260643</v>
      </c>
      <c r="AE10305">
        <v>269687</v>
      </c>
      <c r="AF10305">
        <v>290043</v>
      </c>
      <c r="AG10305">
        <v>292854</v>
      </c>
      <c r="AH10305">
        <v>304295</v>
      </c>
      <c r="AI10305">
        <v>308108</v>
      </c>
      <c r="AJ10305">
        <v>299703</v>
      </c>
      <c r="AK10305">
        <v>322147</v>
      </c>
      <c r="AL10305">
        <v>319076</v>
      </c>
      <c r="AM10305">
        <v>331692</v>
      </c>
      <c r="AN10305">
        <v>337407</v>
      </c>
      <c r="AO10305">
        <v>337499</v>
      </c>
      <c r="AP10305">
        <v>347088</v>
      </c>
      <c r="AQ10305">
        <v>365784</v>
      </c>
      <c r="AR10305">
        <v>387764</v>
      </c>
      <c r="AS10305">
        <v>403786</v>
      </c>
      <c r="AT10305">
        <v>374230</v>
      </c>
      <c r="AU10305">
        <v>375613</v>
      </c>
      <c r="AV10305">
        <v>381536</v>
      </c>
      <c r="AW10305">
        <v>373946</v>
      </c>
      <c r="AX10305">
        <v>391356</v>
      </c>
      <c r="AY10305">
        <v>384635</v>
      </c>
      <c r="AZ10305">
        <v>398325</v>
      </c>
      <c r="BA10305">
        <v>393779</v>
      </c>
      <c r="BB10305">
        <v>382575</v>
      </c>
      <c r="BC10305">
        <v>386416</v>
      </c>
      <c r="BD10305">
        <v>375891</v>
      </c>
      <c r="BE10305">
        <v>382777</v>
      </c>
      <c r="BF10305">
        <v>376933</v>
      </c>
      <c r="BG10305">
        <v>368730</v>
      </c>
      <c r="BH10305">
        <v>364791</v>
      </c>
      <c r="BI10305">
        <v>378486</v>
      </c>
      <c r="BJ10305">
        <v>376921</v>
      </c>
      <c r="BL10305" s="89" t="str">
        <f>INDEX('SEDS_MSN Descriptions'!$C:$C,MATCH($C10305,'SEDS_MSN Descriptions'!$B:$B,0))</f>
        <v>Total energy consumed by the commercial sector</v>
      </c>
      <c r="BM10305" s="91" t="str">
        <f>INDEX('SEDS_MSN Descriptions'!$D:$D,MATCH($C10305,'SEDS_MSN Descriptions'!$B:$B,0))</f>
        <v>Billion Btu</v>
      </c>
      <c r="BN10305" s="91" t="str">
        <f t="shared" si="320"/>
        <v>commercial</v>
      </c>
      <c r="BO10305" s="91" t="str">
        <f t="shared" si="321"/>
        <v>other</v>
      </c>
    </row>
    <row r="10306" spans="1:67" ht="16" customHeight="1">
      <c r="A10306" t="s">
        <v>2327</v>
      </c>
      <c r="B10306" t="s">
        <v>2376</v>
      </c>
      <c r="C10306" t="s">
        <v>2146</v>
      </c>
      <c r="D10306">
        <v>22.6</v>
      </c>
      <c r="E10306">
        <v>22.7</v>
      </c>
      <c r="F10306">
        <v>23.3</v>
      </c>
      <c r="G10306">
        <v>24.2</v>
      </c>
      <c r="H10306">
        <v>26.8</v>
      </c>
      <c r="I10306">
        <v>27.1</v>
      </c>
      <c r="J10306">
        <v>28.9</v>
      </c>
      <c r="K10306">
        <v>29.3</v>
      </c>
      <c r="L10306">
        <v>30.9</v>
      </c>
      <c r="M10306">
        <v>32.9</v>
      </c>
      <c r="N10306">
        <v>34.299999999999997</v>
      </c>
      <c r="O10306">
        <v>36.4</v>
      </c>
      <c r="P10306">
        <v>45.1</v>
      </c>
      <c r="Q10306">
        <v>49.1</v>
      </c>
      <c r="R10306">
        <v>47.2</v>
      </c>
      <c r="S10306">
        <v>46.3</v>
      </c>
      <c r="T10306">
        <v>47.4</v>
      </c>
      <c r="U10306">
        <v>46.7</v>
      </c>
      <c r="V10306">
        <v>47.7</v>
      </c>
      <c r="W10306">
        <v>49.7</v>
      </c>
      <c r="X10306">
        <v>50.1</v>
      </c>
      <c r="Y10306">
        <v>58.6</v>
      </c>
      <c r="Z10306">
        <v>61.9</v>
      </c>
      <c r="AA10306">
        <v>61.1</v>
      </c>
      <c r="AB10306">
        <v>60.9</v>
      </c>
      <c r="AC10306">
        <v>65.099999999999994</v>
      </c>
      <c r="AD10306">
        <v>58.5</v>
      </c>
      <c r="AE10306">
        <v>59.5</v>
      </c>
      <c r="AF10306">
        <v>62.5</v>
      </c>
      <c r="AG10306">
        <v>61.7</v>
      </c>
      <c r="AH10306">
        <v>62.1</v>
      </c>
      <c r="AI10306">
        <v>61.3</v>
      </c>
      <c r="AJ10306">
        <v>58.1</v>
      </c>
      <c r="AK10306">
        <v>61</v>
      </c>
      <c r="AL10306">
        <v>59.4</v>
      </c>
      <c r="AM10306">
        <v>60.5</v>
      </c>
      <c r="AN10306">
        <v>60.6</v>
      </c>
      <c r="AO10306">
        <v>59.5</v>
      </c>
      <c r="AP10306">
        <v>60.2</v>
      </c>
      <c r="AQ10306">
        <v>62.6</v>
      </c>
      <c r="AR10306">
        <v>65.599999999999994</v>
      </c>
      <c r="AS10306">
        <v>67.5</v>
      </c>
      <c r="AT10306">
        <v>61.8</v>
      </c>
      <c r="AU10306">
        <v>61.5</v>
      </c>
      <c r="AV10306">
        <v>61.8</v>
      </c>
      <c r="AW10306">
        <v>59.8</v>
      </c>
      <c r="AX10306">
        <v>61.4</v>
      </c>
      <c r="AY10306">
        <v>59.5</v>
      </c>
      <c r="AZ10306">
        <v>60.7</v>
      </c>
      <c r="BA10306">
        <v>59.1</v>
      </c>
      <c r="BB10306">
        <v>56.7</v>
      </c>
      <c r="BC10306">
        <v>56.6</v>
      </c>
      <c r="BD10306">
        <v>54.5</v>
      </c>
      <c r="BE10306">
        <v>55</v>
      </c>
      <c r="BF10306">
        <v>53.4</v>
      </c>
      <c r="BG10306">
        <v>51.5</v>
      </c>
      <c r="BH10306">
        <v>50</v>
      </c>
      <c r="BI10306">
        <v>51</v>
      </c>
      <c r="BJ10306">
        <v>50.1</v>
      </c>
      <c r="BL10306" s="89" t="str">
        <f>INDEX('SEDS_MSN Descriptions'!$C:$C,MATCH($C10306,'SEDS_MSN Descriptions'!$B:$B,0))</f>
        <v>Total energy consumption per capita in the commercial sector</v>
      </c>
      <c r="BM10306" s="91" t="str">
        <f>INDEX('SEDS_MSN Descriptions'!$D:$D,MATCH($C10306,'SEDS_MSN Descriptions'!$B:$B,0))</f>
        <v>Million Btu</v>
      </c>
      <c r="BN10306" s="91" t="str">
        <f t="shared" ref="BN10306:BN10369" si="322"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>commercial</v>
      </c>
      <c r="BO10306" s="91" t="str">
        <f t="shared" ref="BO10306:BO10369" si="323"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>other</v>
      </c>
    </row>
    <row r="10307" spans="1:67" ht="16" customHeight="1">
      <c r="A10307" t="s">
        <v>2327</v>
      </c>
      <c r="B10307" t="s">
        <v>2376</v>
      </c>
      <c r="C10307" t="s">
        <v>2148</v>
      </c>
      <c r="D10307">
        <v>367436</v>
      </c>
      <c r="E10307">
        <v>396018</v>
      </c>
      <c r="F10307">
        <v>415575</v>
      </c>
      <c r="G10307">
        <v>450042</v>
      </c>
      <c r="H10307">
        <v>490142</v>
      </c>
      <c r="I10307">
        <v>511670</v>
      </c>
      <c r="J10307">
        <v>560719</v>
      </c>
      <c r="K10307">
        <v>632148</v>
      </c>
      <c r="L10307">
        <v>708372</v>
      </c>
      <c r="M10307">
        <v>745248</v>
      </c>
      <c r="N10307">
        <v>759008</v>
      </c>
      <c r="O10307">
        <v>777142</v>
      </c>
      <c r="P10307">
        <v>854410</v>
      </c>
      <c r="Q10307">
        <v>843783</v>
      </c>
      <c r="R10307">
        <v>958896</v>
      </c>
      <c r="S10307">
        <v>976920</v>
      </c>
      <c r="T10307">
        <v>1073497</v>
      </c>
      <c r="U10307">
        <v>844429</v>
      </c>
      <c r="V10307">
        <v>1042245</v>
      </c>
      <c r="W10307">
        <v>950329</v>
      </c>
      <c r="X10307">
        <v>969827</v>
      </c>
      <c r="Y10307">
        <v>1111397</v>
      </c>
      <c r="Z10307">
        <v>1032087</v>
      </c>
      <c r="AA10307">
        <v>1015288</v>
      </c>
      <c r="AB10307">
        <v>1023719</v>
      </c>
      <c r="AC10307">
        <v>979314</v>
      </c>
      <c r="AD10307">
        <v>960994</v>
      </c>
      <c r="AE10307">
        <v>880244</v>
      </c>
      <c r="AF10307">
        <v>868545</v>
      </c>
      <c r="AG10307">
        <v>909266</v>
      </c>
      <c r="AH10307">
        <v>1051604</v>
      </c>
      <c r="AI10307">
        <v>1070900</v>
      </c>
      <c r="AJ10307">
        <v>904262</v>
      </c>
      <c r="AK10307">
        <v>897432</v>
      </c>
      <c r="AL10307">
        <v>906653</v>
      </c>
      <c r="AM10307">
        <v>1030703</v>
      </c>
      <c r="AN10307">
        <v>1229400</v>
      </c>
      <c r="AO10307">
        <v>1253312</v>
      </c>
      <c r="AP10307">
        <v>1041845</v>
      </c>
      <c r="AQ10307">
        <v>1194290</v>
      </c>
      <c r="AR10307">
        <v>1097194</v>
      </c>
      <c r="AS10307">
        <v>828925</v>
      </c>
      <c r="AT10307">
        <v>1035935</v>
      </c>
      <c r="AU10307">
        <v>992316</v>
      </c>
      <c r="AV10307">
        <v>989783</v>
      </c>
      <c r="AW10307">
        <v>990327</v>
      </c>
      <c r="AX10307">
        <v>1029446</v>
      </c>
      <c r="AY10307">
        <v>1039295</v>
      </c>
      <c r="AZ10307">
        <v>1049059</v>
      </c>
      <c r="BA10307">
        <v>977247</v>
      </c>
      <c r="BB10307">
        <v>969464</v>
      </c>
      <c r="BC10307">
        <v>1084976</v>
      </c>
      <c r="BD10307">
        <v>1082145</v>
      </c>
      <c r="BE10307">
        <v>1049641</v>
      </c>
      <c r="BF10307">
        <v>1068357</v>
      </c>
      <c r="BG10307">
        <v>992308</v>
      </c>
      <c r="BH10307">
        <v>1043506</v>
      </c>
      <c r="BI10307">
        <v>1058140</v>
      </c>
      <c r="BJ10307">
        <v>1047105</v>
      </c>
      <c r="BL10307" s="89" t="str">
        <f>INDEX('SEDS_MSN Descriptions'!$C:$C,MATCH($C10307,'SEDS_MSN Descriptions'!$B:$B,0))</f>
        <v>Total energy consumed by the electric power sector</v>
      </c>
      <c r="BM10307" s="91" t="str">
        <f>INDEX('SEDS_MSN Descriptions'!$D:$D,MATCH($C10307,'SEDS_MSN Descriptions'!$B:$B,0))</f>
        <v>Billion Btu</v>
      </c>
      <c r="BN10307" s="91" t="str">
        <f t="shared" si="322"/>
        <v>electric power</v>
      </c>
      <c r="BO10307" s="91" t="str">
        <f t="shared" si="323"/>
        <v>other</v>
      </c>
    </row>
    <row r="10308" spans="1:67" ht="16" customHeight="1">
      <c r="A10308" t="s">
        <v>2327</v>
      </c>
      <c r="B10308" t="s">
        <v>2376</v>
      </c>
      <c r="C10308" t="s">
        <v>2153</v>
      </c>
      <c r="D10308">
        <v>386631</v>
      </c>
      <c r="E10308">
        <v>396088</v>
      </c>
      <c r="F10308">
        <v>417552</v>
      </c>
      <c r="G10308">
        <v>447847</v>
      </c>
      <c r="H10308">
        <v>480153</v>
      </c>
      <c r="I10308">
        <v>508332</v>
      </c>
      <c r="J10308">
        <v>533125</v>
      </c>
      <c r="K10308">
        <v>555263</v>
      </c>
      <c r="L10308">
        <v>589270</v>
      </c>
      <c r="M10308">
        <v>637818</v>
      </c>
      <c r="N10308">
        <v>617172</v>
      </c>
      <c r="O10308">
        <v>614004</v>
      </c>
      <c r="P10308">
        <v>691907</v>
      </c>
      <c r="Q10308">
        <v>690769</v>
      </c>
      <c r="R10308">
        <v>693539</v>
      </c>
      <c r="S10308">
        <v>639020</v>
      </c>
      <c r="T10308">
        <v>651858</v>
      </c>
      <c r="U10308">
        <v>649861</v>
      </c>
      <c r="V10308">
        <v>689015</v>
      </c>
      <c r="W10308">
        <v>670058</v>
      </c>
      <c r="X10308">
        <v>664235</v>
      </c>
      <c r="Y10308">
        <v>720213</v>
      </c>
      <c r="Z10308">
        <v>624596</v>
      </c>
      <c r="AA10308">
        <v>624010</v>
      </c>
      <c r="AB10308">
        <v>699960</v>
      </c>
      <c r="AC10308">
        <v>637915</v>
      </c>
      <c r="AD10308">
        <v>655018</v>
      </c>
      <c r="AE10308">
        <v>692056</v>
      </c>
      <c r="AF10308">
        <v>762596</v>
      </c>
      <c r="AG10308">
        <v>754624</v>
      </c>
      <c r="AH10308">
        <v>798289</v>
      </c>
      <c r="AI10308">
        <v>765332</v>
      </c>
      <c r="AJ10308">
        <v>770276</v>
      </c>
      <c r="AK10308">
        <v>744077</v>
      </c>
      <c r="AL10308">
        <v>743298</v>
      </c>
      <c r="AM10308">
        <v>743002</v>
      </c>
      <c r="AN10308">
        <v>706403</v>
      </c>
      <c r="AO10308">
        <v>726712</v>
      </c>
      <c r="AP10308">
        <v>832368</v>
      </c>
      <c r="AQ10308">
        <v>860336</v>
      </c>
      <c r="AR10308">
        <v>746492</v>
      </c>
      <c r="AS10308">
        <v>517309</v>
      </c>
      <c r="AT10308">
        <v>434334</v>
      </c>
      <c r="AU10308">
        <v>451507</v>
      </c>
      <c r="AV10308">
        <v>476433</v>
      </c>
      <c r="AW10308">
        <v>521097</v>
      </c>
      <c r="AX10308">
        <v>567785</v>
      </c>
      <c r="AY10308">
        <v>509658</v>
      </c>
      <c r="AZ10308">
        <v>526033</v>
      </c>
      <c r="BA10308">
        <v>525488</v>
      </c>
      <c r="BB10308">
        <v>578510</v>
      </c>
      <c r="BC10308">
        <v>583244</v>
      </c>
      <c r="BD10308">
        <v>582720</v>
      </c>
      <c r="BE10308">
        <v>573658</v>
      </c>
      <c r="BF10308">
        <v>577447</v>
      </c>
      <c r="BG10308">
        <v>564554</v>
      </c>
      <c r="BH10308">
        <v>555630</v>
      </c>
      <c r="BI10308">
        <v>537703</v>
      </c>
      <c r="BJ10308">
        <v>542583</v>
      </c>
      <c r="BL10308" s="89" t="str">
        <f>INDEX('SEDS_MSN Descriptions'!$C:$C,MATCH($C10308,'SEDS_MSN Descriptions'!$B:$B,0))</f>
        <v>Total energy consumed by the industrial sector</v>
      </c>
      <c r="BM10308" s="91" t="str">
        <f>INDEX('SEDS_MSN Descriptions'!$D:$D,MATCH($C10308,'SEDS_MSN Descriptions'!$B:$B,0))</f>
        <v>Billion Btu</v>
      </c>
      <c r="BN10308" s="91" t="str">
        <f t="shared" si="322"/>
        <v>Industrial</v>
      </c>
      <c r="BO10308" s="91" t="str">
        <f t="shared" si="323"/>
        <v>other</v>
      </c>
    </row>
    <row r="10309" spans="1:67" ht="16" customHeight="1">
      <c r="A10309" t="s">
        <v>2327</v>
      </c>
      <c r="B10309" t="s">
        <v>2376</v>
      </c>
      <c r="C10309" t="s">
        <v>2159</v>
      </c>
      <c r="D10309">
        <v>135.4</v>
      </c>
      <c r="E10309">
        <v>137.4</v>
      </c>
      <c r="F10309">
        <v>141.9</v>
      </c>
      <c r="G10309">
        <v>151.6</v>
      </c>
      <c r="H10309">
        <v>162.19999999999999</v>
      </c>
      <c r="I10309">
        <v>171.3</v>
      </c>
      <c r="J10309">
        <v>174.4</v>
      </c>
      <c r="K10309">
        <v>174.9</v>
      </c>
      <c r="L10309">
        <v>180.2</v>
      </c>
      <c r="M10309">
        <v>190.8</v>
      </c>
      <c r="N10309">
        <v>180.8</v>
      </c>
      <c r="O10309">
        <v>178.1</v>
      </c>
      <c r="P10309">
        <v>200.7</v>
      </c>
      <c r="Q10309">
        <v>198.6</v>
      </c>
      <c r="R10309">
        <v>195.4</v>
      </c>
      <c r="S10309">
        <v>176.5</v>
      </c>
      <c r="T10309">
        <v>176.5</v>
      </c>
      <c r="U10309">
        <v>172.1</v>
      </c>
      <c r="V10309">
        <v>177.2</v>
      </c>
      <c r="W10309">
        <v>166.8</v>
      </c>
      <c r="X10309">
        <v>159.9</v>
      </c>
      <c r="Y10309">
        <v>170</v>
      </c>
      <c r="Z10309">
        <v>146.1</v>
      </c>
      <c r="AA10309">
        <v>145.1</v>
      </c>
      <c r="AB10309">
        <v>161.1</v>
      </c>
      <c r="AC10309">
        <v>145</v>
      </c>
      <c r="AD10309">
        <v>147.1</v>
      </c>
      <c r="AE10309">
        <v>152.69999999999999</v>
      </c>
      <c r="AF10309">
        <v>164.4</v>
      </c>
      <c r="AG10309">
        <v>159</v>
      </c>
      <c r="AH10309">
        <v>162.80000000000001</v>
      </c>
      <c r="AI10309">
        <v>152.30000000000001</v>
      </c>
      <c r="AJ10309">
        <v>149.30000000000001</v>
      </c>
      <c r="AK10309">
        <v>141</v>
      </c>
      <c r="AL10309">
        <v>138.30000000000001</v>
      </c>
      <c r="AM10309">
        <v>135.6</v>
      </c>
      <c r="AN10309">
        <v>126.8</v>
      </c>
      <c r="AO10309">
        <v>128.1</v>
      </c>
      <c r="AP10309">
        <v>144.30000000000001</v>
      </c>
      <c r="AQ10309">
        <v>147.30000000000001</v>
      </c>
      <c r="AR10309">
        <v>126.3</v>
      </c>
      <c r="AS10309">
        <v>86.4</v>
      </c>
      <c r="AT10309">
        <v>71.8</v>
      </c>
      <c r="AU10309">
        <v>74</v>
      </c>
      <c r="AV10309">
        <v>77.099999999999994</v>
      </c>
      <c r="AW10309">
        <v>83.3</v>
      </c>
      <c r="AX10309">
        <v>89.1</v>
      </c>
      <c r="AY10309">
        <v>78.900000000000006</v>
      </c>
      <c r="AZ10309">
        <v>80.2</v>
      </c>
      <c r="BA10309">
        <v>78.8</v>
      </c>
      <c r="BB10309">
        <v>85.8</v>
      </c>
      <c r="BC10309">
        <v>85.5</v>
      </c>
      <c r="BD10309">
        <v>84.5</v>
      </c>
      <c r="BE10309">
        <v>82.4</v>
      </c>
      <c r="BF10309">
        <v>81.900000000000006</v>
      </c>
      <c r="BG10309">
        <v>78.8</v>
      </c>
      <c r="BH10309">
        <v>76.2</v>
      </c>
      <c r="BI10309">
        <v>72.400000000000006</v>
      </c>
      <c r="BJ10309">
        <v>72.099999999999994</v>
      </c>
      <c r="BL10309" s="89" t="str">
        <f>INDEX('SEDS_MSN Descriptions'!$C:$C,MATCH($C10309,'SEDS_MSN Descriptions'!$B:$B,0))</f>
        <v>Total energy consumption per capita in the industrial sector</v>
      </c>
      <c r="BM10309" s="91" t="str">
        <f>INDEX('SEDS_MSN Descriptions'!$D:$D,MATCH($C10309,'SEDS_MSN Descriptions'!$B:$B,0))</f>
        <v>Million Btu</v>
      </c>
      <c r="BN10309" s="91" t="str">
        <f t="shared" si="322"/>
        <v>Industrial</v>
      </c>
      <c r="BO10309" s="91" t="str">
        <f t="shared" si="323"/>
        <v>other</v>
      </c>
    </row>
    <row r="10310" spans="1:67">
      <c r="A10310" t="s">
        <v>2327</v>
      </c>
      <c r="B10310" t="s">
        <v>2376</v>
      </c>
      <c r="C10310" t="s">
        <v>2165</v>
      </c>
      <c r="D10310">
        <v>176001</v>
      </c>
      <c r="E10310">
        <v>177510</v>
      </c>
      <c r="F10310">
        <v>182237</v>
      </c>
      <c r="G10310">
        <v>187631</v>
      </c>
      <c r="H10310">
        <v>201920</v>
      </c>
      <c r="I10310">
        <v>201449</v>
      </c>
      <c r="J10310">
        <v>213034</v>
      </c>
      <c r="K10310">
        <v>216596</v>
      </c>
      <c r="L10310">
        <v>237249</v>
      </c>
      <c r="M10310">
        <v>258306</v>
      </c>
      <c r="N10310">
        <v>268541</v>
      </c>
      <c r="O10310">
        <v>283348</v>
      </c>
      <c r="P10310">
        <v>311876</v>
      </c>
      <c r="Q10310">
        <v>307906</v>
      </c>
      <c r="R10310">
        <v>304009</v>
      </c>
      <c r="S10310">
        <v>299500</v>
      </c>
      <c r="T10310">
        <v>312084</v>
      </c>
      <c r="U10310">
        <v>319724</v>
      </c>
      <c r="V10310">
        <v>334912</v>
      </c>
      <c r="W10310">
        <v>360765</v>
      </c>
      <c r="X10310">
        <v>348104</v>
      </c>
      <c r="Y10310">
        <v>388314</v>
      </c>
      <c r="Z10310">
        <v>398764</v>
      </c>
      <c r="AA10310">
        <v>371942</v>
      </c>
      <c r="AB10310">
        <v>367529</v>
      </c>
      <c r="AC10310">
        <v>385985</v>
      </c>
      <c r="AD10310">
        <v>360265</v>
      </c>
      <c r="AE10310">
        <v>351361</v>
      </c>
      <c r="AF10310">
        <v>374925</v>
      </c>
      <c r="AG10310">
        <v>404233</v>
      </c>
      <c r="AH10310">
        <v>405266</v>
      </c>
      <c r="AI10310">
        <v>419312</v>
      </c>
      <c r="AJ10310">
        <v>389867</v>
      </c>
      <c r="AK10310">
        <v>446724</v>
      </c>
      <c r="AL10310">
        <v>422610</v>
      </c>
      <c r="AM10310">
        <v>433217</v>
      </c>
      <c r="AN10310">
        <v>451466</v>
      </c>
      <c r="AO10310">
        <v>447039</v>
      </c>
      <c r="AP10310">
        <v>446426</v>
      </c>
      <c r="AQ10310">
        <v>476009</v>
      </c>
      <c r="AR10310">
        <v>487412</v>
      </c>
      <c r="AS10310">
        <v>508892</v>
      </c>
      <c r="AT10310">
        <v>483890</v>
      </c>
      <c r="AU10310">
        <v>468424</v>
      </c>
      <c r="AV10310">
        <v>481146</v>
      </c>
      <c r="AW10310">
        <v>470079</v>
      </c>
      <c r="AX10310">
        <v>496164</v>
      </c>
      <c r="AY10310">
        <v>488276</v>
      </c>
      <c r="AZ10310">
        <v>510424</v>
      </c>
      <c r="BA10310">
        <v>515229</v>
      </c>
      <c r="BB10310">
        <v>491326</v>
      </c>
      <c r="BC10310">
        <v>511673</v>
      </c>
      <c r="BD10310">
        <v>480801</v>
      </c>
      <c r="BE10310">
        <v>494090</v>
      </c>
      <c r="BF10310">
        <v>481639</v>
      </c>
      <c r="BG10310">
        <v>450816</v>
      </c>
      <c r="BH10310">
        <v>454000</v>
      </c>
      <c r="BI10310">
        <v>503578</v>
      </c>
      <c r="BJ10310">
        <v>479193</v>
      </c>
      <c r="BL10310" s="91" t="str">
        <f>INDEX('SEDS_MSN Descriptions'!$C:$C,MATCH($C10310,'SEDS_MSN Descriptions'!$B:$B,0))</f>
        <v>Total energy consumed by the residential sector</v>
      </c>
      <c r="BM10310" s="91" t="str">
        <f>INDEX('SEDS_MSN Descriptions'!$D:$D,MATCH($C10310,'SEDS_MSN Descriptions'!$B:$B,0))</f>
        <v>Billion Btu</v>
      </c>
      <c r="BN10310" s="91" t="str">
        <f t="shared" si="322"/>
        <v>residential</v>
      </c>
      <c r="BO10310" s="91" t="str">
        <f t="shared" si="323"/>
        <v>other</v>
      </c>
    </row>
    <row r="10311" spans="1:67" ht="16" customHeight="1">
      <c r="A10311" t="s">
        <v>2327</v>
      </c>
      <c r="B10311" t="s">
        <v>2376</v>
      </c>
      <c r="C10311" t="s">
        <v>2173</v>
      </c>
      <c r="D10311">
        <v>61.6</v>
      </c>
      <c r="E10311">
        <v>61.6</v>
      </c>
      <c r="F10311">
        <v>61.9</v>
      </c>
      <c r="G10311">
        <v>63.5</v>
      </c>
      <c r="H10311">
        <v>68.2</v>
      </c>
      <c r="I10311">
        <v>67.900000000000006</v>
      </c>
      <c r="J10311">
        <v>69.7</v>
      </c>
      <c r="K10311">
        <v>68.2</v>
      </c>
      <c r="L10311">
        <v>72.599999999999994</v>
      </c>
      <c r="M10311">
        <v>77.3</v>
      </c>
      <c r="N10311">
        <v>78.7</v>
      </c>
      <c r="O10311">
        <v>82.2</v>
      </c>
      <c r="P10311">
        <v>90.5</v>
      </c>
      <c r="Q10311">
        <v>88.5</v>
      </c>
      <c r="R10311">
        <v>85.6</v>
      </c>
      <c r="S10311">
        <v>82.7</v>
      </c>
      <c r="T10311">
        <v>84.5</v>
      </c>
      <c r="U10311">
        <v>84.7</v>
      </c>
      <c r="V10311">
        <v>86.1</v>
      </c>
      <c r="W10311">
        <v>89.8</v>
      </c>
      <c r="X10311">
        <v>83.8</v>
      </c>
      <c r="Y10311">
        <v>91.7</v>
      </c>
      <c r="Z10311">
        <v>93.2</v>
      </c>
      <c r="AA10311">
        <v>86.5</v>
      </c>
      <c r="AB10311">
        <v>84.6</v>
      </c>
      <c r="AC10311">
        <v>87.7</v>
      </c>
      <c r="AD10311">
        <v>80.900000000000006</v>
      </c>
      <c r="AE10311">
        <v>77.5</v>
      </c>
      <c r="AF10311">
        <v>80.8</v>
      </c>
      <c r="AG10311">
        <v>85.2</v>
      </c>
      <c r="AH10311">
        <v>82.7</v>
      </c>
      <c r="AI10311">
        <v>83.4</v>
      </c>
      <c r="AJ10311">
        <v>75.5</v>
      </c>
      <c r="AK10311">
        <v>84.6</v>
      </c>
      <c r="AL10311">
        <v>78.599999999999994</v>
      </c>
      <c r="AM10311">
        <v>79</v>
      </c>
      <c r="AN10311">
        <v>81.099999999999994</v>
      </c>
      <c r="AO10311">
        <v>78.8</v>
      </c>
      <c r="AP10311">
        <v>77.400000000000006</v>
      </c>
      <c r="AQ10311">
        <v>81.5</v>
      </c>
      <c r="AR10311">
        <v>82.5</v>
      </c>
      <c r="AS10311">
        <v>85</v>
      </c>
      <c r="AT10311">
        <v>80</v>
      </c>
      <c r="AU10311">
        <v>76.7</v>
      </c>
      <c r="AV10311">
        <v>77.900000000000006</v>
      </c>
      <c r="AW10311">
        <v>75.099999999999994</v>
      </c>
      <c r="AX10311">
        <v>77.900000000000006</v>
      </c>
      <c r="AY10311">
        <v>75.599999999999994</v>
      </c>
      <c r="AZ10311">
        <v>77.8</v>
      </c>
      <c r="BA10311">
        <v>77.3</v>
      </c>
      <c r="BB10311">
        <v>72.900000000000006</v>
      </c>
      <c r="BC10311">
        <v>75</v>
      </c>
      <c r="BD10311">
        <v>69.7</v>
      </c>
      <c r="BE10311">
        <v>70.900000000000006</v>
      </c>
      <c r="BF10311">
        <v>68.3</v>
      </c>
      <c r="BG10311">
        <v>62.9</v>
      </c>
      <c r="BH10311">
        <v>62.2</v>
      </c>
      <c r="BI10311">
        <v>67.8</v>
      </c>
      <c r="BJ10311">
        <v>63.7</v>
      </c>
      <c r="BL10311" s="89" t="str">
        <f>INDEX('SEDS_MSN Descriptions'!$C:$C,MATCH($C10311,'SEDS_MSN Descriptions'!$B:$B,0))</f>
        <v>Total energy consumption per capita in the residential sector</v>
      </c>
      <c r="BM10311" s="91" t="str">
        <f>INDEX('SEDS_MSN Descriptions'!$D:$D,MATCH($C10311,'SEDS_MSN Descriptions'!$B:$B,0))</f>
        <v>Million Btu</v>
      </c>
      <c r="BN10311" s="91" t="str">
        <f t="shared" si="322"/>
        <v>residential</v>
      </c>
      <c r="BO10311" s="91" t="str">
        <f t="shared" si="323"/>
        <v>other</v>
      </c>
    </row>
    <row r="10312" spans="1:67" ht="16" customHeight="1">
      <c r="A10312" t="s">
        <v>2327</v>
      </c>
      <c r="B10312" t="s">
        <v>2376</v>
      </c>
      <c r="C10312" t="s">
        <v>2175</v>
      </c>
      <c r="D10312">
        <v>807277</v>
      </c>
      <c r="E10312">
        <v>823383</v>
      </c>
      <c r="F10312">
        <v>860062</v>
      </c>
      <c r="G10312">
        <v>900608</v>
      </c>
      <c r="H10312">
        <v>961435</v>
      </c>
      <c r="I10312">
        <v>996454</v>
      </c>
      <c r="J10312">
        <v>1058961</v>
      </c>
      <c r="K10312">
        <v>1112762</v>
      </c>
      <c r="L10312">
        <v>1210234</v>
      </c>
      <c r="M10312">
        <v>1296162</v>
      </c>
      <c r="N10312">
        <v>1294145</v>
      </c>
      <c r="O10312">
        <v>1320979</v>
      </c>
      <c r="P10312">
        <v>1462402</v>
      </c>
      <c r="Q10312">
        <v>1498556</v>
      </c>
      <c r="R10312">
        <v>1494231</v>
      </c>
      <c r="S10312">
        <v>1458166</v>
      </c>
      <c r="T10312">
        <v>1506955</v>
      </c>
      <c r="U10312">
        <v>1524554</v>
      </c>
      <c r="V10312">
        <v>1616207</v>
      </c>
      <c r="W10312">
        <v>1667783</v>
      </c>
      <c r="X10312">
        <v>1636821</v>
      </c>
      <c r="Y10312">
        <v>1762292</v>
      </c>
      <c r="Z10312">
        <v>1667861</v>
      </c>
      <c r="AA10312">
        <v>1624957</v>
      </c>
      <c r="AB10312">
        <v>1724697</v>
      </c>
      <c r="AC10312">
        <v>1724684</v>
      </c>
      <c r="AD10312">
        <v>1758552</v>
      </c>
      <c r="AE10312">
        <v>1810437</v>
      </c>
      <c r="AF10312">
        <v>1947741</v>
      </c>
      <c r="AG10312">
        <v>2013008</v>
      </c>
      <c r="AH10312">
        <v>2078810</v>
      </c>
      <c r="AI10312">
        <v>2072434</v>
      </c>
      <c r="AJ10312">
        <v>2105928</v>
      </c>
      <c r="AK10312">
        <v>2105459</v>
      </c>
      <c r="AL10312">
        <v>2094429</v>
      </c>
      <c r="AM10312">
        <v>2141400</v>
      </c>
      <c r="AN10312">
        <v>2117820</v>
      </c>
      <c r="AO10312">
        <v>2149761</v>
      </c>
      <c r="AP10312">
        <v>2229278</v>
      </c>
      <c r="AQ10312">
        <v>2316863</v>
      </c>
      <c r="AR10312">
        <v>2248092</v>
      </c>
      <c r="AS10312">
        <v>2029311</v>
      </c>
      <c r="AT10312">
        <v>1876320</v>
      </c>
      <c r="AU10312">
        <v>1880774</v>
      </c>
      <c r="AV10312">
        <v>1943207</v>
      </c>
      <c r="AW10312">
        <v>1977992</v>
      </c>
      <c r="AX10312">
        <v>2084284</v>
      </c>
      <c r="AY10312">
        <v>2049914</v>
      </c>
      <c r="AZ10312">
        <v>2041958</v>
      </c>
      <c r="BA10312">
        <v>2031912</v>
      </c>
      <c r="BB10312">
        <v>2004183</v>
      </c>
      <c r="BC10312">
        <v>2048341</v>
      </c>
      <c r="BD10312">
        <v>2008228</v>
      </c>
      <c r="BE10312">
        <v>2032101</v>
      </c>
      <c r="BF10312">
        <v>2006565</v>
      </c>
      <c r="BG10312">
        <v>1994006</v>
      </c>
      <c r="BH10312">
        <v>2052886</v>
      </c>
      <c r="BI10312">
        <v>2073542</v>
      </c>
      <c r="BJ10312">
        <v>2051958</v>
      </c>
      <c r="BL10312" s="89" t="str">
        <f>INDEX('SEDS_MSN Descriptions'!$C:$C,MATCH($C10312,'SEDS_MSN Descriptions'!$B:$B,0))</f>
        <v>Total energy consumption</v>
      </c>
      <c r="BM10312" s="91" t="str">
        <f>INDEX('SEDS_MSN Descriptions'!$D:$D,MATCH($C10312,'SEDS_MSN Descriptions'!$B:$B,0))</f>
        <v>Billion Btu</v>
      </c>
      <c r="BN10312" s="91" t="str">
        <f t="shared" si="322"/>
        <v>other</v>
      </c>
      <c r="BO10312" s="91" t="str">
        <f t="shared" si="323"/>
        <v>other</v>
      </c>
    </row>
    <row r="10313" spans="1:67" ht="16" customHeight="1">
      <c r="A10313" t="s">
        <v>2327</v>
      </c>
      <c r="B10313" t="s">
        <v>2376</v>
      </c>
      <c r="C10313" t="s">
        <v>2181</v>
      </c>
      <c r="AO10313">
        <v>7.92</v>
      </c>
      <c r="AP10313">
        <v>7.71</v>
      </c>
      <c r="AQ10313">
        <v>7.47</v>
      </c>
      <c r="AR10313">
        <v>7.2</v>
      </c>
      <c r="AS10313">
        <v>6.65</v>
      </c>
      <c r="AT10313">
        <v>6.05</v>
      </c>
      <c r="AU10313">
        <v>5.95</v>
      </c>
      <c r="AV10313">
        <v>6.03</v>
      </c>
      <c r="AW10313">
        <v>5.76</v>
      </c>
      <c r="AX10313">
        <v>5.84</v>
      </c>
      <c r="AY10313">
        <v>5.42</v>
      </c>
      <c r="AZ10313">
        <v>5.34</v>
      </c>
      <c r="BA10313">
        <v>5.45</v>
      </c>
      <c r="BB10313">
        <v>5.26</v>
      </c>
      <c r="BC10313">
        <v>5.28</v>
      </c>
      <c r="BD10313">
        <v>5.01</v>
      </c>
      <c r="BE10313">
        <v>4.9400000000000004</v>
      </c>
      <c r="BF10313">
        <v>4.71</v>
      </c>
      <c r="BG10313">
        <v>4.49</v>
      </c>
      <c r="BH10313">
        <v>4.47</v>
      </c>
      <c r="BI10313">
        <v>4.29</v>
      </c>
      <c r="BJ10313">
        <v>4.01</v>
      </c>
      <c r="BL10313" s="89" t="str">
        <f>INDEX('SEDS_MSN Descriptions'!$C:$C,MATCH($C10313,'SEDS_MSN Descriptions'!$B:$B,0))</f>
        <v>Total energy consumed per dollar of real gross domestic product</v>
      </c>
      <c r="BM10313" s="91" t="str">
        <f>INDEX('SEDS_MSN Descriptions'!$D:$D,MATCH($C10313,'SEDS_MSN Descriptions'!$B:$B,0))</f>
        <v>Thousand Btu per chained (2012) dollar</v>
      </c>
      <c r="BN10313" s="91" t="str">
        <f t="shared" si="322"/>
        <v>other</v>
      </c>
      <c r="BO10313" s="91" t="str">
        <f t="shared" si="323"/>
        <v>other</v>
      </c>
    </row>
    <row r="10314" spans="1:67" ht="16" customHeight="1">
      <c r="A10314" t="s">
        <v>2327</v>
      </c>
      <c r="B10314" t="s">
        <v>2376</v>
      </c>
      <c r="C10314" t="s">
        <v>2184</v>
      </c>
      <c r="D10314">
        <v>282.8</v>
      </c>
      <c r="E10314">
        <v>285.7</v>
      </c>
      <c r="F10314">
        <v>292.3</v>
      </c>
      <c r="G10314">
        <v>304.8</v>
      </c>
      <c r="H10314">
        <v>324.7</v>
      </c>
      <c r="I10314">
        <v>335.8</v>
      </c>
      <c r="J10314">
        <v>346.4</v>
      </c>
      <c r="K10314">
        <v>350.6</v>
      </c>
      <c r="L10314">
        <v>370.1</v>
      </c>
      <c r="M10314">
        <v>387.7</v>
      </c>
      <c r="N10314">
        <v>379.2</v>
      </c>
      <c r="O10314">
        <v>383.2</v>
      </c>
      <c r="P10314">
        <v>424.1</v>
      </c>
      <c r="Q10314">
        <v>430.8</v>
      </c>
      <c r="R10314">
        <v>420.9</v>
      </c>
      <c r="S10314">
        <v>402.7</v>
      </c>
      <c r="T10314">
        <v>408</v>
      </c>
      <c r="U10314">
        <v>403.7</v>
      </c>
      <c r="V10314">
        <v>415.6</v>
      </c>
      <c r="W10314">
        <v>415.1</v>
      </c>
      <c r="X10314">
        <v>394</v>
      </c>
      <c r="Y10314">
        <v>416.1</v>
      </c>
      <c r="Z10314">
        <v>390</v>
      </c>
      <c r="AA10314">
        <v>377.9</v>
      </c>
      <c r="AB10314">
        <v>397.1</v>
      </c>
      <c r="AC10314">
        <v>392</v>
      </c>
      <c r="AD10314">
        <v>394.9</v>
      </c>
      <c r="AE10314">
        <v>399.5</v>
      </c>
      <c r="AF10314">
        <v>419.8</v>
      </c>
      <c r="AG10314">
        <v>424.1</v>
      </c>
      <c r="AH10314">
        <v>424</v>
      </c>
      <c r="AI10314">
        <v>412.4</v>
      </c>
      <c r="AJ10314">
        <v>408.1</v>
      </c>
      <c r="AK10314">
        <v>398.8</v>
      </c>
      <c r="AL10314">
        <v>389.6</v>
      </c>
      <c r="AM10314">
        <v>390.7</v>
      </c>
      <c r="AN10314">
        <v>380.2</v>
      </c>
      <c r="AO10314">
        <v>378.8</v>
      </c>
      <c r="AP10314">
        <v>386.4</v>
      </c>
      <c r="AQ10314">
        <v>396.5</v>
      </c>
      <c r="AR10314">
        <v>380.4</v>
      </c>
      <c r="AS10314">
        <v>339</v>
      </c>
      <c r="AT10314">
        <v>310</v>
      </c>
      <c r="AU10314">
        <v>308.10000000000002</v>
      </c>
      <c r="AV10314">
        <v>314.5</v>
      </c>
      <c r="AW10314">
        <v>316.10000000000002</v>
      </c>
      <c r="AX10314">
        <v>327.2</v>
      </c>
      <c r="AY10314">
        <v>317.2</v>
      </c>
      <c r="AZ10314">
        <v>311.2</v>
      </c>
      <c r="BA10314">
        <v>304.8</v>
      </c>
      <c r="BB10314">
        <v>297.2</v>
      </c>
      <c r="BC10314">
        <v>300.3</v>
      </c>
      <c r="BD10314">
        <v>291.2</v>
      </c>
      <c r="BE10314">
        <v>291.8</v>
      </c>
      <c r="BF10314">
        <v>284.39999999999998</v>
      </c>
      <c r="BG10314">
        <v>278.39999999999998</v>
      </c>
      <c r="BH10314">
        <v>281.39999999999998</v>
      </c>
      <c r="BI10314">
        <v>279.3</v>
      </c>
      <c r="BJ10314">
        <v>272.7</v>
      </c>
      <c r="BL10314" s="89" t="str">
        <f>INDEX('SEDS_MSN Descriptions'!$C:$C,MATCH($C10314,'SEDS_MSN Descriptions'!$B:$B,0))</f>
        <v>Total energy consumption per capita</v>
      </c>
      <c r="BM10314" s="91" t="str">
        <f>INDEX('SEDS_MSN Descriptions'!$D:$D,MATCH($C10314,'SEDS_MSN Descriptions'!$B:$B,0))</f>
        <v>Million Btu</v>
      </c>
      <c r="BN10314" s="91" t="str">
        <f t="shared" si="322"/>
        <v>other</v>
      </c>
      <c r="BO10314" s="91" t="str">
        <f t="shared" si="323"/>
        <v>other</v>
      </c>
    </row>
    <row r="10315" spans="1:67" ht="16" customHeight="1">
      <c r="A10315" t="s">
        <v>2327</v>
      </c>
      <c r="B10315" t="s">
        <v>2376</v>
      </c>
      <c r="C10315" t="s">
        <v>2188</v>
      </c>
      <c r="D10315">
        <v>807277</v>
      </c>
      <c r="E10315">
        <v>823383</v>
      </c>
      <c r="F10315">
        <v>860062</v>
      </c>
      <c r="G10315">
        <v>900608</v>
      </c>
      <c r="H10315">
        <v>961435</v>
      </c>
      <c r="I10315">
        <v>996454</v>
      </c>
      <c r="J10315">
        <v>1058961</v>
      </c>
      <c r="K10315">
        <v>1112762</v>
      </c>
      <c r="L10315">
        <v>1210234</v>
      </c>
      <c r="M10315">
        <v>1296162</v>
      </c>
      <c r="N10315">
        <v>1294145</v>
      </c>
      <c r="O10315">
        <v>1320979</v>
      </c>
      <c r="P10315">
        <v>1462402</v>
      </c>
      <c r="Q10315">
        <v>1498556</v>
      </c>
      <c r="R10315">
        <v>1494231</v>
      </c>
      <c r="S10315">
        <v>1458166</v>
      </c>
      <c r="T10315">
        <v>1506955</v>
      </c>
      <c r="U10315">
        <v>1524554</v>
      </c>
      <c r="V10315">
        <v>1616207</v>
      </c>
      <c r="W10315">
        <v>1667784</v>
      </c>
      <c r="X10315">
        <v>1636820</v>
      </c>
      <c r="Y10315">
        <v>1762291</v>
      </c>
      <c r="Z10315">
        <v>1667861</v>
      </c>
      <c r="AA10315">
        <v>1624956</v>
      </c>
      <c r="AB10315">
        <v>1724697</v>
      </c>
      <c r="AC10315">
        <v>1724684</v>
      </c>
      <c r="AD10315">
        <v>1758552</v>
      </c>
      <c r="AE10315">
        <v>1810437</v>
      </c>
      <c r="AF10315">
        <v>1947742</v>
      </c>
      <c r="AG10315">
        <v>2013009</v>
      </c>
      <c r="AH10315">
        <v>2078810</v>
      </c>
      <c r="AI10315">
        <v>2072434</v>
      </c>
      <c r="AJ10315">
        <v>2105928</v>
      </c>
      <c r="AK10315">
        <v>2105459</v>
      </c>
      <c r="AL10315">
        <v>2094429</v>
      </c>
      <c r="AM10315">
        <v>2141400</v>
      </c>
      <c r="AN10315">
        <v>2117819</v>
      </c>
      <c r="AO10315">
        <v>2149761</v>
      </c>
      <c r="AP10315">
        <v>2229278</v>
      </c>
      <c r="AQ10315">
        <v>2316864</v>
      </c>
      <c r="AR10315">
        <v>2248093</v>
      </c>
      <c r="AS10315">
        <v>2029311</v>
      </c>
      <c r="AT10315">
        <v>1876320</v>
      </c>
      <c r="AU10315">
        <v>1880775</v>
      </c>
      <c r="AV10315">
        <v>1943206</v>
      </c>
      <c r="AW10315">
        <v>1977992</v>
      </c>
      <c r="AX10315">
        <v>2084283</v>
      </c>
      <c r="AY10315">
        <v>2049915</v>
      </c>
      <c r="AZ10315">
        <v>2041957</v>
      </c>
      <c r="BA10315">
        <v>2031913</v>
      </c>
      <c r="BB10315">
        <v>2004183</v>
      </c>
      <c r="BC10315">
        <v>2048340</v>
      </c>
      <c r="BD10315">
        <v>2008228</v>
      </c>
      <c r="BE10315">
        <v>2032100</v>
      </c>
      <c r="BF10315">
        <v>2006565</v>
      </c>
      <c r="BG10315">
        <v>1994006</v>
      </c>
      <c r="BH10315">
        <v>2052887</v>
      </c>
      <c r="BI10315">
        <v>2073542</v>
      </c>
      <c r="BJ10315">
        <v>2051958</v>
      </c>
      <c r="BL10315" s="89" t="str">
        <f>INDEX('SEDS_MSN Descriptions'!$C:$C,MATCH($C10315,'SEDS_MSN Descriptions'!$B:$B,0))</f>
        <v>Total end-use energy consumption</v>
      </c>
      <c r="BM10315" s="91" t="str">
        <f>INDEX('SEDS_MSN Descriptions'!$D:$D,MATCH($C10315,'SEDS_MSN Descriptions'!$B:$B,0))</f>
        <v>Billion Btu</v>
      </c>
      <c r="BN10315" s="91" t="str">
        <f t="shared" si="322"/>
        <v>other</v>
      </c>
      <c r="BO10315" s="91" t="str">
        <f t="shared" si="323"/>
        <v>other</v>
      </c>
    </row>
    <row r="10316" spans="1:67" ht="16" customHeight="1">
      <c r="A10316" t="s">
        <v>2327</v>
      </c>
      <c r="B10316" t="s">
        <v>2376</v>
      </c>
      <c r="C10316" t="s">
        <v>2194</v>
      </c>
      <c r="D10316">
        <v>180029</v>
      </c>
      <c r="E10316">
        <v>184212</v>
      </c>
      <c r="F10316">
        <v>191584</v>
      </c>
      <c r="G10316">
        <v>193689</v>
      </c>
      <c r="H10316">
        <v>200139</v>
      </c>
      <c r="I10316">
        <v>206167</v>
      </c>
      <c r="J10316">
        <v>224442</v>
      </c>
      <c r="K10316">
        <v>248003</v>
      </c>
      <c r="L10316">
        <v>282690</v>
      </c>
      <c r="M10316">
        <v>290027</v>
      </c>
      <c r="N10316">
        <v>291208</v>
      </c>
      <c r="O10316">
        <v>298107</v>
      </c>
      <c r="P10316">
        <v>302939</v>
      </c>
      <c r="Q10316">
        <v>329172</v>
      </c>
      <c r="R10316">
        <v>329098</v>
      </c>
      <c r="S10316">
        <v>351926</v>
      </c>
      <c r="T10316">
        <v>367984</v>
      </c>
      <c r="U10316">
        <v>378483</v>
      </c>
      <c r="V10316">
        <v>406580</v>
      </c>
      <c r="W10316">
        <v>437445</v>
      </c>
      <c r="X10316">
        <v>416113</v>
      </c>
      <c r="Y10316">
        <v>405537</v>
      </c>
      <c r="Z10316">
        <v>379877</v>
      </c>
      <c r="AA10316">
        <v>366237</v>
      </c>
      <c r="AB10316">
        <v>392729</v>
      </c>
      <c r="AC10316">
        <v>414064</v>
      </c>
      <c r="AD10316">
        <v>482524</v>
      </c>
      <c r="AE10316">
        <v>497225</v>
      </c>
      <c r="AF10316">
        <v>520076</v>
      </c>
      <c r="AG10316">
        <v>561175</v>
      </c>
      <c r="AH10316">
        <v>570832</v>
      </c>
      <c r="AI10316">
        <v>579535</v>
      </c>
      <c r="AJ10316">
        <v>645933</v>
      </c>
      <c r="AK10316">
        <v>592361</v>
      </c>
      <c r="AL10316">
        <v>609298</v>
      </c>
      <c r="AM10316">
        <v>633343</v>
      </c>
      <c r="AN10316">
        <v>622411</v>
      </c>
      <c r="AO10316">
        <v>638374</v>
      </c>
      <c r="AP10316">
        <v>603257</v>
      </c>
      <c r="AQ10316">
        <v>614580</v>
      </c>
      <c r="AR10316">
        <v>626276</v>
      </c>
      <c r="AS10316">
        <v>599158</v>
      </c>
      <c r="AT10316">
        <v>583719</v>
      </c>
      <c r="AU10316">
        <v>584908</v>
      </c>
      <c r="AV10316">
        <v>603762</v>
      </c>
      <c r="AW10316">
        <v>612858</v>
      </c>
      <c r="AX10316">
        <v>628969</v>
      </c>
      <c r="AY10316">
        <v>667335</v>
      </c>
      <c r="AZ10316">
        <v>607163</v>
      </c>
      <c r="BA10316">
        <v>597397</v>
      </c>
      <c r="BB10316">
        <v>551720</v>
      </c>
      <c r="BC10316">
        <v>566955</v>
      </c>
      <c r="BD10316">
        <v>568766</v>
      </c>
      <c r="BE10316">
        <v>581533</v>
      </c>
      <c r="BF10316">
        <v>570512</v>
      </c>
      <c r="BG10316">
        <v>609871</v>
      </c>
      <c r="BH10316">
        <v>678427</v>
      </c>
      <c r="BI10316">
        <v>653730</v>
      </c>
      <c r="BJ10316">
        <v>653215</v>
      </c>
      <c r="BL10316" s="89" t="str">
        <f>INDEX('SEDS_MSN Descriptions'!$C:$C,MATCH($C10316,'SEDS_MSN Descriptions'!$B:$B,0))</f>
        <v>Total energy consumed by the transportation sector excluding the sector's share of electrical system energy losses</v>
      </c>
      <c r="BM10316" s="91" t="str">
        <f>INDEX('SEDS_MSN Descriptions'!$D:$D,MATCH($C10316,'SEDS_MSN Descriptions'!$B:$B,0))</f>
        <v>Billion Btu</v>
      </c>
      <c r="BN10316" s="91" t="str">
        <f t="shared" si="322"/>
        <v>Transportation</v>
      </c>
      <c r="BO10316" s="91" t="str">
        <f t="shared" si="323"/>
        <v>other</v>
      </c>
    </row>
    <row r="10317" spans="1:67" ht="16" customHeight="1">
      <c r="A10317" t="s">
        <v>2327</v>
      </c>
      <c r="B10317" t="s">
        <v>2376</v>
      </c>
      <c r="C10317" t="s">
        <v>2198</v>
      </c>
      <c r="D10317">
        <v>37435</v>
      </c>
      <c r="E10317">
        <v>37820</v>
      </c>
      <c r="F10317">
        <v>38803</v>
      </c>
      <c r="G10317">
        <v>40004</v>
      </c>
      <c r="H10317">
        <v>46316</v>
      </c>
      <c r="I10317">
        <v>44820</v>
      </c>
      <c r="J10317">
        <v>48950</v>
      </c>
      <c r="K10317">
        <v>50678</v>
      </c>
      <c r="L10317">
        <v>54941</v>
      </c>
      <c r="M10317">
        <v>58535</v>
      </c>
      <c r="N10317">
        <v>61715</v>
      </c>
      <c r="O10317">
        <v>65912</v>
      </c>
      <c r="P10317">
        <v>76699</v>
      </c>
      <c r="Q10317">
        <v>87216</v>
      </c>
      <c r="R10317">
        <v>84607</v>
      </c>
      <c r="S10317">
        <v>82781</v>
      </c>
      <c r="T10317">
        <v>84634</v>
      </c>
      <c r="U10317">
        <v>86286</v>
      </c>
      <c r="V10317">
        <v>85946</v>
      </c>
      <c r="W10317">
        <v>94140</v>
      </c>
      <c r="X10317">
        <v>94869</v>
      </c>
      <c r="Y10317">
        <v>105641</v>
      </c>
      <c r="Z10317">
        <v>118151</v>
      </c>
      <c r="AA10317">
        <v>116246</v>
      </c>
      <c r="AB10317">
        <v>124328</v>
      </c>
      <c r="AC10317">
        <v>138407</v>
      </c>
      <c r="AD10317">
        <v>116618</v>
      </c>
      <c r="AE10317">
        <v>120933</v>
      </c>
      <c r="AF10317">
        <v>133615</v>
      </c>
      <c r="AG10317">
        <v>130301</v>
      </c>
      <c r="AH10317">
        <v>130107</v>
      </c>
      <c r="AI10317">
        <v>133744</v>
      </c>
      <c r="AJ10317">
        <v>127280</v>
      </c>
      <c r="AK10317">
        <v>136279</v>
      </c>
      <c r="AL10317">
        <v>137297</v>
      </c>
      <c r="AM10317">
        <v>140447</v>
      </c>
      <c r="AN10317">
        <v>148071</v>
      </c>
      <c r="AO10317">
        <v>148239</v>
      </c>
      <c r="AP10317">
        <v>147283</v>
      </c>
      <c r="AQ10317">
        <v>157730</v>
      </c>
      <c r="AR10317">
        <v>161145</v>
      </c>
      <c r="AS10317">
        <v>168713</v>
      </c>
      <c r="AT10317">
        <v>157644</v>
      </c>
      <c r="AU10317">
        <v>159626</v>
      </c>
      <c r="AV10317">
        <v>158576</v>
      </c>
      <c r="AW10317">
        <v>158567</v>
      </c>
      <c r="AX10317">
        <v>161838</v>
      </c>
      <c r="AY10317">
        <v>166234</v>
      </c>
      <c r="AZ10317">
        <v>174451</v>
      </c>
      <c r="BA10317">
        <v>172927</v>
      </c>
      <c r="BB10317">
        <v>167389</v>
      </c>
      <c r="BC10317">
        <v>171190</v>
      </c>
      <c r="BD10317">
        <v>169242</v>
      </c>
      <c r="BE10317">
        <v>173304</v>
      </c>
      <c r="BF10317">
        <v>171431</v>
      </c>
      <c r="BG10317">
        <v>175698</v>
      </c>
      <c r="BH10317">
        <v>180213</v>
      </c>
      <c r="BI10317">
        <v>188840</v>
      </c>
      <c r="BJ10317">
        <v>188523</v>
      </c>
      <c r="BL10317" s="89" t="str">
        <f>INDEX('SEDS_MSN Descriptions'!$C:$C,MATCH($C10317,'SEDS_MSN Descriptions'!$B:$B,0))</f>
        <v>Total energy consumed by the commercial sector excluding the sector's share of electrical system energy losses</v>
      </c>
      <c r="BM10317" s="91" t="str">
        <f>INDEX('SEDS_MSN Descriptions'!$D:$D,MATCH($C10317,'SEDS_MSN Descriptions'!$B:$B,0))</f>
        <v>Billion Btu</v>
      </c>
      <c r="BN10317" s="91" t="str">
        <f t="shared" si="322"/>
        <v>commercial</v>
      </c>
      <c r="BO10317" s="91" t="str">
        <f t="shared" si="323"/>
        <v>other</v>
      </c>
    </row>
    <row r="10318" spans="1:67" ht="16" customHeight="1">
      <c r="A10318" t="s">
        <v>2327</v>
      </c>
      <c r="B10318" t="s">
        <v>2376</v>
      </c>
      <c r="C10318" t="s">
        <v>2202</v>
      </c>
      <c r="D10318">
        <v>268715</v>
      </c>
      <c r="E10318">
        <v>278302</v>
      </c>
      <c r="F10318">
        <v>297316</v>
      </c>
      <c r="G10318">
        <v>315018</v>
      </c>
      <c r="H10318">
        <v>335631</v>
      </c>
      <c r="I10318">
        <v>355988</v>
      </c>
      <c r="J10318">
        <v>369601</v>
      </c>
      <c r="K10318">
        <v>375734</v>
      </c>
      <c r="L10318">
        <v>401339</v>
      </c>
      <c r="M10318">
        <v>422131</v>
      </c>
      <c r="N10318">
        <v>406444</v>
      </c>
      <c r="O10318">
        <v>413649</v>
      </c>
      <c r="P10318">
        <v>463617</v>
      </c>
      <c r="Q10318">
        <v>473857</v>
      </c>
      <c r="R10318">
        <v>448179</v>
      </c>
      <c r="S10318">
        <v>414632</v>
      </c>
      <c r="T10318">
        <v>410055</v>
      </c>
      <c r="U10318">
        <v>428865</v>
      </c>
      <c r="V10318">
        <v>430009</v>
      </c>
      <c r="W10318">
        <v>412627</v>
      </c>
      <c r="X10318">
        <v>407136</v>
      </c>
      <c r="Y10318">
        <v>442754</v>
      </c>
      <c r="Z10318">
        <v>396802</v>
      </c>
      <c r="AA10318">
        <v>376670</v>
      </c>
      <c r="AB10318">
        <v>440520</v>
      </c>
      <c r="AC10318">
        <v>407920</v>
      </c>
      <c r="AD10318">
        <v>425077</v>
      </c>
      <c r="AE10318">
        <v>453442</v>
      </c>
      <c r="AF10318">
        <v>483763</v>
      </c>
      <c r="AG10318">
        <v>460269</v>
      </c>
      <c r="AH10318">
        <v>468599</v>
      </c>
      <c r="AI10318">
        <v>441168</v>
      </c>
      <c r="AJ10318">
        <v>476954</v>
      </c>
      <c r="AK10318">
        <v>448080</v>
      </c>
      <c r="AL10318">
        <v>478403</v>
      </c>
      <c r="AM10318">
        <v>468857</v>
      </c>
      <c r="AN10318">
        <v>471133</v>
      </c>
      <c r="AO10318">
        <v>471777</v>
      </c>
      <c r="AP10318">
        <v>541905</v>
      </c>
      <c r="AQ10318">
        <v>552488</v>
      </c>
      <c r="AR10318">
        <v>460381</v>
      </c>
      <c r="AS10318">
        <v>352169</v>
      </c>
      <c r="AT10318">
        <v>310088</v>
      </c>
      <c r="AU10318">
        <v>311466</v>
      </c>
      <c r="AV10318">
        <v>324300</v>
      </c>
      <c r="AW10318">
        <v>351614</v>
      </c>
      <c r="AX10318">
        <v>391003</v>
      </c>
      <c r="AY10318">
        <v>356531</v>
      </c>
      <c r="AZ10318">
        <v>367805</v>
      </c>
      <c r="BA10318">
        <v>353834</v>
      </c>
      <c r="BB10318">
        <v>379746</v>
      </c>
      <c r="BC10318">
        <v>378821</v>
      </c>
      <c r="BD10318">
        <v>387808</v>
      </c>
      <c r="BE10318">
        <v>381305</v>
      </c>
      <c r="BF10318">
        <v>379216</v>
      </c>
      <c r="BG10318">
        <v>387973</v>
      </c>
      <c r="BH10318">
        <v>392132</v>
      </c>
      <c r="BI10318">
        <v>379501</v>
      </c>
      <c r="BJ10318">
        <v>380673</v>
      </c>
      <c r="BL10318" s="89" t="str">
        <f>INDEX('SEDS_MSN Descriptions'!$C:$C,MATCH($C10318,'SEDS_MSN Descriptions'!$B:$B,0))</f>
        <v>Total energy consumed by the industrial sector excluding the sector's share of electrical system energy losses</v>
      </c>
      <c r="BM10318" s="91" t="str">
        <f>INDEX('SEDS_MSN Descriptions'!$D:$D,MATCH($C10318,'SEDS_MSN Descriptions'!$B:$B,0))</f>
        <v>Billion Btu</v>
      </c>
      <c r="BN10318" s="91" t="str">
        <f t="shared" si="322"/>
        <v>Industrial</v>
      </c>
      <c r="BO10318" s="91" t="str">
        <f t="shared" si="323"/>
        <v>other</v>
      </c>
    </row>
    <row r="10319" spans="1:67" ht="16" customHeight="1">
      <c r="A10319" t="s">
        <v>2327</v>
      </c>
      <c r="B10319" t="s">
        <v>2376</v>
      </c>
      <c r="C10319" t="s">
        <v>2206</v>
      </c>
      <c r="D10319">
        <v>102132</v>
      </c>
      <c r="E10319">
        <v>101978</v>
      </c>
      <c r="F10319">
        <v>102240</v>
      </c>
      <c r="G10319">
        <v>105208</v>
      </c>
      <c r="H10319">
        <v>115112</v>
      </c>
      <c r="I10319">
        <v>111733</v>
      </c>
      <c r="J10319">
        <v>117686</v>
      </c>
      <c r="K10319">
        <v>116871</v>
      </c>
      <c r="L10319">
        <v>127941</v>
      </c>
      <c r="M10319">
        <v>137659</v>
      </c>
      <c r="N10319">
        <v>141801</v>
      </c>
      <c r="O10319">
        <v>147414</v>
      </c>
      <c r="P10319">
        <v>157118</v>
      </c>
      <c r="Q10319">
        <v>152007</v>
      </c>
      <c r="R10319">
        <v>143975</v>
      </c>
      <c r="S10319">
        <v>142287</v>
      </c>
      <c r="T10319">
        <v>146255</v>
      </c>
      <c r="U10319">
        <v>151481</v>
      </c>
      <c r="V10319">
        <v>153797</v>
      </c>
      <c r="W10319">
        <v>165243</v>
      </c>
      <c r="X10319">
        <v>147735</v>
      </c>
      <c r="Y10319">
        <v>160800</v>
      </c>
      <c r="Z10319">
        <v>163542</v>
      </c>
      <c r="AA10319">
        <v>153155</v>
      </c>
      <c r="AB10319">
        <v>159594</v>
      </c>
      <c r="AC10319">
        <v>167701</v>
      </c>
      <c r="AD10319">
        <v>157395</v>
      </c>
      <c r="AE10319">
        <v>156727</v>
      </c>
      <c r="AF10319">
        <v>169416</v>
      </c>
      <c r="AG10319">
        <v>178536</v>
      </c>
      <c r="AH10319">
        <v>171969</v>
      </c>
      <c r="AI10319">
        <v>182064</v>
      </c>
      <c r="AJ10319">
        <v>172270</v>
      </c>
      <c r="AK10319">
        <v>196311</v>
      </c>
      <c r="AL10319">
        <v>191870</v>
      </c>
      <c r="AM10319">
        <v>192098</v>
      </c>
      <c r="AN10319">
        <v>210437</v>
      </c>
      <c r="AO10319">
        <v>208672</v>
      </c>
      <c r="AP10319">
        <v>204256</v>
      </c>
      <c r="AQ10319">
        <v>220238</v>
      </c>
      <c r="AR10319">
        <v>220484</v>
      </c>
      <c r="AS10319">
        <v>238980</v>
      </c>
      <c r="AT10319">
        <v>231597</v>
      </c>
      <c r="AU10319">
        <v>222914</v>
      </c>
      <c r="AV10319">
        <v>224781</v>
      </c>
      <c r="AW10319">
        <v>215512</v>
      </c>
      <c r="AX10319">
        <v>219599</v>
      </c>
      <c r="AY10319">
        <v>227154</v>
      </c>
      <c r="AZ10319">
        <v>238165</v>
      </c>
      <c r="BA10319">
        <v>245170</v>
      </c>
      <c r="BB10319">
        <v>230811</v>
      </c>
      <c r="BC10319">
        <v>245458</v>
      </c>
      <c r="BD10319">
        <v>229831</v>
      </c>
      <c r="BE10319">
        <v>239945</v>
      </c>
      <c r="BF10319">
        <v>233376</v>
      </c>
      <c r="BG10319">
        <v>226088</v>
      </c>
      <c r="BH10319">
        <v>236168</v>
      </c>
      <c r="BI10319">
        <v>266307</v>
      </c>
      <c r="BJ10319">
        <v>252710</v>
      </c>
      <c r="BL10319" s="89" t="str">
        <f>INDEX('SEDS_MSN Descriptions'!$C:$C,MATCH($C10319,'SEDS_MSN Descriptions'!$B:$B,0))</f>
        <v>Total energy consumed by the residential sector excluding the sector's share of electrical system energy losses</v>
      </c>
      <c r="BM10319" s="91" t="str">
        <f>INDEX('SEDS_MSN Descriptions'!$D:$D,MATCH($C10319,'SEDS_MSN Descriptions'!$B:$B,0))</f>
        <v>Billion Btu</v>
      </c>
      <c r="BN10319" s="91" t="str">
        <f t="shared" si="322"/>
        <v>residential</v>
      </c>
      <c r="BO10319" s="91" t="str">
        <f t="shared" si="323"/>
        <v>other</v>
      </c>
    </row>
    <row r="10320" spans="1:67" ht="16" customHeight="1">
      <c r="A10320" t="s">
        <v>2327</v>
      </c>
      <c r="B10320" t="s">
        <v>2376</v>
      </c>
      <c r="C10320" t="s">
        <v>2212</v>
      </c>
      <c r="D10320">
        <v>588310</v>
      </c>
      <c r="E10320">
        <v>602311</v>
      </c>
      <c r="F10320">
        <v>629943</v>
      </c>
      <c r="G10320">
        <v>653920</v>
      </c>
      <c r="H10320">
        <v>697198</v>
      </c>
      <c r="I10320">
        <v>718708</v>
      </c>
      <c r="J10320">
        <v>760679</v>
      </c>
      <c r="K10320">
        <v>791287</v>
      </c>
      <c r="L10320">
        <v>866911</v>
      </c>
      <c r="M10320">
        <v>908353</v>
      </c>
      <c r="N10320">
        <v>901167</v>
      </c>
      <c r="O10320">
        <v>925082</v>
      </c>
      <c r="P10320">
        <v>1000373</v>
      </c>
      <c r="Q10320">
        <v>1042253</v>
      </c>
      <c r="R10320">
        <v>1005859</v>
      </c>
      <c r="S10320">
        <v>991626</v>
      </c>
      <c r="T10320">
        <v>1008928</v>
      </c>
      <c r="U10320">
        <v>1045115</v>
      </c>
      <c r="V10320">
        <v>1076332</v>
      </c>
      <c r="W10320">
        <v>1109454</v>
      </c>
      <c r="X10320">
        <v>1065853</v>
      </c>
      <c r="Y10320">
        <v>1114732</v>
      </c>
      <c r="Z10320">
        <v>1058372</v>
      </c>
      <c r="AA10320">
        <v>1012308</v>
      </c>
      <c r="AB10320">
        <v>1117172</v>
      </c>
      <c r="AC10320">
        <v>1128093</v>
      </c>
      <c r="AD10320">
        <v>1181614</v>
      </c>
      <c r="AE10320">
        <v>1228326</v>
      </c>
      <c r="AF10320">
        <v>1306870</v>
      </c>
      <c r="AG10320">
        <v>1330283</v>
      </c>
      <c r="AH10320">
        <v>1341508</v>
      </c>
      <c r="AI10320">
        <v>1336512</v>
      </c>
      <c r="AJ10320">
        <v>1422437</v>
      </c>
      <c r="AK10320">
        <v>1373031</v>
      </c>
      <c r="AL10320">
        <v>1416868</v>
      </c>
      <c r="AM10320">
        <v>1434745</v>
      </c>
      <c r="AN10320">
        <v>1452052</v>
      </c>
      <c r="AO10320">
        <v>1467062</v>
      </c>
      <c r="AP10320">
        <v>1496701</v>
      </c>
      <c r="AQ10320">
        <v>1545035</v>
      </c>
      <c r="AR10320">
        <v>1468286</v>
      </c>
      <c r="AS10320">
        <v>1359020</v>
      </c>
      <c r="AT10320">
        <v>1283047</v>
      </c>
      <c r="AU10320">
        <v>1278915</v>
      </c>
      <c r="AV10320">
        <v>1311419</v>
      </c>
      <c r="AW10320">
        <v>1338550</v>
      </c>
      <c r="AX10320">
        <v>1401409</v>
      </c>
      <c r="AY10320">
        <v>1417253</v>
      </c>
      <c r="AZ10320">
        <v>1387585</v>
      </c>
      <c r="BA10320">
        <v>1369329</v>
      </c>
      <c r="BB10320">
        <v>1329667</v>
      </c>
      <c r="BC10320">
        <v>1362424</v>
      </c>
      <c r="BD10320">
        <v>1355647</v>
      </c>
      <c r="BE10320">
        <v>1376087</v>
      </c>
      <c r="BF10320">
        <v>1354535</v>
      </c>
      <c r="BG10320">
        <v>1399630</v>
      </c>
      <c r="BH10320">
        <v>1486940</v>
      </c>
      <c r="BI10320">
        <v>1488378</v>
      </c>
      <c r="BJ10320">
        <v>1475121</v>
      </c>
      <c r="BL10320" s="89" t="str">
        <f>INDEX('SEDS_MSN Descriptions'!$C:$C,MATCH($C10320,'SEDS_MSN Descriptions'!$B:$B,0))</f>
        <v>Total primary energy and electricity consumed by the end-use sectors</v>
      </c>
      <c r="BM10320" s="91" t="str">
        <f>INDEX('SEDS_MSN Descriptions'!$D:$D,MATCH($C10320,'SEDS_MSN Descriptions'!$B:$B,0))</f>
        <v>Billion Btu</v>
      </c>
      <c r="BN10320" s="91" t="str">
        <f t="shared" si="322"/>
        <v>other</v>
      </c>
      <c r="BO10320" s="91" t="str">
        <f t="shared" si="323"/>
        <v>electricity</v>
      </c>
    </row>
    <row r="10321" spans="1:67" ht="16" customHeight="1">
      <c r="A10321" t="s">
        <v>2327</v>
      </c>
      <c r="B10321" t="s">
        <v>2376</v>
      </c>
      <c r="C10321" t="s">
        <v>2214</v>
      </c>
      <c r="D10321">
        <v>2855</v>
      </c>
      <c r="E10321">
        <v>2882</v>
      </c>
      <c r="F10321">
        <v>2942</v>
      </c>
      <c r="G10321">
        <v>2955</v>
      </c>
      <c r="H10321">
        <v>2961</v>
      </c>
      <c r="I10321">
        <v>2967</v>
      </c>
      <c r="J10321">
        <v>3057</v>
      </c>
      <c r="K10321">
        <v>3174</v>
      </c>
      <c r="L10321">
        <v>3270</v>
      </c>
      <c r="M10321">
        <v>3343</v>
      </c>
      <c r="N10321">
        <v>3413</v>
      </c>
      <c r="O10321">
        <v>3448</v>
      </c>
      <c r="P10321">
        <v>3448</v>
      </c>
      <c r="Q10321">
        <v>3479</v>
      </c>
      <c r="R10321">
        <v>3550</v>
      </c>
      <c r="S10321">
        <v>3621</v>
      </c>
      <c r="T10321">
        <v>3694</v>
      </c>
      <c r="U10321">
        <v>3776</v>
      </c>
      <c r="V10321">
        <v>3889</v>
      </c>
      <c r="W10321">
        <v>4018</v>
      </c>
      <c r="X10321">
        <v>4155</v>
      </c>
      <c r="Y10321">
        <v>4236</v>
      </c>
      <c r="Z10321">
        <v>4277</v>
      </c>
      <c r="AA10321">
        <v>4300</v>
      </c>
      <c r="AB10321">
        <v>4344</v>
      </c>
      <c r="AC10321">
        <v>4400</v>
      </c>
      <c r="AD10321">
        <v>4453</v>
      </c>
      <c r="AE10321">
        <v>4532</v>
      </c>
      <c r="AF10321">
        <v>4640</v>
      </c>
      <c r="AG10321">
        <v>4746</v>
      </c>
      <c r="AH10321">
        <v>4903</v>
      </c>
      <c r="AI10321">
        <v>5026</v>
      </c>
      <c r="AJ10321">
        <v>5161</v>
      </c>
      <c r="AK10321">
        <v>5279</v>
      </c>
      <c r="AL10321">
        <v>5375</v>
      </c>
      <c r="AM10321">
        <v>5481</v>
      </c>
      <c r="AN10321">
        <v>5570</v>
      </c>
      <c r="AO10321">
        <v>5675</v>
      </c>
      <c r="AP10321">
        <v>5770</v>
      </c>
      <c r="AQ10321">
        <v>5843</v>
      </c>
      <c r="AR10321">
        <v>5911</v>
      </c>
      <c r="AS10321">
        <v>5986</v>
      </c>
      <c r="AT10321">
        <v>6052</v>
      </c>
      <c r="AU10321">
        <v>6104</v>
      </c>
      <c r="AV10321">
        <v>6179</v>
      </c>
      <c r="AW10321">
        <v>6257</v>
      </c>
      <c r="AX10321">
        <v>6371</v>
      </c>
      <c r="AY10321">
        <v>6462</v>
      </c>
      <c r="AZ10321">
        <v>6562</v>
      </c>
      <c r="BA10321">
        <v>6667</v>
      </c>
      <c r="BB10321">
        <v>6743</v>
      </c>
      <c r="BC10321">
        <v>6822</v>
      </c>
      <c r="BD10321">
        <v>6897</v>
      </c>
      <c r="BE10321">
        <v>6964</v>
      </c>
      <c r="BF10321">
        <v>7055</v>
      </c>
      <c r="BG10321">
        <v>7164</v>
      </c>
      <c r="BH10321">
        <v>7295</v>
      </c>
      <c r="BI10321">
        <v>7423</v>
      </c>
      <c r="BJ10321">
        <v>7524</v>
      </c>
      <c r="BL10321" s="89" t="str">
        <f>INDEX('SEDS_MSN Descriptions'!$C:$C,MATCH($C10321,'SEDS_MSN Descriptions'!$B:$B,0))</f>
        <v>Resident population including Armed Forces</v>
      </c>
      <c r="BM10321" s="91" t="str">
        <f>INDEX('SEDS_MSN Descriptions'!$D:$D,MATCH($C10321,'SEDS_MSN Descriptions'!$B:$B,0))</f>
        <v>Thousand</v>
      </c>
      <c r="BN10321" s="91" t="str">
        <f t="shared" si="322"/>
        <v>other</v>
      </c>
      <c r="BO10321" s="91" t="str">
        <f t="shared" si="323"/>
        <v>other</v>
      </c>
    </row>
    <row r="10322" spans="1:67" ht="16" customHeight="1">
      <c r="A10322" t="s">
        <v>2327</v>
      </c>
      <c r="B10322" t="s">
        <v>2376</v>
      </c>
      <c r="C10322" t="s">
        <v>221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-7153</v>
      </c>
      <c r="Z10322">
        <v>-9085</v>
      </c>
      <c r="AA10322">
        <v>-5198</v>
      </c>
      <c r="AB10322">
        <v>-9200</v>
      </c>
      <c r="AC10322">
        <v>-9705</v>
      </c>
      <c r="AD10322">
        <v>-10082</v>
      </c>
      <c r="AE10322">
        <v>-10909</v>
      </c>
      <c r="AF10322">
        <v>-8382</v>
      </c>
      <c r="AG10322">
        <v>-12534</v>
      </c>
      <c r="AH10322">
        <v>-12236</v>
      </c>
      <c r="AI10322">
        <v>-15776</v>
      </c>
      <c r="AJ10322">
        <v>-12926</v>
      </c>
      <c r="AK10322">
        <v>-14120</v>
      </c>
      <c r="AL10322">
        <v>-10237</v>
      </c>
      <c r="AM10322">
        <v>-12049</v>
      </c>
      <c r="AN10322">
        <v>-4246</v>
      </c>
      <c r="AO10322">
        <v>-3779</v>
      </c>
      <c r="AP10322">
        <v>-11337</v>
      </c>
      <c r="AQ10322">
        <v>-10439</v>
      </c>
      <c r="AR10322">
        <v>-14745</v>
      </c>
      <c r="AS10322">
        <v>-2801</v>
      </c>
      <c r="AT10322">
        <v>-5004</v>
      </c>
      <c r="AU10322">
        <v>-1813</v>
      </c>
      <c r="AV10322">
        <v>-2737</v>
      </c>
      <c r="AW10322">
        <v>106</v>
      </c>
      <c r="AX10322">
        <v>2581</v>
      </c>
      <c r="AY10322">
        <v>2376</v>
      </c>
      <c r="AZ10322">
        <v>-1948</v>
      </c>
      <c r="BA10322">
        <v>-2899</v>
      </c>
      <c r="BB10322">
        <v>1038</v>
      </c>
      <c r="BC10322">
        <v>2073</v>
      </c>
      <c r="BD10322">
        <v>2279</v>
      </c>
      <c r="BE10322">
        <v>595</v>
      </c>
      <c r="BF10322">
        <v>-2852</v>
      </c>
      <c r="BG10322">
        <v>-621</v>
      </c>
      <c r="BH10322">
        <v>295</v>
      </c>
      <c r="BI10322">
        <v>2623</v>
      </c>
      <c r="BJ10322">
        <v>1075</v>
      </c>
      <c r="BL10322" s="89" t="str">
        <f>INDEX('SEDS_MSN Descriptions'!$C:$C,MATCH($C10322,'SEDS_MSN Descriptions'!$B:$B,0))</f>
        <v>Unfinished oils consumed by the industrial sector</v>
      </c>
      <c r="BM10322" s="91" t="str">
        <f>INDEX('SEDS_MSN Descriptions'!$D:$D,MATCH($C10322,'SEDS_MSN Descriptions'!$B:$B,0))</f>
        <v>Billion Btu</v>
      </c>
      <c r="BN10322" s="91" t="str">
        <f t="shared" si="322"/>
        <v>Industrial</v>
      </c>
      <c r="BO10322" s="91" t="str">
        <f t="shared" si="323"/>
        <v>other</v>
      </c>
    </row>
    <row r="10323" spans="1:67" ht="16" customHeight="1">
      <c r="A10323" t="s">
        <v>2327</v>
      </c>
      <c r="B10323" t="s">
        <v>2376</v>
      </c>
      <c r="C10323" t="s">
        <v>222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  <c r="AH10323">
        <v>0</v>
      </c>
      <c r="AI10323">
        <v>0</v>
      </c>
      <c r="AJ10323">
        <v>0</v>
      </c>
      <c r="AK10323">
        <v>0</v>
      </c>
      <c r="AL10323">
        <v>0</v>
      </c>
      <c r="AM10323">
        <v>0</v>
      </c>
      <c r="AN10323">
        <v>0</v>
      </c>
      <c r="AO10323">
        <v>0</v>
      </c>
      <c r="AP10323">
        <v>0</v>
      </c>
      <c r="AQ10323">
        <v>0</v>
      </c>
      <c r="AR10323">
        <v>0</v>
      </c>
      <c r="AS10323">
        <v>0</v>
      </c>
      <c r="AT10323">
        <v>0</v>
      </c>
      <c r="AU10323">
        <v>0</v>
      </c>
      <c r="AV10323">
        <v>0</v>
      </c>
      <c r="AW10323">
        <v>0</v>
      </c>
      <c r="AX10323">
        <v>0</v>
      </c>
      <c r="AY10323">
        <v>0</v>
      </c>
      <c r="AZ10323">
        <v>0</v>
      </c>
      <c r="BA10323">
        <v>0</v>
      </c>
      <c r="BB10323">
        <v>0</v>
      </c>
      <c r="BC10323">
        <v>0</v>
      </c>
      <c r="BD10323">
        <v>0</v>
      </c>
      <c r="BE10323">
        <v>0</v>
      </c>
      <c r="BF10323">
        <v>0</v>
      </c>
      <c r="BG10323">
        <v>0</v>
      </c>
      <c r="BH10323">
        <v>0</v>
      </c>
      <c r="BI10323">
        <v>0</v>
      </c>
      <c r="BJ10323">
        <v>0</v>
      </c>
      <c r="BL10323" s="89" t="str">
        <f>INDEX('SEDS_MSN Descriptions'!$C:$C,MATCH($C10323,'SEDS_MSN Descriptions'!$B:$B,0))</f>
        <v>Unfractionated streams consumed by the industrial sector (through 1983)</v>
      </c>
      <c r="BM10323" s="91" t="str">
        <f>INDEX('SEDS_MSN Descriptions'!$D:$D,MATCH($C10323,'SEDS_MSN Descriptions'!$B:$B,0))</f>
        <v>Billion Btu</v>
      </c>
      <c r="BN10323" s="91" t="str">
        <f t="shared" si="322"/>
        <v>Industrial</v>
      </c>
      <c r="BO10323" s="91" t="str">
        <f t="shared" si="323"/>
        <v>other</v>
      </c>
    </row>
    <row r="10324" spans="1:67" ht="16" customHeight="1">
      <c r="A10324" t="s">
        <v>2327</v>
      </c>
      <c r="B10324" t="s">
        <v>2376</v>
      </c>
      <c r="C10324" t="s">
        <v>2223</v>
      </c>
      <c r="D10324">
        <v>337</v>
      </c>
      <c r="E10324">
        <v>314</v>
      </c>
      <c r="F10324">
        <v>293</v>
      </c>
      <c r="G10324">
        <v>274</v>
      </c>
      <c r="H10324">
        <v>266</v>
      </c>
      <c r="I10324">
        <v>236</v>
      </c>
      <c r="J10324">
        <v>220</v>
      </c>
      <c r="K10324">
        <v>209</v>
      </c>
      <c r="L10324">
        <v>202</v>
      </c>
      <c r="M10324">
        <v>193</v>
      </c>
      <c r="N10324">
        <v>180</v>
      </c>
      <c r="O10324">
        <v>174</v>
      </c>
      <c r="P10324">
        <v>169</v>
      </c>
      <c r="Q10324">
        <v>155</v>
      </c>
      <c r="R10324">
        <v>157</v>
      </c>
      <c r="S10324">
        <v>194</v>
      </c>
      <c r="T10324">
        <v>212</v>
      </c>
      <c r="U10324">
        <v>244</v>
      </c>
      <c r="V10324">
        <v>272</v>
      </c>
      <c r="W10324">
        <v>330</v>
      </c>
      <c r="X10324">
        <v>242</v>
      </c>
      <c r="Y10324">
        <v>289</v>
      </c>
      <c r="Z10324">
        <v>248</v>
      </c>
      <c r="AA10324">
        <v>303</v>
      </c>
      <c r="AB10324">
        <v>370</v>
      </c>
      <c r="AC10324">
        <v>403</v>
      </c>
      <c r="AD10324">
        <v>454</v>
      </c>
      <c r="AE10324">
        <v>687</v>
      </c>
      <c r="AF10324">
        <v>758</v>
      </c>
      <c r="AG10324">
        <v>1764</v>
      </c>
      <c r="AH10324">
        <v>1453</v>
      </c>
      <c r="AI10324">
        <v>1517</v>
      </c>
      <c r="AJ10324">
        <v>1600</v>
      </c>
      <c r="AK10324">
        <v>2421</v>
      </c>
      <c r="AL10324">
        <v>2318</v>
      </c>
      <c r="AM10324">
        <v>2340</v>
      </c>
      <c r="AN10324">
        <v>2431</v>
      </c>
      <c r="AO10324">
        <v>2504</v>
      </c>
      <c r="AP10324">
        <v>2187</v>
      </c>
      <c r="AQ10324">
        <v>2300</v>
      </c>
      <c r="AR10324">
        <v>2461</v>
      </c>
      <c r="AS10324">
        <v>4186</v>
      </c>
      <c r="AT10324">
        <v>4287</v>
      </c>
      <c r="AU10324">
        <v>4463</v>
      </c>
      <c r="AV10324">
        <v>4363</v>
      </c>
      <c r="AW10324">
        <v>1820</v>
      </c>
      <c r="AX10324">
        <v>1689</v>
      </c>
      <c r="AY10324">
        <v>1794</v>
      </c>
      <c r="AZ10324">
        <v>1893</v>
      </c>
      <c r="BA10324">
        <v>2478</v>
      </c>
      <c r="BB10324">
        <v>2447</v>
      </c>
      <c r="BC10324">
        <v>2355</v>
      </c>
      <c r="BD10324">
        <v>2063</v>
      </c>
      <c r="BE10324">
        <v>2391</v>
      </c>
      <c r="BF10324">
        <v>2491</v>
      </c>
      <c r="BG10324">
        <v>3373</v>
      </c>
      <c r="BH10324">
        <v>4462</v>
      </c>
      <c r="BI10324">
        <v>4778</v>
      </c>
      <c r="BJ10324">
        <v>4190</v>
      </c>
      <c r="BL10324" s="89" t="str">
        <f>INDEX('SEDS_MSN Descriptions'!$C:$C,MATCH($C10324,'SEDS_MSN Descriptions'!$B:$B,0))</f>
        <v>Wood energy consumed by the commercial sector</v>
      </c>
      <c r="BM10324" s="91" t="str">
        <f>INDEX('SEDS_MSN Descriptions'!$D:$D,MATCH($C10324,'SEDS_MSN Descriptions'!$B:$B,0))</f>
        <v>Billion Btu</v>
      </c>
      <c r="BN10324" s="91" t="str">
        <f t="shared" si="322"/>
        <v>commercial</v>
      </c>
      <c r="BO10324" s="91" t="str">
        <f t="shared" si="323"/>
        <v>other</v>
      </c>
    </row>
    <row r="10325" spans="1:67">
      <c r="A10325" t="s">
        <v>2327</v>
      </c>
      <c r="B10325" t="s">
        <v>2376</v>
      </c>
      <c r="C10325" t="s">
        <v>222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497</v>
      </c>
      <c r="AB10325">
        <v>1366</v>
      </c>
      <c r="AC10325">
        <v>2946</v>
      </c>
      <c r="AD10325">
        <v>1993</v>
      </c>
      <c r="AE10325">
        <v>3624</v>
      </c>
      <c r="AF10325">
        <v>3952</v>
      </c>
      <c r="AG10325">
        <v>3927</v>
      </c>
      <c r="AH10325">
        <v>3467</v>
      </c>
      <c r="AI10325">
        <v>2860</v>
      </c>
      <c r="AJ10325">
        <v>3730</v>
      </c>
      <c r="AK10325">
        <v>4074</v>
      </c>
      <c r="AL10325">
        <v>4082</v>
      </c>
      <c r="AM10325">
        <v>2692</v>
      </c>
      <c r="AN10325">
        <v>3724</v>
      </c>
      <c r="AO10325">
        <v>3608</v>
      </c>
      <c r="AP10325">
        <v>3441</v>
      </c>
      <c r="AQ10325">
        <v>4203</v>
      </c>
      <c r="AR10325">
        <v>5408</v>
      </c>
      <c r="AS10325">
        <v>4743</v>
      </c>
      <c r="AT10325">
        <v>6410</v>
      </c>
      <c r="AU10325">
        <v>10560</v>
      </c>
      <c r="AV10325">
        <v>8344</v>
      </c>
      <c r="AW10325">
        <v>8545</v>
      </c>
      <c r="AX10325">
        <v>8264</v>
      </c>
      <c r="AY10325">
        <v>8901</v>
      </c>
      <c r="AZ10325">
        <v>5371</v>
      </c>
      <c r="BA10325">
        <v>5540</v>
      </c>
      <c r="BB10325">
        <v>7594</v>
      </c>
      <c r="BC10325">
        <v>6741</v>
      </c>
      <c r="BD10325">
        <v>3078</v>
      </c>
      <c r="BE10325">
        <v>4071</v>
      </c>
      <c r="BF10325">
        <v>3887</v>
      </c>
      <c r="BG10325">
        <v>4683</v>
      </c>
      <c r="BH10325">
        <v>4910</v>
      </c>
      <c r="BI10325">
        <v>4300</v>
      </c>
      <c r="BJ10325">
        <v>4909</v>
      </c>
      <c r="BL10325" s="91" t="str">
        <f>INDEX('SEDS_MSN Descriptions'!$C:$C,MATCH($C10325,'SEDS_MSN Descriptions'!$B:$B,0))</f>
        <v>Wood energy consumed by the electric power sector</v>
      </c>
      <c r="BM10325" s="91" t="str">
        <f>INDEX('SEDS_MSN Descriptions'!$D:$D,MATCH($C10325,'SEDS_MSN Descriptions'!$B:$B,0))</f>
        <v>Billion Btu</v>
      </c>
      <c r="BN10325" s="91" t="str">
        <f t="shared" si="322"/>
        <v>electric power</v>
      </c>
      <c r="BO10325" s="91" t="str">
        <f t="shared" si="323"/>
        <v>other</v>
      </c>
    </row>
    <row r="10326" spans="1:67" ht="16" customHeight="1">
      <c r="A10326" t="s">
        <v>2327</v>
      </c>
      <c r="B10326" t="s">
        <v>2376</v>
      </c>
      <c r="C10326" t="s">
        <v>2229</v>
      </c>
      <c r="D10326">
        <v>40420</v>
      </c>
      <c r="E10326">
        <v>41039</v>
      </c>
      <c r="F10326">
        <v>43327</v>
      </c>
      <c r="G10326">
        <v>47575</v>
      </c>
      <c r="H10326">
        <v>50929</v>
      </c>
      <c r="I10326">
        <v>53526</v>
      </c>
      <c r="J10326">
        <v>55264</v>
      </c>
      <c r="K10326">
        <v>52512</v>
      </c>
      <c r="L10326">
        <v>56536</v>
      </c>
      <c r="M10326">
        <v>56846</v>
      </c>
      <c r="N10326">
        <v>56760</v>
      </c>
      <c r="O10326">
        <v>57775</v>
      </c>
      <c r="P10326">
        <v>57861</v>
      </c>
      <c r="Q10326">
        <v>57878</v>
      </c>
      <c r="R10326">
        <v>56743</v>
      </c>
      <c r="S10326">
        <v>53853</v>
      </c>
      <c r="T10326">
        <v>59942</v>
      </c>
      <c r="U10326">
        <v>65222</v>
      </c>
      <c r="V10326">
        <v>66495</v>
      </c>
      <c r="W10326">
        <v>59753</v>
      </c>
      <c r="X10326">
        <v>78286</v>
      </c>
      <c r="Y10326">
        <v>78384</v>
      </c>
      <c r="Z10326">
        <v>74176</v>
      </c>
      <c r="AA10326">
        <v>82689</v>
      </c>
      <c r="AB10326">
        <v>82151</v>
      </c>
      <c r="AC10326">
        <v>80488</v>
      </c>
      <c r="AD10326">
        <v>97791</v>
      </c>
      <c r="AE10326">
        <v>95725</v>
      </c>
      <c r="AF10326">
        <v>98702</v>
      </c>
      <c r="AG10326">
        <v>79333</v>
      </c>
      <c r="AH10326">
        <v>74366</v>
      </c>
      <c r="AI10326">
        <v>53234</v>
      </c>
      <c r="AJ10326">
        <v>71989</v>
      </c>
      <c r="AK10326">
        <v>64893</v>
      </c>
      <c r="AL10326">
        <v>64672</v>
      </c>
      <c r="AM10326">
        <v>61161</v>
      </c>
      <c r="AN10326">
        <v>58854</v>
      </c>
      <c r="AO10326">
        <v>64594</v>
      </c>
      <c r="AP10326">
        <v>61426</v>
      </c>
      <c r="AQ10326">
        <v>62571</v>
      </c>
      <c r="AR10326">
        <v>59451</v>
      </c>
      <c r="AS10326">
        <v>53865</v>
      </c>
      <c r="AT10326">
        <v>47178</v>
      </c>
      <c r="AU10326">
        <v>49742</v>
      </c>
      <c r="AV10326">
        <v>47980</v>
      </c>
      <c r="AW10326">
        <v>53669</v>
      </c>
      <c r="AX10326">
        <v>77755</v>
      </c>
      <c r="AY10326">
        <v>51172</v>
      </c>
      <c r="AZ10326">
        <v>51569</v>
      </c>
      <c r="BA10326">
        <v>52644</v>
      </c>
      <c r="BB10326">
        <v>72004</v>
      </c>
      <c r="BC10326">
        <v>70137</v>
      </c>
      <c r="BD10326">
        <v>73447</v>
      </c>
      <c r="BE10326">
        <v>73051</v>
      </c>
      <c r="BF10326">
        <v>73153</v>
      </c>
      <c r="BG10326">
        <v>73782</v>
      </c>
      <c r="BH10326">
        <v>79782</v>
      </c>
      <c r="BI10326">
        <v>75531</v>
      </c>
      <c r="BJ10326">
        <v>73509</v>
      </c>
      <c r="BL10326" s="89" t="str">
        <f>INDEX('SEDS_MSN Descriptions'!$C:$C,MATCH($C10326,'SEDS_MSN Descriptions'!$B:$B,0))</f>
        <v>Wood energy consumed by the industrial sector</v>
      </c>
      <c r="BM10326" s="91" t="str">
        <f>INDEX('SEDS_MSN Descriptions'!$D:$D,MATCH($C10326,'SEDS_MSN Descriptions'!$B:$B,0))</f>
        <v>Billion Btu</v>
      </c>
      <c r="BN10326" s="91" t="str">
        <f t="shared" si="322"/>
        <v>Industrial</v>
      </c>
      <c r="BO10326" s="91" t="str">
        <f t="shared" si="323"/>
        <v>other</v>
      </c>
    </row>
    <row r="10327" spans="1:67" ht="16" customHeight="1">
      <c r="A10327" t="s">
        <v>2327</v>
      </c>
      <c r="B10327" t="s">
        <v>2376</v>
      </c>
      <c r="C10327" t="s">
        <v>2233</v>
      </c>
      <c r="D10327">
        <v>17768</v>
      </c>
      <c r="E10327">
        <v>16512</v>
      </c>
      <c r="F10327">
        <v>15446</v>
      </c>
      <c r="G10327">
        <v>14448</v>
      </c>
      <c r="H10327">
        <v>14035</v>
      </c>
      <c r="I10327">
        <v>12487</v>
      </c>
      <c r="J10327">
        <v>11627</v>
      </c>
      <c r="K10327">
        <v>10888</v>
      </c>
      <c r="L10327">
        <v>10544</v>
      </c>
      <c r="M10327">
        <v>10182</v>
      </c>
      <c r="N10327">
        <v>9580</v>
      </c>
      <c r="O10327">
        <v>9219</v>
      </c>
      <c r="P10327">
        <v>8944</v>
      </c>
      <c r="Q10327">
        <v>8204</v>
      </c>
      <c r="R10327">
        <v>8273</v>
      </c>
      <c r="S10327">
        <v>10251</v>
      </c>
      <c r="T10327">
        <v>11232</v>
      </c>
      <c r="U10327">
        <v>12848</v>
      </c>
      <c r="V10327">
        <v>14276</v>
      </c>
      <c r="W10327">
        <v>17372</v>
      </c>
      <c r="X10327">
        <v>9744</v>
      </c>
      <c r="Y10327">
        <v>12023</v>
      </c>
      <c r="Z10327">
        <v>10927</v>
      </c>
      <c r="AA10327">
        <v>13351</v>
      </c>
      <c r="AB10327">
        <v>16479</v>
      </c>
      <c r="AC10327">
        <v>16975</v>
      </c>
      <c r="AD10327">
        <v>15462</v>
      </c>
      <c r="AE10327">
        <v>20187</v>
      </c>
      <c r="AF10327">
        <v>21543</v>
      </c>
      <c r="AG10327">
        <v>21780</v>
      </c>
      <c r="AH10327">
        <v>13298</v>
      </c>
      <c r="AI10327">
        <v>13941</v>
      </c>
      <c r="AJ10327">
        <v>14627</v>
      </c>
      <c r="AK10327">
        <v>17986</v>
      </c>
      <c r="AL10327">
        <v>17072</v>
      </c>
      <c r="AM10327">
        <v>17072</v>
      </c>
      <c r="AN10327">
        <v>17729</v>
      </c>
      <c r="AO10327">
        <v>14987</v>
      </c>
      <c r="AP10327">
        <v>13318</v>
      </c>
      <c r="AQ10327">
        <v>13668</v>
      </c>
      <c r="AR10327">
        <v>14720</v>
      </c>
      <c r="AS10327">
        <v>23788</v>
      </c>
      <c r="AT10327">
        <v>24147</v>
      </c>
      <c r="AU10327">
        <v>25417</v>
      </c>
      <c r="AV10327">
        <v>26053</v>
      </c>
      <c r="AW10327">
        <v>11344</v>
      </c>
      <c r="AX10327">
        <v>10061</v>
      </c>
      <c r="AY10327">
        <v>11120</v>
      </c>
      <c r="AZ10327">
        <v>12443</v>
      </c>
      <c r="BA10327">
        <v>17545</v>
      </c>
      <c r="BB10327">
        <v>18817</v>
      </c>
      <c r="BC10327">
        <v>18251</v>
      </c>
      <c r="BD10327">
        <v>15251</v>
      </c>
      <c r="BE10327">
        <v>19901</v>
      </c>
      <c r="BF10327">
        <v>20140</v>
      </c>
      <c r="BG10327">
        <v>23039</v>
      </c>
      <c r="BH10327">
        <v>25055</v>
      </c>
      <c r="BI10327">
        <v>25799</v>
      </c>
      <c r="BJ10327">
        <v>27524</v>
      </c>
      <c r="BL10327" s="89" t="str">
        <f>INDEX('SEDS_MSN Descriptions'!$C:$C,MATCH($C10327,'SEDS_MSN Descriptions'!$B:$B,0))</f>
        <v>Wood energy consumed by the residential sector</v>
      </c>
      <c r="BM10327" s="91" t="str">
        <f>INDEX('SEDS_MSN Descriptions'!$D:$D,MATCH($C10327,'SEDS_MSN Descriptions'!$B:$B,0))</f>
        <v>Billion Btu</v>
      </c>
      <c r="BN10327" s="91" t="str">
        <f t="shared" si="322"/>
        <v>residential</v>
      </c>
      <c r="BO10327" s="91" t="str">
        <f t="shared" si="323"/>
        <v>other</v>
      </c>
    </row>
    <row r="10328" spans="1:67" ht="16" customHeight="1">
      <c r="A10328" t="s">
        <v>2327</v>
      </c>
      <c r="B10328" t="s">
        <v>2376</v>
      </c>
      <c r="C10328" t="s">
        <v>2243</v>
      </c>
      <c r="D10328">
        <v>58524</v>
      </c>
      <c r="E10328">
        <v>57865</v>
      </c>
      <c r="F10328">
        <v>59066</v>
      </c>
      <c r="G10328">
        <v>62297</v>
      </c>
      <c r="H10328">
        <v>65230</v>
      </c>
      <c r="I10328">
        <v>66250</v>
      </c>
      <c r="J10328">
        <v>67111</v>
      </c>
      <c r="K10328">
        <v>63608</v>
      </c>
      <c r="L10328">
        <v>67282</v>
      </c>
      <c r="M10328">
        <v>67221</v>
      </c>
      <c r="N10328">
        <v>66520</v>
      </c>
      <c r="O10328">
        <v>67168</v>
      </c>
      <c r="P10328">
        <v>66974</v>
      </c>
      <c r="Q10328">
        <v>66238</v>
      </c>
      <c r="R10328">
        <v>65173</v>
      </c>
      <c r="S10328">
        <v>64299</v>
      </c>
      <c r="T10328">
        <v>71386</v>
      </c>
      <c r="U10328">
        <v>78315</v>
      </c>
      <c r="V10328">
        <v>81043</v>
      </c>
      <c r="W10328">
        <v>77454</v>
      </c>
      <c r="X10328">
        <v>88272</v>
      </c>
      <c r="Y10328">
        <v>90695</v>
      </c>
      <c r="Z10328">
        <v>85351</v>
      </c>
      <c r="AA10328">
        <v>96841</v>
      </c>
      <c r="AB10328">
        <v>100365</v>
      </c>
      <c r="AC10328">
        <v>100811</v>
      </c>
      <c r="AD10328">
        <v>115699</v>
      </c>
      <c r="AE10328">
        <v>120222</v>
      </c>
      <c r="AF10328">
        <v>124955</v>
      </c>
      <c r="AG10328">
        <v>106804</v>
      </c>
      <c r="AH10328">
        <v>92585</v>
      </c>
      <c r="AI10328">
        <v>71552</v>
      </c>
      <c r="AJ10328">
        <v>91947</v>
      </c>
      <c r="AK10328">
        <v>89373</v>
      </c>
      <c r="AL10328">
        <v>88144</v>
      </c>
      <c r="AM10328">
        <v>83265</v>
      </c>
      <c r="AN10328">
        <v>82738</v>
      </c>
      <c r="AO10328">
        <v>85693</v>
      </c>
      <c r="AP10328">
        <v>80371</v>
      </c>
      <c r="AQ10328">
        <v>82742</v>
      </c>
      <c r="AR10328">
        <v>82040</v>
      </c>
      <c r="AS10328">
        <v>86582</v>
      </c>
      <c r="AT10328">
        <v>82021</v>
      </c>
      <c r="AU10328">
        <v>90182</v>
      </c>
      <c r="AV10328">
        <v>86741</v>
      </c>
      <c r="AW10328">
        <v>75377</v>
      </c>
      <c r="AX10328">
        <v>97769</v>
      </c>
      <c r="AY10328">
        <v>72987</v>
      </c>
      <c r="AZ10328">
        <v>71276</v>
      </c>
      <c r="BA10328">
        <v>78207</v>
      </c>
      <c r="BB10328">
        <v>100862</v>
      </c>
      <c r="BC10328">
        <v>97484</v>
      </c>
      <c r="BD10328">
        <v>93838</v>
      </c>
      <c r="BE10328">
        <v>99414</v>
      </c>
      <c r="BF10328">
        <v>99671</v>
      </c>
      <c r="BG10328">
        <v>104876</v>
      </c>
      <c r="BH10328">
        <v>114208</v>
      </c>
      <c r="BI10328">
        <v>110408</v>
      </c>
      <c r="BJ10328">
        <v>110131</v>
      </c>
      <c r="BL10328" s="89" t="str">
        <f>INDEX('SEDS_MSN Descriptions'!$C:$C,MATCH($C10328,'SEDS_MSN Descriptions'!$B:$B,0))</f>
        <v>Wood energy total consumption</v>
      </c>
      <c r="BM10328" s="91" t="str">
        <f>INDEX('SEDS_MSN Descriptions'!$D:$D,MATCH($C10328,'SEDS_MSN Descriptions'!$B:$B,0))</f>
        <v>Billion Btu</v>
      </c>
      <c r="BN10328" s="91" t="str">
        <f t="shared" si="322"/>
        <v>other</v>
      </c>
      <c r="BO10328" s="91" t="str">
        <f t="shared" si="323"/>
        <v>other</v>
      </c>
    </row>
    <row r="10329" spans="1:67" ht="16" customHeight="1">
      <c r="A10329" t="s">
        <v>2327</v>
      </c>
      <c r="B10329" t="s">
        <v>2376</v>
      </c>
      <c r="C10329" t="s">
        <v>2245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  <c r="AH10329">
        <v>0</v>
      </c>
      <c r="AI10329">
        <v>0</v>
      </c>
      <c r="AJ10329">
        <v>0</v>
      </c>
      <c r="AK10329">
        <v>0</v>
      </c>
      <c r="AL10329">
        <v>0</v>
      </c>
      <c r="AM10329">
        <v>0</v>
      </c>
      <c r="AN10329">
        <v>0</v>
      </c>
      <c r="AO10329">
        <v>0</v>
      </c>
      <c r="AP10329">
        <v>0</v>
      </c>
      <c r="AQ10329">
        <v>0</v>
      </c>
      <c r="AR10329">
        <v>0</v>
      </c>
      <c r="AS10329">
        <v>0</v>
      </c>
      <c r="AT10329">
        <v>0</v>
      </c>
      <c r="AU10329">
        <v>0</v>
      </c>
      <c r="AV10329">
        <v>0</v>
      </c>
      <c r="AW10329">
        <v>0</v>
      </c>
      <c r="AX10329">
        <v>0</v>
      </c>
      <c r="AY10329">
        <v>0</v>
      </c>
      <c r="AZ10329">
        <v>0</v>
      </c>
      <c r="BA10329">
        <v>0</v>
      </c>
      <c r="BB10329">
        <v>0</v>
      </c>
      <c r="BC10329">
        <v>0</v>
      </c>
      <c r="BD10329">
        <v>2</v>
      </c>
      <c r="BE10329">
        <v>61</v>
      </c>
      <c r="BF10329">
        <v>170</v>
      </c>
      <c r="BG10329">
        <v>164</v>
      </c>
      <c r="BH10329">
        <v>169</v>
      </c>
      <c r="BI10329">
        <v>101</v>
      </c>
      <c r="BJ10329">
        <v>134</v>
      </c>
      <c r="BL10329" s="89" t="str">
        <f>INDEX('SEDS_MSN Descriptions'!$C:$C,MATCH($C10329,'SEDS_MSN Descriptions'!$B:$B,0))</f>
        <v>Waste energy consumed by the commercial sector</v>
      </c>
      <c r="BM10329" s="91" t="str">
        <f>INDEX('SEDS_MSN Descriptions'!$D:$D,MATCH($C10329,'SEDS_MSN Descriptions'!$B:$B,0))</f>
        <v>Billion Btu</v>
      </c>
      <c r="BN10329" s="91" t="str">
        <f t="shared" si="322"/>
        <v>commercial</v>
      </c>
      <c r="BO10329" s="91" t="str">
        <f t="shared" si="323"/>
        <v>other</v>
      </c>
    </row>
    <row r="10330" spans="1:67" ht="16" customHeight="1">
      <c r="A10330" t="s">
        <v>2327</v>
      </c>
      <c r="B10330" t="s">
        <v>2376</v>
      </c>
      <c r="C10330" t="s">
        <v>2247</v>
      </c>
      <c r="D10330">
        <v>9</v>
      </c>
      <c r="E10330">
        <v>17</v>
      </c>
      <c r="F10330">
        <v>19</v>
      </c>
      <c r="G10330">
        <v>15</v>
      </c>
      <c r="H10330">
        <v>23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  <c r="AH10330">
        <v>250</v>
      </c>
      <c r="AI10330">
        <v>836</v>
      </c>
      <c r="AJ10330">
        <v>2878</v>
      </c>
      <c r="AK10330">
        <v>3179</v>
      </c>
      <c r="AL10330">
        <v>3256</v>
      </c>
      <c r="AM10330">
        <v>3278</v>
      </c>
      <c r="AN10330">
        <v>2832</v>
      </c>
      <c r="AO10330">
        <v>2959</v>
      </c>
      <c r="AP10330">
        <v>3309</v>
      </c>
      <c r="AQ10330">
        <v>3264</v>
      </c>
      <c r="AR10330">
        <v>4441</v>
      </c>
      <c r="AS10330">
        <v>2659</v>
      </c>
      <c r="AT10330">
        <v>2656</v>
      </c>
      <c r="AU10330">
        <v>2227</v>
      </c>
      <c r="AV10330">
        <v>2648</v>
      </c>
      <c r="AW10330">
        <v>2611</v>
      </c>
      <c r="AX10330">
        <v>2604</v>
      </c>
      <c r="AY10330">
        <v>2349</v>
      </c>
      <c r="AZ10330">
        <v>2313</v>
      </c>
      <c r="BA10330">
        <v>2216</v>
      </c>
      <c r="BB10330">
        <v>2692</v>
      </c>
      <c r="BC10330">
        <v>2421</v>
      </c>
      <c r="BD10330">
        <v>3220</v>
      </c>
      <c r="BE10330">
        <v>3592</v>
      </c>
      <c r="BF10330">
        <v>3883</v>
      </c>
      <c r="BG10330">
        <v>3591</v>
      </c>
      <c r="BH10330">
        <v>3537</v>
      </c>
      <c r="BI10330">
        <v>3966</v>
      </c>
      <c r="BJ10330">
        <v>2852</v>
      </c>
      <c r="BL10330" s="89" t="str">
        <f>INDEX('SEDS_MSN Descriptions'!$C:$C,MATCH($C10330,'SEDS_MSN Descriptions'!$B:$B,0))</f>
        <v>Waste energy consumed by the electric power sector</v>
      </c>
      <c r="BM10330" s="91" t="str">
        <f>INDEX('SEDS_MSN Descriptions'!$D:$D,MATCH($C10330,'SEDS_MSN Descriptions'!$B:$B,0))</f>
        <v>Billion Btu</v>
      </c>
      <c r="BN10330" s="91" t="str">
        <f t="shared" si="322"/>
        <v>electric power</v>
      </c>
      <c r="BO10330" s="91" t="str">
        <f t="shared" si="323"/>
        <v>other</v>
      </c>
    </row>
    <row r="10331" spans="1:67" ht="16" customHeight="1">
      <c r="A10331" t="s">
        <v>2327</v>
      </c>
      <c r="B10331" t="s">
        <v>2376</v>
      </c>
      <c r="C10331" t="s">
        <v>2249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4243</v>
      </c>
      <c r="Z10331">
        <v>5759</v>
      </c>
      <c r="AA10331">
        <v>7598</v>
      </c>
      <c r="AB10331">
        <v>9960</v>
      </c>
      <c r="AC10331">
        <v>11236</v>
      </c>
      <c r="AD10331">
        <v>2028</v>
      </c>
      <c r="AE10331">
        <v>2234</v>
      </c>
      <c r="AF10331">
        <v>2440</v>
      </c>
      <c r="AG10331">
        <v>1422</v>
      </c>
      <c r="AH10331">
        <v>594</v>
      </c>
      <c r="AI10331">
        <v>1501</v>
      </c>
      <c r="AJ10331">
        <v>549</v>
      </c>
      <c r="AK10331">
        <v>3911</v>
      </c>
      <c r="AL10331">
        <v>4894</v>
      </c>
      <c r="AM10331">
        <v>3588</v>
      </c>
      <c r="AN10331">
        <v>4094</v>
      </c>
      <c r="AO10331">
        <v>5506</v>
      </c>
      <c r="AP10331">
        <v>3442</v>
      </c>
      <c r="AQ10331">
        <v>3061</v>
      </c>
      <c r="AR10331">
        <v>2722</v>
      </c>
      <c r="AS10331">
        <v>3415</v>
      </c>
      <c r="AT10331">
        <v>2959</v>
      </c>
      <c r="AU10331">
        <v>3261</v>
      </c>
      <c r="AV10331">
        <v>3163</v>
      </c>
      <c r="AW10331">
        <v>3265</v>
      </c>
      <c r="AX10331">
        <v>3362</v>
      </c>
      <c r="AY10331">
        <v>3744</v>
      </c>
      <c r="AZ10331">
        <v>3685</v>
      </c>
      <c r="BA10331">
        <v>3910</v>
      </c>
      <c r="BB10331">
        <v>4018</v>
      </c>
      <c r="BC10331">
        <v>4531</v>
      </c>
      <c r="BD10331">
        <v>4255</v>
      </c>
      <c r="BE10331">
        <v>4914</v>
      </c>
      <c r="BF10331">
        <v>4834</v>
      </c>
      <c r="BG10331">
        <v>4665</v>
      </c>
      <c r="BH10331">
        <v>4736</v>
      </c>
      <c r="BI10331">
        <v>4029</v>
      </c>
      <c r="BJ10331">
        <v>4586</v>
      </c>
      <c r="BL10331" s="89" t="str">
        <f>INDEX('SEDS_MSN Descriptions'!$C:$C,MATCH($C10331,'SEDS_MSN Descriptions'!$B:$B,0))</f>
        <v>Waste energy consumed by the industrial sector</v>
      </c>
      <c r="BM10331" s="91" t="str">
        <f>INDEX('SEDS_MSN Descriptions'!$D:$D,MATCH($C10331,'SEDS_MSN Descriptions'!$B:$B,0))</f>
        <v>Billion Btu</v>
      </c>
      <c r="BN10331" s="91" t="str">
        <f t="shared" si="322"/>
        <v>Industrial</v>
      </c>
      <c r="BO10331" s="91" t="str">
        <f t="shared" si="323"/>
        <v>other</v>
      </c>
    </row>
    <row r="10332" spans="1:67" ht="16" customHeight="1">
      <c r="A10332" t="s">
        <v>2327</v>
      </c>
      <c r="B10332" t="s">
        <v>2376</v>
      </c>
      <c r="C10332" t="s">
        <v>2251</v>
      </c>
      <c r="D10332">
        <v>9</v>
      </c>
      <c r="E10332">
        <v>17</v>
      </c>
      <c r="F10332">
        <v>19</v>
      </c>
      <c r="G10332">
        <v>15</v>
      </c>
      <c r="H10332">
        <v>23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4243</v>
      </c>
      <c r="Z10332">
        <v>5759</v>
      </c>
      <c r="AA10332">
        <v>7598</v>
      </c>
      <c r="AB10332">
        <v>9960</v>
      </c>
      <c r="AC10332">
        <v>11236</v>
      </c>
      <c r="AD10332">
        <v>2028</v>
      </c>
      <c r="AE10332">
        <v>2234</v>
      </c>
      <c r="AF10332">
        <v>2440</v>
      </c>
      <c r="AG10332">
        <v>1422</v>
      </c>
      <c r="AH10332">
        <v>844</v>
      </c>
      <c r="AI10332">
        <v>2337</v>
      </c>
      <c r="AJ10332">
        <v>3427</v>
      </c>
      <c r="AK10332">
        <v>7090</v>
      </c>
      <c r="AL10332">
        <v>8150</v>
      </c>
      <c r="AM10332">
        <v>6866</v>
      </c>
      <c r="AN10332">
        <v>6926</v>
      </c>
      <c r="AO10332">
        <v>8465</v>
      </c>
      <c r="AP10332">
        <v>6751</v>
      </c>
      <c r="AQ10332">
        <v>6325</v>
      </c>
      <c r="AR10332">
        <v>7163</v>
      </c>
      <c r="AS10332">
        <v>6074</v>
      </c>
      <c r="AT10332">
        <v>5615</v>
      </c>
      <c r="AU10332">
        <v>5488</v>
      </c>
      <c r="AV10332">
        <v>5811</v>
      </c>
      <c r="AW10332">
        <v>5875</v>
      </c>
      <c r="AX10332">
        <v>5967</v>
      </c>
      <c r="AY10332">
        <v>6093</v>
      </c>
      <c r="AZ10332">
        <v>5998</v>
      </c>
      <c r="BA10332">
        <v>6126</v>
      </c>
      <c r="BB10332">
        <v>6711</v>
      </c>
      <c r="BC10332">
        <v>6952</v>
      </c>
      <c r="BD10332">
        <v>7477</v>
      </c>
      <c r="BE10332">
        <v>8567</v>
      </c>
      <c r="BF10332">
        <v>8887</v>
      </c>
      <c r="BG10332">
        <v>8421</v>
      </c>
      <c r="BH10332">
        <v>8441</v>
      </c>
      <c r="BI10332">
        <v>8097</v>
      </c>
      <c r="BJ10332">
        <v>7572</v>
      </c>
      <c r="BL10332" s="89" t="str">
        <f>INDEX('SEDS_MSN Descriptions'!$C:$C,MATCH($C10332,'SEDS_MSN Descriptions'!$B:$B,0))</f>
        <v>Waste energy total consumption</v>
      </c>
      <c r="BM10332" s="91" t="str">
        <f>INDEX('SEDS_MSN Descriptions'!$D:$D,MATCH($C10332,'SEDS_MSN Descriptions'!$B:$B,0))</f>
        <v>Billion Btu</v>
      </c>
      <c r="BN10332" s="91" t="str">
        <f t="shared" si="322"/>
        <v>other</v>
      </c>
      <c r="BO10332" s="91" t="str">
        <f t="shared" si="323"/>
        <v>other</v>
      </c>
    </row>
    <row r="10333" spans="1:67">
      <c r="A10333" t="s">
        <v>2327</v>
      </c>
      <c r="B10333" t="s">
        <v>2376</v>
      </c>
      <c r="C10333" t="s">
        <v>2253</v>
      </c>
      <c r="D10333">
        <v>337</v>
      </c>
      <c r="E10333">
        <v>314</v>
      </c>
      <c r="F10333">
        <v>293</v>
      </c>
      <c r="G10333">
        <v>274</v>
      </c>
      <c r="H10333">
        <v>266</v>
      </c>
      <c r="I10333">
        <v>236</v>
      </c>
      <c r="J10333">
        <v>220</v>
      </c>
      <c r="K10333">
        <v>209</v>
      </c>
      <c r="L10333">
        <v>202</v>
      </c>
      <c r="M10333">
        <v>193</v>
      </c>
      <c r="N10333">
        <v>180</v>
      </c>
      <c r="O10333">
        <v>174</v>
      </c>
      <c r="P10333">
        <v>169</v>
      </c>
      <c r="Q10333">
        <v>155</v>
      </c>
      <c r="R10333">
        <v>157</v>
      </c>
      <c r="S10333">
        <v>194</v>
      </c>
      <c r="T10333">
        <v>212</v>
      </c>
      <c r="U10333">
        <v>244</v>
      </c>
      <c r="V10333">
        <v>272</v>
      </c>
      <c r="W10333">
        <v>330</v>
      </c>
      <c r="X10333">
        <v>242</v>
      </c>
      <c r="Y10333">
        <v>289</v>
      </c>
      <c r="Z10333">
        <v>248</v>
      </c>
      <c r="AA10333">
        <v>303</v>
      </c>
      <c r="AB10333">
        <v>370</v>
      </c>
      <c r="AC10333">
        <v>403</v>
      </c>
      <c r="AD10333">
        <v>454</v>
      </c>
      <c r="AE10333">
        <v>687</v>
      </c>
      <c r="AF10333">
        <v>758</v>
      </c>
      <c r="AG10333">
        <v>1764</v>
      </c>
      <c r="AH10333">
        <v>1453</v>
      </c>
      <c r="AI10333">
        <v>1517</v>
      </c>
      <c r="AJ10333">
        <v>1600</v>
      </c>
      <c r="AK10333">
        <v>2421</v>
      </c>
      <c r="AL10333">
        <v>2318</v>
      </c>
      <c r="AM10333">
        <v>2340</v>
      </c>
      <c r="AN10333">
        <v>2431</v>
      </c>
      <c r="AO10333">
        <v>2504</v>
      </c>
      <c r="AP10333">
        <v>2187</v>
      </c>
      <c r="AQ10333">
        <v>2300</v>
      </c>
      <c r="AR10333">
        <v>2461</v>
      </c>
      <c r="AS10333">
        <v>4186</v>
      </c>
      <c r="AT10333">
        <v>4287</v>
      </c>
      <c r="AU10333">
        <v>4463</v>
      </c>
      <c r="AV10333">
        <v>4363</v>
      </c>
      <c r="AW10333">
        <v>1820</v>
      </c>
      <c r="AX10333">
        <v>1689</v>
      </c>
      <c r="AY10333">
        <v>1794</v>
      </c>
      <c r="AZ10333">
        <v>1893</v>
      </c>
      <c r="BA10333">
        <v>2478</v>
      </c>
      <c r="BB10333">
        <v>2447</v>
      </c>
      <c r="BC10333">
        <v>2355</v>
      </c>
      <c r="BD10333">
        <v>2065</v>
      </c>
      <c r="BE10333">
        <v>2451</v>
      </c>
      <c r="BF10333">
        <v>2661</v>
      </c>
      <c r="BG10333">
        <v>3537</v>
      </c>
      <c r="BH10333">
        <v>4630</v>
      </c>
      <c r="BI10333">
        <v>4880</v>
      </c>
      <c r="BJ10333">
        <v>4324</v>
      </c>
      <c r="BL10333" s="91" t="str">
        <f>INDEX('SEDS_MSN Descriptions'!$C:$C,MATCH($C10333,'SEDS_MSN Descriptions'!$B:$B,0))</f>
        <v>Wood and waste energy consumed in the commercial sector</v>
      </c>
      <c r="BM10333" s="91" t="str">
        <f>INDEX('SEDS_MSN Descriptions'!$D:$D,MATCH($C10333,'SEDS_MSN Descriptions'!$B:$B,0))</f>
        <v>Billion Btu</v>
      </c>
      <c r="BN10333" s="91" t="str">
        <f t="shared" si="322"/>
        <v>commercial</v>
      </c>
      <c r="BO10333" s="91" t="str">
        <f t="shared" si="323"/>
        <v>other</v>
      </c>
    </row>
    <row r="10334" spans="1:67" ht="16" customHeight="1">
      <c r="A10334" t="s">
        <v>2327</v>
      </c>
      <c r="B10334" t="s">
        <v>2376</v>
      </c>
      <c r="C10334" t="s">
        <v>2263</v>
      </c>
      <c r="D10334">
        <v>9</v>
      </c>
      <c r="E10334">
        <v>17</v>
      </c>
      <c r="F10334">
        <v>19</v>
      </c>
      <c r="G10334">
        <v>15</v>
      </c>
      <c r="H10334">
        <v>23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497</v>
      </c>
      <c r="AB10334">
        <v>1366</v>
      </c>
      <c r="AC10334">
        <v>2946</v>
      </c>
      <c r="AD10334">
        <v>1993</v>
      </c>
      <c r="AE10334">
        <v>3624</v>
      </c>
      <c r="AF10334">
        <v>3952</v>
      </c>
      <c r="AG10334">
        <v>3927</v>
      </c>
      <c r="AH10334">
        <v>3717</v>
      </c>
      <c r="AI10334">
        <v>3696</v>
      </c>
      <c r="AJ10334">
        <v>6608</v>
      </c>
      <c r="AK10334">
        <v>7253</v>
      </c>
      <c r="AL10334">
        <v>7338</v>
      </c>
      <c r="AM10334">
        <v>5970</v>
      </c>
      <c r="AN10334">
        <v>6556</v>
      </c>
      <c r="AO10334">
        <v>6567</v>
      </c>
      <c r="AP10334">
        <v>6750</v>
      </c>
      <c r="AQ10334">
        <v>7467</v>
      </c>
      <c r="AR10334">
        <v>9849</v>
      </c>
      <c r="AS10334">
        <v>7402</v>
      </c>
      <c r="AT10334">
        <v>9066</v>
      </c>
      <c r="AU10334">
        <v>12787</v>
      </c>
      <c r="AV10334">
        <v>10992</v>
      </c>
      <c r="AW10334">
        <v>11155</v>
      </c>
      <c r="AX10334">
        <v>10868</v>
      </c>
      <c r="AY10334">
        <v>11250</v>
      </c>
      <c r="AZ10334">
        <v>7684</v>
      </c>
      <c r="BA10334">
        <v>7755</v>
      </c>
      <c r="BB10334">
        <v>10286</v>
      </c>
      <c r="BC10334">
        <v>9163</v>
      </c>
      <c r="BD10334">
        <v>6297</v>
      </c>
      <c r="BE10334">
        <v>7663</v>
      </c>
      <c r="BF10334">
        <v>7770</v>
      </c>
      <c r="BG10334">
        <v>8273</v>
      </c>
      <c r="BH10334">
        <v>8446</v>
      </c>
      <c r="BI10334">
        <v>8266</v>
      </c>
      <c r="BJ10334">
        <v>7761</v>
      </c>
      <c r="BL10334" s="89" t="str">
        <f>INDEX('SEDS_MSN Descriptions'!$C:$C,MATCH($C10334,'SEDS_MSN Descriptions'!$B:$B,0))</f>
        <v>Wood and waste energy consumed by the electric power sector</v>
      </c>
      <c r="BM10334" s="91" t="str">
        <f>INDEX('SEDS_MSN Descriptions'!$D:$D,MATCH($C10334,'SEDS_MSN Descriptions'!$B:$B,0))</f>
        <v>Billion Btu</v>
      </c>
      <c r="BN10334" s="91" t="str">
        <f t="shared" si="322"/>
        <v>electric power</v>
      </c>
      <c r="BO10334" s="91" t="str">
        <f t="shared" si="323"/>
        <v>other</v>
      </c>
    </row>
    <row r="10335" spans="1:67" ht="16" customHeight="1">
      <c r="A10335" t="s">
        <v>2327</v>
      </c>
      <c r="B10335" t="s">
        <v>2376</v>
      </c>
      <c r="C10335" t="s">
        <v>2269</v>
      </c>
      <c r="D10335">
        <v>40420</v>
      </c>
      <c r="E10335">
        <v>41039</v>
      </c>
      <c r="F10335">
        <v>43327</v>
      </c>
      <c r="G10335">
        <v>47575</v>
      </c>
      <c r="H10335">
        <v>50929</v>
      </c>
      <c r="I10335">
        <v>53526</v>
      </c>
      <c r="J10335">
        <v>55264</v>
      </c>
      <c r="K10335">
        <v>52512</v>
      </c>
      <c r="L10335">
        <v>56536</v>
      </c>
      <c r="M10335">
        <v>56846</v>
      </c>
      <c r="N10335">
        <v>56760</v>
      </c>
      <c r="O10335">
        <v>57775</v>
      </c>
      <c r="P10335">
        <v>57861</v>
      </c>
      <c r="Q10335">
        <v>57878</v>
      </c>
      <c r="R10335">
        <v>56743</v>
      </c>
      <c r="S10335">
        <v>53853</v>
      </c>
      <c r="T10335">
        <v>59942</v>
      </c>
      <c r="U10335">
        <v>65222</v>
      </c>
      <c r="V10335">
        <v>66495</v>
      </c>
      <c r="W10335">
        <v>59753</v>
      </c>
      <c r="X10335">
        <v>78286</v>
      </c>
      <c r="Y10335">
        <v>82627</v>
      </c>
      <c r="Z10335">
        <v>79934</v>
      </c>
      <c r="AA10335">
        <v>90288</v>
      </c>
      <c r="AB10335">
        <v>92112</v>
      </c>
      <c r="AC10335">
        <v>91723</v>
      </c>
      <c r="AD10335">
        <v>99818</v>
      </c>
      <c r="AE10335">
        <v>97960</v>
      </c>
      <c r="AF10335">
        <v>101142</v>
      </c>
      <c r="AG10335">
        <v>80755</v>
      </c>
      <c r="AH10335">
        <v>74960</v>
      </c>
      <c r="AI10335">
        <v>54735</v>
      </c>
      <c r="AJ10335">
        <v>72538</v>
      </c>
      <c r="AK10335">
        <v>68803</v>
      </c>
      <c r="AL10335">
        <v>69565</v>
      </c>
      <c r="AM10335">
        <v>64748</v>
      </c>
      <c r="AN10335">
        <v>62948</v>
      </c>
      <c r="AO10335">
        <v>70100</v>
      </c>
      <c r="AP10335">
        <v>64868</v>
      </c>
      <c r="AQ10335">
        <v>65631</v>
      </c>
      <c r="AR10335">
        <v>62173</v>
      </c>
      <c r="AS10335">
        <v>57280</v>
      </c>
      <c r="AT10335">
        <v>50137</v>
      </c>
      <c r="AU10335">
        <v>53003</v>
      </c>
      <c r="AV10335">
        <v>51143</v>
      </c>
      <c r="AW10335">
        <v>56934</v>
      </c>
      <c r="AX10335">
        <v>81118</v>
      </c>
      <c r="AY10335">
        <v>54916</v>
      </c>
      <c r="AZ10335">
        <v>55254</v>
      </c>
      <c r="BA10335">
        <v>56555</v>
      </c>
      <c r="BB10335">
        <v>76022</v>
      </c>
      <c r="BC10335">
        <v>74667</v>
      </c>
      <c r="BD10335">
        <v>77702</v>
      </c>
      <c r="BE10335">
        <v>77966</v>
      </c>
      <c r="BF10335">
        <v>77987</v>
      </c>
      <c r="BG10335">
        <v>78447</v>
      </c>
      <c r="BH10335">
        <v>84518</v>
      </c>
      <c r="BI10335">
        <v>79560</v>
      </c>
      <c r="BJ10335">
        <v>78095</v>
      </c>
      <c r="BL10335" s="89" t="str">
        <f>INDEX('SEDS_MSN Descriptions'!$C:$C,MATCH($C10335,'SEDS_MSN Descriptions'!$B:$B,0))</f>
        <v>Wood and waste energy consumed in the industrial sector</v>
      </c>
      <c r="BM10335" s="91" t="str">
        <f>INDEX('SEDS_MSN Descriptions'!$D:$D,MATCH($C10335,'SEDS_MSN Descriptions'!$B:$B,0))</f>
        <v>Billion Btu</v>
      </c>
      <c r="BN10335" s="91" t="str">
        <f t="shared" si="322"/>
        <v>Industrial</v>
      </c>
      <c r="BO10335" s="91" t="str">
        <f t="shared" si="323"/>
        <v>other</v>
      </c>
    </row>
    <row r="10336" spans="1:67" ht="16" customHeight="1">
      <c r="A10336" t="s">
        <v>2327</v>
      </c>
      <c r="B10336" t="s">
        <v>2376</v>
      </c>
      <c r="C10336" t="s">
        <v>2283</v>
      </c>
      <c r="D10336">
        <v>58533</v>
      </c>
      <c r="E10336">
        <v>57882</v>
      </c>
      <c r="F10336">
        <v>59084</v>
      </c>
      <c r="G10336">
        <v>62312</v>
      </c>
      <c r="H10336">
        <v>65254</v>
      </c>
      <c r="I10336">
        <v>66250</v>
      </c>
      <c r="J10336">
        <v>67111</v>
      </c>
      <c r="K10336">
        <v>63608</v>
      </c>
      <c r="L10336">
        <v>67282</v>
      </c>
      <c r="M10336">
        <v>67221</v>
      </c>
      <c r="N10336">
        <v>66521</v>
      </c>
      <c r="O10336">
        <v>67168</v>
      </c>
      <c r="P10336">
        <v>66974</v>
      </c>
      <c r="Q10336">
        <v>66238</v>
      </c>
      <c r="R10336">
        <v>65173</v>
      </c>
      <c r="S10336">
        <v>64299</v>
      </c>
      <c r="T10336">
        <v>71386</v>
      </c>
      <c r="U10336">
        <v>78315</v>
      </c>
      <c r="V10336">
        <v>81043</v>
      </c>
      <c r="W10336">
        <v>77454</v>
      </c>
      <c r="X10336">
        <v>88272</v>
      </c>
      <c r="Y10336">
        <v>94938</v>
      </c>
      <c r="Z10336">
        <v>91109</v>
      </c>
      <c r="AA10336">
        <v>104439</v>
      </c>
      <c r="AB10336">
        <v>110326</v>
      </c>
      <c r="AC10336">
        <v>112047</v>
      </c>
      <c r="AD10336">
        <v>117727</v>
      </c>
      <c r="AE10336">
        <v>122457</v>
      </c>
      <c r="AF10336">
        <v>127395</v>
      </c>
      <c r="AG10336">
        <v>108226</v>
      </c>
      <c r="AH10336">
        <v>93429</v>
      </c>
      <c r="AI10336">
        <v>73889</v>
      </c>
      <c r="AJ10336">
        <v>95374</v>
      </c>
      <c r="AK10336">
        <v>96463</v>
      </c>
      <c r="AL10336">
        <v>96294</v>
      </c>
      <c r="AM10336">
        <v>90131</v>
      </c>
      <c r="AN10336">
        <v>89664</v>
      </c>
      <c r="AO10336">
        <v>94158</v>
      </c>
      <c r="AP10336">
        <v>87123</v>
      </c>
      <c r="AQ10336">
        <v>89066</v>
      </c>
      <c r="AR10336">
        <v>89202</v>
      </c>
      <c r="AS10336">
        <v>92656</v>
      </c>
      <c r="AT10336">
        <v>87636</v>
      </c>
      <c r="AU10336">
        <v>95670</v>
      </c>
      <c r="AV10336">
        <v>92552</v>
      </c>
      <c r="AW10336">
        <v>81253</v>
      </c>
      <c r="AX10336">
        <v>103736</v>
      </c>
      <c r="AY10336">
        <v>79080</v>
      </c>
      <c r="AZ10336">
        <v>77274</v>
      </c>
      <c r="BA10336">
        <v>84333</v>
      </c>
      <c r="BB10336">
        <v>107572</v>
      </c>
      <c r="BC10336">
        <v>104436</v>
      </c>
      <c r="BD10336">
        <v>101315</v>
      </c>
      <c r="BE10336">
        <v>107981</v>
      </c>
      <c r="BF10336">
        <v>108558</v>
      </c>
      <c r="BG10336">
        <v>113296</v>
      </c>
      <c r="BH10336">
        <v>122649</v>
      </c>
      <c r="BI10336">
        <v>118505</v>
      </c>
      <c r="BJ10336">
        <v>117704</v>
      </c>
      <c r="BL10336" s="89" t="str">
        <f>INDEX('SEDS_MSN Descriptions'!$C:$C,MATCH($C10336,'SEDS_MSN Descriptions'!$B:$B,0))</f>
        <v>Wood and waste energy total consumption</v>
      </c>
      <c r="BM10336" s="91" t="str">
        <f>INDEX('SEDS_MSN Descriptions'!$D:$D,MATCH($C10336,'SEDS_MSN Descriptions'!$B:$B,0))</f>
        <v>Billion Btu</v>
      </c>
      <c r="BN10336" s="91" t="str">
        <f t="shared" si="322"/>
        <v>other</v>
      </c>
      <c r="BO10336" s="91" t="str">
        <f t="shared" si="323"/>
        <v>other</v>
      </c>
    </row>
    <row r="10337" spans="1:67" ht="16" customHeight="1">
      <c r="A10337" t="s">
        <v>2327</v>
      </c>
      <c r="B10337" t="s">
        <v>2376</v>
      </c>
      <c r="C10337" t="s">
        <v>2289</v>
      </c>
      <c r="D10337">
        <v>58524</v>
      </c>
      <c r="E10337">
        <v>57865</v>
      </c>
      <c r="F10337">
        <v>59066</v>
      </c>
      <c r="G10337">
        <v>62297</v>
      </c>
      <c r="H10337">
        <v>65230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0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4938</v>
      </c>
      <c r="Z10337">
        <v>91109</v>
      </c>
      <c r="AA10337">
        <v>103942</v>
      </c>
      <c r="AB10337">
        <v>108960</v>
      </c>
      <c r="AC10337">
        <v>109102</v>
      </c>
      <c r="AD10337">
        <v>115734</v>
      </c>
      <c r="AE10337">
        <v>118833</v>
      </c>
      <c r="AF10337">
        <v>123443</v>
      </c>
      <c r="AG10337">
        <v>104299</v>
      </c>
      <c r="AH10337">
        <v>89712</v>
      </c>
      <c r="AI10337">
        <v>70193</v>
      </c>
      <c r="AJ10337">
        <v>88766</v>
      </c>
      <c r="AK10337">
        <v>89210</v>
      </c>
      <c r="AL10337">
        <v>88956</v>
      </c>
      <c r="AM10337">
        <v>84161</v>
      </c>
      <c r="AN10337">
        <v>83108</v>
      </c>
      <c r="AO10337">
        <v>87591</v>
      </c>
      <c r="AP10337">
        <v>80373</v>
      </c>
      <c r="AQ10337">
        <v>81599</v>
      </c>
      <c r="AR10337">
        <v>79353</v>
      </c>
      <c r="AS10337">
        <v>85254</v>
      </c>
      <c r="AT10337">
        <v>78570</v>
      </c>
      <c r="AU10337">
        <v>82883</v>
      </c>
      <c r="AV10337">
        <v>81560</v>
      </c>
      <c r="AW10337">
        <v>70097</v>
      </c>
      <c r="AX10337">
        <v>92867</v>
      </c>
      <c r="AY10337">
        <v>67830</v>
      </c>
      <c r="AZ10337">
        <v>69590</v>
      </c>
      <c r="BA10337">
        <v>76578</v>
      </c>
      <c r="BB10337">
        <v>97286</v>
      </c>
      <c r="BC10337">
        <v>95273</v>
      </c>
      <c r="BD10337">
        <v>95018</v>
      </c>
      <c r="BE10337">
        <v>100318</v>
      </c>
      <c r="BF10337">
        <v>100788</v>
      </c>
      <c r="BG10337">
        <v>105023</v>
      </c>
      <c r="BH10337">
        <v>114203</v>
      </c>
      <c r="BI10337">
        <v>110238</v>
      </c>
      <c r="BJ10337">
        <v>109943</v>
      </c>
      <c r="BL10337" s="89" t="str">
        <f>INDEX('SEDS_MSN Descriptions'!$C:$C,MATCH($C10337,'SEDS_MSN Descriptions'!$B:$B,0))</f>
        <v>Wood and waste energy total end-use consumption</v>
      </c>
      <c r="BM10337" s="91" t="str">
        <f>INDEX('SEDS_MSN Descriptions'!$D:$D,MATCH($C10337,'SEDS_MSN Descriptions'!$B:$B,0))</f>
        <v>Billion Btu</v>
      </c>
      <c r="BN10337" s="91" t="str">
        <f t="shared" si="322"/>
        <v>other</v>
      </c>
      <c r="BO10337" s="91" t="str">
        <f t="shared" si="323"/>
        <v>other</v>
      </c>
    </row>
    <row r="10338" spans="1:67" ht="16" customHeight="1">
      <c r="A10338" t="s">
        <v>2327</v>
      </c>
      <c r="B10338" t="s">
        <v>2376</v>
      </c>
      <c r="C10338" t="s">
        <v>2295</v>
      </c>
      <c r="D10338">
        <v>129</v>
      </c>
      <c r="E10338">
        <v>127</v>
      </c>
      <c r="F10338">
        <v>115</v>
      </c>
      <c r="G10338">
        <v>110</v>
      </c>
      <c r="H10338">
        <v>104</v>
      </c>
      <c r="I10338">
        <v>111</v>
      </c>
      <c r="J10338">
        <v>141</v>
      </c>
      <c r="K10338">
        <v>140</v>
      </c>
      <c r="L10338">
        <v>157</v>
      </c>
      <c r="M10338">
        <v>166</v>
      </c>
      <c r="N10338">
        <v>166</v>
      </c>
      <c r="O10338">
        <v>431</v>
      </c>
      <c r="P10338">
        <v>444</v>
      </c>
      <c r="Q10338">
        <v>570</v>
      </c>
      <c r="R10338">
        <v>558</v>
      </c>
      <c r="S10338">
        <v>499</v>
      </c>
      <c r="T10338">
        <v>506</v>
      </c>
      <c r="U10338">
        <v>423</v>
      </c>
      <c r="V10338">
        <v>436</v>
      </c>
      <c r="W10338">
        <v>427</v>
      </c>
      <c r="X10338">
        <v>417</v>
      </c>
      <c r="Y10338">
        <v>258</v>
      </c>
      <c r="Z10338">
        <v>202</v>
      </c>
      <c r="AA10338">
        <v>219</v>
      </c>
      <c r="AB10338">
        <v>217</v>
      </c>
      <c r="AC10338">
        <v>222</v>
      </c>
      <c r="AD10338">
        <v>217</v>
      </c>
      <c r="AE10338">
        <v>232</v>
      </c>
      <c r="AF10338">
        <v>240</v>
      </c>
      <c r="AG10338">
        <v>237</v>
      </c>
      <c r="AH10338">
        <v>236</v>
      </c>
      <c r="AI10338">
        <v>540</v>
      </c>
      <c r="AJ10338">
        <v>573</v>
      </c>
      <c r="AK10338">
        <v>615</v>
      </c>
      <c r="AL10338">
        <v>624</v>
      </c>
      <c r="AM10338">
        <v>624</v>
      </c>
      <c r="AN10338">
        <v>857</v>
      </c>
      <c r="AO10338">
        <v>770</v>
      </c>
      <c r="AP10338">
        <v>746</v>
      </c>
      <c r="AQ10338">
        <v>659</v>
      </c>
      <c r="AR10338">
        <v>582</v>
      </c>
      <c r="AS10338">
        <v>719</v>
      </c>
      <c r="AT10338">
        <v>636</v>
      </c>
      <c r="AU10338">
        <v>614</v>
      </c>
      <c r="AV10338">
        <v>608</v>
      </c>
      <c r="AW10338">
        <v>621</v>
      </c>
      <c r="AX10338">
        <v>634</v>
      </c>
      <c r="AY10338">
        <v>531</v>
      </c>
      <c r="AZ10338">
        <v>464</v>
      </c>
      <c r="BA10338">
        <v>296</v>
      </c>
      <c r="BB10338">
        <v>414</v>
      </c>
      <c r="BC10338">
        <v>366</v>
      </c>
      <c r="BD10338">
        <v>371</v>
      </c>
      <c r="BE10338">
        <v>422</v>
      </c>
      <c r="BF10338">
        <v>378</v>
      </c>
      <c r="BG10338">
        <v>316</v>
      </c>
      <c r="BH10338">
        <v>329</v>
      </c>
      <c r="BI10338">
        <v>260</v>
      </c>
      <c r="BJ10338">
        <v>318</v>
      </c>
      <c r="BL10338" s="89" t="str">
        <f>INDEX('SEDS_MSN Descriptions'!$C:$C,MATCH($C10338,'SEDS_MSN Descriptions'!$B:$B,0))</f>
        <v>Waxes consumed by the industrial sector</v>
      </c>
      <c r="BM10338" s="91" t="str">
        <f>INDEX('SEDS_MSN Descriptions'!$D:$D,MATCH($C10338,'SEDS_MSN Descriptions'!$B:$B,0))</f>
        <v>Billion Btu</v>
      </c>
      <c r="BN10338" s="91" t="str">
        <f t="shared" si="322"/>
        <v>Industrial</v>
      </c>
      <c r="BO10338" s="91" t="str">
        <f t="shared" si="323"/>
        <v>other</v>
      </c>
    </row>
    <row r="10339" spans="1:67">
      <c r="A10339" t="s">
        <v>2327</v>
      </c>
      <c r="B10339" t="s">
        <v>2376</v>
      </c>
      <c r="C10339" t="s">
        <v>2302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  <c r="AH10339">
        <v>0</v>
      </c>
      <c r="AI10339">
        <v>0</v>
      </c>
      <c r="AJ10339">
        <v>0</v>
      </c>
      <c r="AK10339">
        <v>0</v>
      </c>
      <c r="AL10339">
        <v>0</v>
      </c>
      <c r="AM10339">
        <v>0</v>
      </c>
      <c r="AN10339">
        <v>0</v>
      </c>
      <c r="AO10339">
        <v>0</v>
      </c>
      <c r="AP10339">
        <v>0</v>
      </c>
      <c r="AQ10339">
        <v>0</v>
      </c>
      <c r="AR10339">
        <v>0</v>
      </c>
      <c r="AS10339">
        <v>0</v>
      </c>
      <c r="AT10339">
        <v>0</v>
      </c>
      <c r="AU10339">
        <v>0</v>
      </c>
      <c r="AV10339">
        <v>0</v>
      </c>
      <c r="AW10339">
        <v>0</v>
      </c>
      <c r="AX10339">
        <v>0</v>
      </c>
      <c r="AY10339">
        <v>0</v>
      </c>
      <c r="AZ10339">
        <v>0</v>
      </c>
      <c r="BA10339">
        <v>0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L10339" s="91" t="str">
        <f>INDEX('SEDS_MSN Descriptions'!$C:$C,MATCH($C10339,'SEDS_MSN Descriptions'!$B:$B,0))</f>
        <v>Wind energy consumed by the commercial sector</v>
      </c>
      <c r="BM10339" s="91" t="str">
        <f>INDEX('SEDS_MSN Descriptions'!$D:$D,MATCH($C10339,'SEDS_MSN Descriptions'!$B:$B,0))</f>
        <v>Billion Btu</v>
      </c>
      <c r="BN10339" s="91" t="str">
        <f t="shared" si="322"/>
        <v>commercial</v>
      </c>
      <c r="BO10339" s="91" t="str">
        <f t="shared" si="323"/>
        <v>other</v>
      </c>
    </row>
    <row r="10340" spans="1:67" ht="16" customHeight="1">
      <c r="A10340" t="s">
        <v>2327</v>
      </c>
      <c r="B10340" t="s">
        <v>2376</v>
      </c>
      <c r="C10340" t="s">
        <v>2306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  <c r="AH10340">
        <v>0</v>
      </c>
      <c r="AI10340">
        <v>0</v>
      </c>
      <c r="AJ10340">
        <v>0</v>
      </c>
      <c r="AK10340">
        <v>0</v>
      </c>
      <c r="AL10340">
        <v>0</v>
      </c>
      <c r="AM10340">
        <v>0</v>
      </c>
      <c r="AN10340">
        <v>0</v>
      </c>
      <c r="AO10340">
        <v>0</v>
      </c>
      <c r="AP10340">
        <v>0</v>
      </c>
      <c r="AQ10340">
        <v>0</v>
      </c>
      <c r="AR10340">
        <v>0</v>
      </c>
      <c r="AS10340">
        <v>0</v>
      </c>
      <c r="AT10340">
        <v>4238</v>
      </c>
      <c r="AU10340">
        <v>6112</v>
      </c>
      <c r="AV10340">
        <v>7378</v>
      </c>
      <c r="AW10340">
        <v>4984</v>
      </c>
      <c r="AX10340">
        <v>10292</v>
      </c>
      <c r="AY10340">
        <v>24095</v>
      </c>
      <c r="AZ10340">
        <v>36041</v>
      </c>
      <c r="BA10340">
        <v>34867</v>
      </c>
      <c r="BB10340">
        <v>46289</v>
      </c>
      <c r="BC10340">
        <v>60845</v>
      </c>
      <c r="BD10340">
        <v>62803</v>
      </c>
      <c r="BE10340">
        <v>66829</v>
      </c>
      <c r="BF10340">
        <v>69117</v>
      </c>
      <c r="BG10340">
        <v>65936</v>
      </c>
      <c r="BH10340">
        <v>74242</v>
      </c>
      <c r="BI10340">
        <v>63801</v>
      </c>
      <c r="BJ10340">
        <v>71922</v>
      </c>
      <c r="BL10340" s="89" t="str">
        <f>INDEX('SEDS_MSN Descriptions'!$C:$C,MATCH($C10340,'SEDS_MSN Descriptions'!$B:$B,0))</f>
        <v>Wind energy consumed for electricity generation by the electric power sector</v>
      </c>
      <c r="BM10340" s="91" t="str">
        <f>INDEX('SEDS_MSN Descriptions'!$D:$D,MATCH($C10340,'SEDS_MSN Descriptions'!$B:$B,0))</f>
        <v>Billion Btu</v>
      </c>
      <c r="BN10340" s="91" t="str">
        <f t="shared" si="322"/>
        <v>electric power</v>
      </c>
      <c r="BO10340" s="91" t="str">
        <f t="shared" si="323"/>
        <v>electricity</v>
      </c>
    </row>
    <row r="10341" spans="1:67" ht="16" customHeight="1">
      <c r="A10341" t="s">
        <v>2327</v>
      </c>
      <c r="B10341" t="s">
        <v>2376</v>
      </c>
      <c r="C10341" t="s">
        <v>231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  <c r="AH10341">
        <v>0</v>
      </c>
      <c r="AI10341">
        <v>0</v>
      </c>
      <c r="AJ10341">
        <v>0</v>
      </c>
      <c r="AK10341">
        <v>0</v>
      </c>
      <c r="AL10341">
        <v>0</v>
      </c>
      <c r="AM10341">
        <v>0</v>
      </c>
      <c r="AN10341">
        <v>0</v>
      </c>
      <c r="AO10341">
        <v>0</v>
      </c>
      <c r="AP10341">
        <v>0</v>
      </c>
      <c r="AQ10341">
        <v>0</v>
      </c>
      <c r="AR10341">
        <v>0</v>
      </c>
      <c r="AS10341">
        <v>0</v>
      </c>
      <c r="AT10341">
        <v>0</v>
      </c>
      <c r="AU10341">
        <v>0</v>
      </c>
      <c r="AV10341">
        <v>0</v>
      </c>
      <c r="AW10341">
        <v>0</v>
      </c>
      <c r="AX10341">
        <v>0</v>
      </c>
      <c r="AY10341">
        <v>0</v>
      </c>
      <c r="AZ10341">
        <v>0</v>
      </c>
      <c r="BA10341">
        <v>0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L10341" s="89" t="str">
        <f>INDEX('SEDS_MSN Descriptions'!$C:$C,MATCH($C10341,'SEDS_MSN Descriptions'!$B:$B,0))</f>
        <v>Wind energy consumed by the industrial sector</v>
      </c>
      <c r="BM10341" s="91" t="str">
        <f>INDEX('SEDS_MSN Descriptions'!$D:$D,MATCH($C10341,'SEDS_MSN Descriptions'!$B:$B,0))</f>
        <v>Billion Btu</v>
      </c>
      <c r="BN10341" s="91" t="str">
        <f t="shared" si="322"/>
        <v>Industrial</v>
      </c>
      <c r="BO10341" s="91" t="str">
        <f t="shared" si="323"/>
        <v>other</v>
      </c>
    </row>
    <row r="10342" spans="1:67" ht="16" customHeight="1">
      <c r="A10342" t="s">
        <v>2327</v>
      </c>
      <c r="B10342" t="s">
        <v>2376</v>
      </c>
      <c r="C10342" t="s">
        <v>2314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4238</v>
      </c>
      <c r="AU10342">
        <v>6112</v>
      </c>
      <c r="AV10342">
        <v>7378</v>
      </c>
      <c r="AW10342">
        <v>4984</v>
      </c>
      <c r="AX10342">
        <v>10292</v>
      </c>
      <c r="AY10342">
        <v>24095</v>
      </c>
      <c r="AZ10342">
        <v>36041</v>
      </c>
      <c r="BA10342">
        <v>34867</v>
      </c>
      <c r="BB10342">
        <v>46289</v>
      </c>
      <c r="BC10342">
        <v>60845</v>
      </c>
      <c r="BD10342">
        <v>62803</v>
      </c>
      <c r="BE10342">
        <v>66829</v>
      </c>
      <c r="BF10342">
        <v>69117</v>
      </c>
      <c r="BG10342">
        <v>65936</v>
      </c>
      <c r="BH10342">
        <v>74242</v>
      </c>
      <c r="BI10342">
        <v>63801</v>
      </c>
      <c r="BJ10342">
        <v>71922</v>
      </c>
      <c r="BL10342" s="89" t="str">
        <f>INDEX('SEDS_MSN Descriptions'!$C:$C,MATCH($C10342,'SEDS_MSN Descriptions'!$B:$B,0))</f>
        <v>Wind energy total consumption</v>
      </c>
      <c r="BM10342" s="91" t="str">
        <f>INDEX('SEDS_MSN Descriptions'!$D:$D,MATCH($C10342,'SEDS_MSN Descriptions'!$B:$B,0))</f>
        <v>Billion Btu</v>
      </c>
      <c r="BN10342" s="91" t="str">
        <f t="shared" si="322"/>
        <v>other</v>
      </c>
      <c r="BO10342" s="91" t="str">
        <f t="shared" si="323"/>
        <v>other</v>
      </c>
    </row>
    <row r="10343" spans="1:67" ht="16" customHeight="1">
      <c r="A10343" t="s">
        <v>2327</v>
      </c>
      <c r="B10343" t="s">
        <v>2376</v>
      </c>
      <c r="C10343" t="s">
        <v>2318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  <c r="AH10343">
        <v>0</v>
      </c>
      <c r="AI10343">
        <v>0</v>
      </c>
      <c r="AJ10343">
        <v>0</v>
      </c>
      <c r="AK10343">
        <v>0</v>
      </c>
      <c r="AL10343">
        <v>0</v>
      </c>
      <c r="AM10343">
        <v>0</v>
      </c>
      <c r="AN10343">
        <v>0</v>
      </c>
      <c r="AO10343">
        <v>0</v>
      </c>
      <c r="AP10343">
        <v>0</v>
      </c>
      <c r="AQ10343">
        <v>0</v>
      </c>
      <c r="AR10343">
        <v>0</v>
      </c>
      <c r="AS10343">
        <v>0</v>
      </c>
      <c r="AT10343">
        <v>0</v>
      </c>
      <c r="AU10343">
        <v>0</v>
      </c>
      <c r="AV10343">
        <v>0</v>
      </c>
      <c r="AW10343">
        <v>0</v>
      </c>
      <c r="AX10343">
        <v>0</v>
      </c>
      <c r="AY10343">
        <v>0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L10343" s="89" t="str">
        <f>INDEX('SEDS_MSN Descriptions'!$C:$C,MATCH($C10343,'SEDS_MSN Descriptions'!$B:$B,0))</f>
        <v>Wind energy total end-use consumption</v>
      </c>
      <c r="BM10343" s="91" t="str">
        <f>INDEX('SEDS_MSN Descriptions'!$D:$D,MATCH($C10343,'SEDS_MSN Descriptions'!$B:$B,0))</f>
        <v>Billion Btu</v>
      </c>
      <c r="BN10343" s="91" t="str">
        <f t="shared" si="322"/>
        <v>other</v>
      </c>
      <c r="BO10343" s="91" t="str">
        <f t="shared" si="323"/>
        <v>other</v>
      </c>
    </row>
    <row r="10344" spans="1:67">
      <c r="A10344" t="s">
        <v>2327</v>
      </c>
      <c r="B10344" t="s">
        <v>2377</v>
      </c>
      <c r="C10344" t="s">
        <v>998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13</v>
      </c>
      <c r="Z10344">
        <v>13</v>
      </c>
      <c r="AA10344">
        <v>2</v>
      </c>
      <c r="AB10344">
        <v>0</v>
      </c>
      <c r="AC10344">
        <v>8</v>
      </c>
      <c r="AD10344">
        <v>1</v>
      </c>
      <c r="AE10344">
        <v>0</v>
      </c>
      <c r="AF10344">
        <v>-2</v>
      </c>
      <c r="AG10344">
        <v>0</v>
      </c>
      <c r="AH10344">
        <v>1</v>
      </c>
      <c r="AI10344">
        <v>0</v>
      </c>
      <c r="AJ10344">
        <v>0</v>
      </c>
      <c r="AK10344">
        <v>0</v>
      </c>
      <c r="AL10344">
        <v>13</v>
      </c>
      <c r="AM10344">
        <v>12</v>
      </c>
      <c r="AN10344">
        <v>16</v>
      </c>
      <c r="AO10344">
        <v>21</v>
      </c>
      <c r="AP10344">
        <v>8</v>
      </c>
      <c r="AQ10344">
        <v>13</v>
      </c>
      <c r="AR10344">
        <v>8</v>
      </c>
      <c r="AS10344">
        <v>12</v>
      </c>
      <c r="AT10344">
        <v>15</v>
      </c>
      <c r="AU10344">
        <v>15</v>
      </c>
      <c r="AV10344">
        <v>21</v>
      </c>
      <c r="AW10344">
        <v>17</v>
      </c>
      <c r="AX10344">
        <v>1</v>
      </c>
      <c r="AY10344">
        <v>4</v>
      </c>
      <c r="AZ10344">
        <v>0</v>
      </c>
      <c r="BA10344">
        <v>-2</v>
      </c>
      <c r="BB10344">
        <v>0</v>
      </c>
      <c r="BC10344">
        <v>0</v>
      </c>
      <c r="BD10344">
        <v>0</v>
      </c>
      <c r="BE10344">
        <v>-1</v>
      </c>
      <c r="BF10344">
        <v>0</v>
      </c>
      <c r="BG10344">
        <v>-1</v>
      </c>
      <c r="BH10344">
        <v>-1</v>
      </c>
      <c r="BI10344">
        <v>0</v>
      </c>
      <c r="BJ10344">
        <v>-1</v>
      </c>
      <c r="BL10344" s="91" t="str">
        <f>INDEX('SEDS_MSN Descriptions'!$C:$C,MATCH($C10344,'SEDS_MSN Descriptions'!$B:$B,0))</f>
        <v>Aviation gasoline blending components consumed by the industrial sector</v>
      </c>
      <c r="BM10344" s="91" t="str">
        <f>INDEX('SEDS_MSN Descriptions'!$D:$D,MATCH($C10344,'SEDS_MSN Descriptions'!$B:$B,0))</f>
        <v>Billion Btu</v>
      </c>
      <c r="BN10344" s="91" t="str">
        <f t="shared" si="322"/>
        <v>Industrial</v>
      </c>
      <c r="BO10344" s="91" t="str">
        <f t="shared" si="323"/>
        <v>jet fuel</v>
      </c>
    </row>
    <row r="10345" spans="1:67" ht="16" customHeight="1">
      <c r="A10345" t="s">
        <v>2327</v>
      </c>
      <c r="B10345" t="s">
        <v>2377</v>
      </c>
      <c r="C10345" t="s">
        <v>1003</v>
      </c>
      <c r="D10345">
        <v>18894</v>
      </c>
      <c r="E10345">
        <v>16257</v>
      </c>
      <c r="F10345">
        <v>17528</v>
      </c>
      <c r="G10345">
        <v>17031</v>
      </c>
      <c r="H10345">
        <v>14510</v>
      </c>
      <c r="I10345">
        <v>18621</v>
      </c>
      <c r="J10345">
        <v>21046</v>
      </c>
      <c r="K10345">
        <v>20395</v>
      </c>
      <c r="L10345">
        <v>19196</v>
      </c>
      <c r="M10345">
        <v>25251</v>
      </c>
      <c r="N10345">
        <v>30996</v>
      </c>
      <c r="O10345">
        <v>29602</v>
      </c>
      <c r="P10345">
        <v>29251</v>
      </c>
      <c r="Q10345">
        <v>33184</v>
      </c>
      <c r="R10345">
        <v>24124</v>
      </c>
      <c r="S10345">
        <v>20031</v>
      </c>
      <c r="T10345">
        <v>23743</v>
      </c>
      <c r="U10345">
        <v>20923</v>
      </c>
      <c r="V10345">
        <v>27071</v>
      </c>
      <c r="W10345">
        <v>22004</v>
      </c>
      <c r="X10345">
        <v>20012</v>
      </c>
      <c r="Y10345">
        <v>12924</v>
      </c>
      <c r="Z10345">
        <v>14008</v>
      </c>
      <c r="AA10345">
        <v>13541</v>
      </c>
      <c r="AB10345">
        <v>10057</v>
      </c>
      <c r="AC10345">
        <v>11215</v>
      </c>
      <c r="AD10345">
        <v>13637</v>
      </c>
      <c r="AE10345">
        <v>15900</v>
      </c>
      <c r="AF10345">
        <v>22667</v>
      </c>
      <c r="AG10345">
        <v>25249</v>
      </c>
      <c r="AH10345">
        <v>24451</v>
      </c>
      <c r="AI10345">
        <v>22111</v>
      </c>
      <c r="AJ10345">
        <v>20607</v>
      </c>
      <c r="AK10345">
        <v>21585</v>
      </c>
      <c r="AL10345">
        <v>23363</v>
      </c>
      <c r="AM10345">
        <v>27565</v>
      </c>
      <c r="AN10345">
        <v>27381</v>
      </c>
      <c r="AO10345">
        <v>34212</v>
      </c>
      <c r="AP10345">
        <v>39897</v>
      </c>
      <c r="AQ10345">
        <v>41091</v>
      </c>
      <c r="AR10345">
        <v>38376</v>
      </c>
      <c r="AS10345">
        <v>39623</v>
      </c>
      <c r="AT10345">
        <v>34950</v>
      </c>
      <c r="AU10345">
        <v>44096</v>
      </c>
      <c r="AV10345">
        <v>43784</v>
      </c>
      <c r="AW10345">
        <v>41709</v>
      </c>
      <c r="AX10345">
        <v>39024</v>
      </c>
      <c r="AY10345">
        <v>35149</v>
      </c>
      <c r="AZ10345">
        <v>30787</v>
      </c>
      <c r="BA10345">
        <v>26027</v>
      </c>
      <c r="BB10345">
        <v>30057</v>
      </c>
      <c r="BC10345">
        <v>31384</v>
      </c>
      <c r="BD10345">
        <v>27461</v>
      </c>
      <c r="BE10345">
        <v>28377</v>
      </c>
      <c r="BF10345">
        <v>30098</v>
      </c>
      <c r="BG10345">
        <v>26301</v>
      </c>
      <c r="BH10345">
        <v>26987</v>
      </c>
      <c r="BI10345">
        <v>28396</v>
      </c>
      <c r="BJ10345">
        <v>26707</v>
      </c>
      <c r="BK10345">
        <v>24177</v>
      </c>
      <c r="BL10345" s="89" t="str">
        <f>INDEX('SEDS_MSN Descriptions'!$C:$C,MATCH($C10345,'SEDS_MSN Descriptions'!$B:$B,0))</f>
        <v>Asphalt and road oil consumed by the industrial sector</v>
      </c>
      <c r="BM10345" s="91" t="str">
        <f>INDEX('SEDS_MSN Descriptions'!$D:$D,MATCH($C10345,'SEDS_MSN Descriptions'!$B:$B,0))</f>
        <v>Billion Btu</v>
      </c>
      <c r="BN10345" s="91" t="str">
        <f t="shared" si="322"/>
        <v>Industrial</v>
      </c>
      <c r="BO10345" s="91" t="str">
        <f t="shared" si="323"/>
        <v>other</v>
      </c>
    </row>
    <row r="10346" spans="1:67" ht="16" customHeight="1">
      <c r="A10346" t="s">
        <v>2327</v>
      </c>
      <c r="B10346" t="s">
        <v>2377</v>
      </c>
      <c r="C10346" t="s">
        <v>1012</v>
      </c>
      <c r="D10346">
        <v>18894</v>
      </c>
      <c r="E10346">
        <v>16257</v>
      </c>
      <c r="F10346">
        <v>17528</v>
      </c>
      <c r="G10346">
        <v>17031</v>
      </c>
      <c r="H10346">
        <v>14510</v>
      </c>
      <c r="I10346">
        <v>18621</v>
      </c>
      <c r="J10346">
        <v>21046</v>
      </c>
      <c r="K10346">
        <v>20395</v>
      </c>
      <c r="L10346">
        <v>19196</v>
      </c>
      <c r="M10346">
        <v>25251</v>
      </c>
      <c r="N10346">
        <v>30996</v>
      </c>
      <c r="O10346">
        <v>29602</v>
      </c>
      <c r="P10346">
        <v>29251</v>
      </c>
      <c r="Q10346">
        <v>33184</v>
      </c>
      <c r="R10346">
        <v>24124</v>
      </c>
      <c r="S10346">
        <v>20031</v>
      </c>
      <c r="T10346">
        <v>23743</v>
      </c>
      <c r="U10346">
        <v>20923</v>
      </c>
      <c r="V10346">
        <v>27071</v>
      </c>
      <c r="W10346">
        <v>22004</v>
      </c>
      <c r="X10346">
        <v>20012</v>
      </c>
      <c r="Y10346">
        <v>12924</v>
      </c>
      <c r="Z10346">
        <v>14008</v>
      </c>
      <c r="AA10346">
        <v>13541</v>
      </c>
      <c r="AB10346">
        <v>10057</v>
      </c>
      <c r="AC10346">
        <v>11215</v>
      </c>
      <c r="AD10346">
        <v>13637</v>
      </c>
      <c r="AE10346">
        <v>15900</v>
      </c>
      <c r="AF10346">
        <v>22667</v>
      </c>
      <c r="AG10346">
        <v>25249</v>
      </c>
      <c r="AH10346">
        <v>24451</v>
      </c>
      <c r="AI10346">
        <v>22111</v>
      </c>
      <c r="AJ10346">
        <v>20607</v>
      </c>
      <c r="AK10346">
        <v>21585</v>
      </c>
      <c r="AL10346">
        <v>23363</v>
      </c>
      <c r="AM10346">
        <v>27565</v>
      </c>
      <c r="AN10346">
        <v>27381</v>
      </c>
      <c r="AO10346">
        <v>34212</v>
      </c>
      <c r="AP10346">
        <v>39897</v>
      </c>
      <c r="AQ10346">
        <v>41091</v>
      </c>
      <c r="AR10346">
        <v>38376</v>
      </c>
      <c r="AS10346">
        <v>39623</v>
      </c>
      <c r="AT10346">
        <v>34950</v>
      </c>
      <c r="AU10346">
        <v>44096</v>
      </c>
      <c r="AV10346">
        <v>43784</v>
      </c>
      <c r="AW10346">
        <v>41709</v>
      </c>
      <c r="AX10346">
        <v>39024</v>
      </c>
      <c r="AY10346">
        <v>35149</v>
      </c>
      <c r="AZ10346">
        <v>30787</v>
      </c>
      <c r="BA10346">
        <v>26027</v>
      </c>
      <c r="BB10346">
        <v>30057</v>
      </c>
      <c r="BC10346">
        <v>31384</v>
      </c>
      <c r="BD10346">
        <v>27461</v>
      </c>
      <c r="BE10346">
        <v>28377</v>
      </c>
      <c r="BF10346">
        <v>30098</v>
      </c>
      <c r="BG10346">
        <v>26301</v>
      </c>
      <c r="BH10346">
        <v>26987</v>
      </c>
      <c r="BI10346">
        <v>28396</v>
      </c>
      <c r="BJ10346">
        <v>26707</v>
      </c>
      <c r="BK10346">
        <v>24177</v>
      </c>
      <c r="BL10346" s="89" t="str">
        <f>INDEX('SEDS_MSN Descriptions'!$C:$C,MATCH($C10346,'SEDS_MSN Descriptions'!$B:$B,0))</f>
        <v>Asphalt and road oil total consumption</v>
      </c>
      <c r="BM10346" s="91" t="str">
        <f>INDEX('SEDS_MSN Descriptions'!$D:$D,MATCH($C10346,'SEDS_MSN Descriptions'!$B:$B,0))</f>
        <v>Billion Btu</v>
      </c>
      <c r="BN10346" s="91" t="str">
        <f t="shared" si="322"/>
        <v>other</v>
      </c>
      <c r="BO10346" s="91" t="str">
        <f t="shared" si="323"/>
        <v>other</v>
      </c>
    </row>
    <row r="10347" spans="1:67" ht="16" customHeight="1">
      <c r="A10347" t="s">
        <v>2327</v>
      </c>
      <c r="B10347" t="s">
        <v>2377</v>
      </c>
      <c r="C10347" t="s">
        <v>1019</v>
      </c>
      <c r="D10347">
        <v>18894</v>
      </c>
      <c r="E10347">
        <v>16257</v>
      </c>
      <c r="F10347">
        <v>17528</v>
      </c>
      <c r="G10347">
        <v>17031</v>
      </c>
      <c r="H10347">
        <v>14510</v>
      </c>
      <c r="I10347">
        <v>18621</v>
      </c>
      <c r="J10347">
        <v>21046</v>
      </c>
      <c r="K10347">
        <v>20395</v>
      </c>
      <c r="L10347">
        <v>19196</v>
      </c>
      <c r="M10347">
        <v>25251</v>
      </c>
      <c r="N10347">
        <v>30996</v>
      </c>
      <c r="O10347">
        <v>29602</v>
      </c>
      <c r="P10347">
        <v>29251</v>
      </c>
      <c r="Q10347">
        <v>33184</v>
      </c>
      <c r="R10347">
        <v>24124</v>
      </c>
      <c r="S10347">
        <v>20031</v>
      </c>
      <c r="T10347">
        <v>23743</v>
      </c>
      <c r="U10347">
        <v>20923</v>
      </c>
      <c r="V10347">
        <v>27071</v>
      </c>
      <c r="W10347">
        <v>22004</v>
      </c>
      <c r="X10347">
        <v>20012</v>
      </c>
      <c r="Y10347">
        <v>12924</v>
      </c>
      <c r="Z10347">
        <v>14008</v>
      </c>
      <c r="AA10347">
        <v>13541</v>
      </c>
      <c r="AB10347">
        <v>10057</v>
      </c>
      <c r="AC10347">
        <v>11215</v>
      </c>
      <c r="AD10347">
        <v>13637</v>
      </c>
      <c r="AE10347">
        <v>15900</v>
      </c>
      <c r="AF10347">
        <v>22667</v>
      </c>
      <c r="AG10347">
        <v>25249</v>
      </c>
      <c r="AH10347">
        <v>24451</v>
      </c>
      <c r="AI10347">
        <v>22111</v>
      </c>
      <c r="AJ10347">
        <v>20607</v>
      </c>
      <c r="AK10347">
        <v>21585</v>
      </c>
      <c r="AL10347">
        <v>23363</v>
      </c>
      <c r="AM10347">
        <v>27565</v>
      </c>
      <c r="AN10347">
        <v>27381</v>
      </c>
      <c r="AO10347">
        <v>34212</v>
      </c>
      <c r="AP10347">
        <v>39897</v>
      </c>
      <c r="AQ10347">
        <v>41091</v>
      </c>
      <c r="AR10347">
        <v>38376</v>
      </c>
      <c r="AS10347">
        <v>39623</v>
      </c>
      <c r="AT10347">
        <v>34950</v>
      </c>
      <c r="AU10347">
        <v>44096</v>
      </c>
      <c r="AV10347">
        <v>43784</v>
      </c>
      <c r="AW10347">
        <v>41709</v>
      </c>
      <c r="AX10347">
        <v>39024</v>
      </c>
      <c r="AY10347">
        <v>35149</v>
      </c>
      <c r="AZ10347">
        <v>30787</v>
      </c>
      <c r="BA10347">
        <v>26027</v>
      </c>
      <c r="BB10347">
        <v>30057</v>
      </c>
      <c r="BC10347">
        <v>31384</v>
      </c>
      <c r="BD10347">
        <v>27461</v>
      </c>
      <c r="BE10347">
        <v>28377</v>
      </c>
      <c r="BF10347">
        <v>30098</v>
      </c>
      <c r="BG10347">
        <v>26301</v>
      </c>
      <c r="BH10347">
        <v>26987</v>
      </c>
      <c r="BI10347">
        <v>28396</v>
      </c>
      <c r="BJ10347">
        <v>26707</v>
      </c>
      <c r="BK10347">
        <v>24177</v>
      </c>
      <c r="BL10347" s="89" t="str">
        <f>INDEX('SEDS_MSN Descriptions'!$C:$C,MATCH($C10347,'SEDS_MSN Descriptions'!$B:$B,0))</f>
        <v>Asphalt and road oil total end-use consumption</v>
      </c>
      <c r="BM10347" s="91" t="str">
        <f>INDEX('SEDS_MSN Descriptions'!$D:$D,MATCH($C10347,'SEDS_MSN Descriptions'!$B:$B,0))</f>
        <v>Billion Btu</v>
      </c>
      <c r="BN10347" s="91" t="str">
        <f t="shared" si="322"/>
        <v>other</v>
      </c>
      <c r="BO10347" s="91" t="str">
        <f t="shared" si="323"/>
        <v>other</v>
      </c>
    </row>
    <row r="10348" spans="1:67" ht="16" customHeight="1">
      <c r="A10348" t="s">
        <v>2327</v>
      </c>
      <c r="B10348" t="s">
        <v>2377</v>
      </c>
      <c r="C10348" t="s">
        <v>1026</v>
      </c>
      <c r="D10348">
        <v>2156</v>
      </c>
      <c r="E10348">
        <v>1930</v>
      </c>
      <c r="F10348">
        <v>3427</v>
      </c>
      <c r="G10348">
        <v>3422</v>
      </c>
      <c r="H10348">
        <v>3228</v>
      </c>
      <c r="I10348">
        <v>3209</v>
      </c>
      <c r="J10348">
        <v>3168</v>
      </c>
      <c r="K10348">
        <v>3160</v>
      </c>
      <c r="L10348">
        <v>2767</v>
      </c>
      <c r="M10348">
        <v>1810</v>
      </c>
      <c r="N10348">
        <v>1677</v>
      </c>
      <c r="O10348">
        <v>1386</v>
      </c>
      <c r="P10348">
        <v>1410</v>
      </c>
      <c r="Q10348">
        <v>1010</v>
      </c>
      <c r="R10348">
        <v>998</v>
      </c>
      <c r="S10348">
        <v>872</v>
      </c>
      <c r="T10348">
        <v>871</v>
      </c>
      <c r="U10348">
        <v>921</v>
      </c>
      <c r="V10348">
        <v>646</v>
      </c>
      <c r="W10348">
        <v>569</v>
      </c>
      <c r="X10348">
        <v>626</v>
      </c>
      <c r="Y10348">
        <v>545</v>
      </c>
      <c r="Z10348">
        <v>154</v>
      </c>
      <c r="AA10348">
        <v>570</v>
      </c>
      <c r="AB10348">
        <v>485</v>
      </c>
      <c r="AC10348">
        <v>513</v>
      </c>
      <c r="AD10348">
        <v>546</v>
      </c>
      <c r="AE10348">
        <v>417</v>
      </c>
      <c r="AF10348">
        <v>469</v>
      </c>
      <c r="AG10348">
        <v>649</v>
      </c>
      <c r="AH10348">
        <v>615</v>
      </c>
      <c r="AI10348">
        <v>529</v>
      </c>
      <c r="AJ10348">
        <v>612</v>
      </c>
      <c r="AK10348">
        <v>602</v>
      </c>
      <c r="AL10348">
        <v>1438</v>
      </c>
      <c r="AM10348">
        <v>1886</v>
      </c>
      <c r="AN10348">
        <v>1853</v>
      </c>
      <c r="AO10348">
        <v>2453</v>
      </c>
      <c r="AP10348">
        <v>2291</v>
      </c>
      <c r="AQ10348">
        <v>674</v>
      </c>
      <c r="AR10348">
        <v>566</v>
      </c>
      <c r="AS10348">
        <v>1189</v>
      </c>
      <c r="AT10348">
        <v>635</v>
      </c>
      <c r="AU10348">
        <v>270</v>
      </c>
      <c r="AV10348">
        <v>818</v>
      </c>
      <c r="AW10348">
        <v>418</v>
      </c>
      <c r="AX10348">
        <v>358</v>
      </c>
      <c r="AY10348">
        <v>306</v>
      </c>
      <c r="AZ10348">
        <v>321</v>
      </c>
      <c r="BA10348">
        <v>222</v>
      </c>
      <c r="BB10348">
        <v>273</v>
      </c>
      <c r="BC10348">
        <v>297</v>
      </c>
      <c r="BD10348">
        <v>288</v>
      </c>
      <c r="BE10348">
        <v>262</v>
      </c>
      <c r="BF10348">
        <v>302</v>
      </c>
      <c r="BG10348">
        <v>313</v>
      </c>
      <c r="BH10348">
        <v>304</v>
      </c>
      <c r="BI10348">
        <v>299</v>
      </c>
      <c r="BJ10348">
        <v>323</v>
      </c>
      <c r="BL10348" s="89" t="str">
        <f>INDEX('SEDS_MSN Descriptions'!$C:$C,MATCH($C10348,'SEDS_MSN Descriptions'!$B:$B,0))</f>
        <v>Aviation gasoline consumed by the transportation sector</v>
      </c>
      <c r="BM10348" s="91" t="str">
        <f>INDEX('SEDS_MSN Descriptions'!$D:$D,MATCH($C10348,'SEDS_MSN Descriptions'!$B:$B,0))</f>
        <v>Billion Btu</v>
      </c>
      <c r="BN10348" s="91" t="str">
        <f t="shared" si="322"/>
        <v>Transportation</v>
      </c>
      <c r="BO10348" s="91" t="str">
        <f t="shared" si="323"/>
        <v>jet fuel</v>
      </c>
    </row>
    <row r="10349" spans="1:67" ht="16" customHeight="1">
      <c r="A10349" t="s">
        <v>2327</v>
      </c>
      <c r="B10349" t="s">
        <v>2377</v>
      </c>
      <c r="C10349" t="s">
        <v>1033</v>
      </c>
      <c r="D10349">
        <v>2156</v>
      </c>
      <c r="E10349">
        <v>1930</v>
      </c>
      <c r="F10349">
        <v>3427</v>
      </c>
      <c r="G10349">
        <v>3422</v>
      </c>
      <c r="H10349">
        <v>3228</v>
      </c>
      <c r="I10349">
        <v>3209</v>
      </c>
      <c r="J10349">
        <v>3168</v>
      </c>
      <c r="K10349">
        <v>3160</v>
      </c>
      <c r="L10349">
        <v>2767</v>
      </c>
      <c r="M10349">
        <v>1810</v>
      </c>
      <c r="N10349">
        <v>1677</v>
      </c>
      <c r="O10349">
        <v>1386</v>
      </c>
      <c r="P10349">
        <v>1410</v>
      </c>
      <c r="Q10349">
        <v>1010</v>
      </c>
      <c r="R10349">
        <v>998</v>
      </c>
      <c r="S10349">
        <v>872</v>
      </c>
      <c r="T10349">
        <v>871</v>
      </c>
      <c r="U10349">
        <v>921</v>
      </c>
      <c r="V10349">
        <v>646</v>
      </c>
      <c r="W10349">
        <v>569</v>
      </c>
      <c r="X10349">
        <v>626</v>
      </c>
      <c r="Y10349">
        <v>545</v>
      </c>
      <c r="Z10349">
        <v>154</v>
      </c>
      <c r="AA10349">
        <v>570</v>
      </c>
      <c r="AB10349">
        <v>485</v>
      </c>
      <c r="AC10349">
        <v>513</v>
      </c>
      <c r="AD10349">
        <v>546</v>
      </c>
      <c r="AE10349">
        <v>417</v>
      </c>
      <c r="AF10349">
        <v>469</v>
      </c>
      <c r="AG10349">
        <v>649</v>
      </c>
      <c r="AH10349">
        <v>615</v>
      </c>
      <c r="AI10349">
        <v>529</v>
      </c>
      <c r="AJ10349">
        <v>612</v>
      </c>
      <c r="AK10349">
        <v>602</v>
      </c>
      <c r="AL10349">
        <v>1438</v>
      </c>
      <c r="AM10349">
        <v>1886</v>
      </c>
      <c r="AN10349">
        <v>1853</v>
      </c>
      <c r="AO10349">
        <v>2453</v>
      </c>
      <c r="AP10349">
        <v>2291</v>
      </c>
      <c r="AQ10349">
        <v>674</v>
      </c>
      <c r="AR10349">
        <v>566</v>
      </c>
      <c r="AS10349">
        <v>1189</v>
      </c>
      <c r="AT10349">
        <v>635</v>
      </c>
      <c r="AU10349">
        <v>270</v>
      </c>
      <c r="AV10349">
        <v>818</v>
      </c>
      <c r="AW10349">
        <v>418</v>
      </c>
      <c r="AX10349">
        <v>358</v>
      </c>
      <c r="AY10349">
        <v>306</v>
      </c>
      <c r="AZ10349">
        <v>321</v>
      </c>
      <c r="BA10349">
        <v>222</v>
      </c>
      <c r="BB10349">
        <v>273</v>
      </c>
      <c r="BC10349">
        <v>297</v>
      </c>
      <c r="BD10349">
        <v>288</v>
      </c>
      <c r="BE10349">
        <v>262</v>
      </c>
      <c r="BF10349">
        <v>302</v>
      </c>
      <c r="BG10349">
        <v>313</v>
      </c>
      <c r="BH10349">
        <v>304</v>
      </c>
      <c r="BI10349">
        <v>299</v>
      </c>
      <c r="BJ10349">
        <v>323</v>
      </c>
      <c r="BL10349" s="89" t="str">
        <f>INDEX('SEDS_MSN Descriptions'!$C:$C,MATCH($C10349,'SEDS_MSN Descriptions'!$B:$B,0))</f>
        <v>Aviation gasoline total consumption</v>
      </c>
      <c r="BM10349" s="91" t="str">
        <f>INDEX('SEDS_MSN Descriptions'!$D:$D,MATCH($C10349,'SEDS_MSN Descriptions'!$B:$B,0))</f>
        <v>Billion Btu</v>
      </c>
      <c r="BN10349" s="91" t="str">
        <f t="shared" si="322"/>
        <v>other</v>
      </c>
      <c r="BO10349" s="91" t="str">
        <f t="shared" si="323"/>
        <v>jet fuel</v>
      </c>
    </row>
    <row r="10350" spans="1:67" ht="16" customHeight="1">
      <c r="A10350" t="s">
        <v>2327</v>
      </c>
      <c r="B10350" t="s">
        <v>2377</v>
      </c>
      <c r="C10350" t="s">
        <v>1040</v>
      </c>
      <c r="D10350">
        <v>2156</v>
      </c>
      <c r="E10350">
        <v>1930</v>
      </c>
      <c r="F10350">
        <v>3427</v>
      </c>
      <c r="G10350">
        <v>3422</v>
      </c>
      <c r="H10350">
        <v>3228</v>
      </c>
      <c r="I10350">
        <v>3209</v>
      </c>
      <c r="J10350">
        <v>3168</v>
      </c>
      <c r="K10350">
        <v>3160</v>
      </c>
      <c r="L10350">
        <v>2767</v>
      </c>
      <c r="M10350">
        <v>1810</v>
      </c>
      <c r="N10350">
        <v>1677</v>
      </c>
      <c r="O10350">
        <v>1386</v>
      </c>
      <c r="P10350">
        <v>1410</v>
      </c>
      <c r="Q10350">
        <v>1010</v>
      </c>
      <c r="R10350">
        <v>998</v>
      </c>
      <c r="S10350">
        <v>872</v>
      </c>
      <c r="T10350">
        <v>871</v>
      </c>
      <c r="U10350">
        <v>921</v>
      </c>
      <c r="V10350">
        <v>646</v>
      </c>
      <c r="W10350">
        <v>569</v>
      </c>
      <c r="X10350">
        <v>626</v>
      </c>
      <c r="Y10350">
        <v>545</v>
      </c>
      <c r="Z10350">
        <v>154</v>
      </c>
      <c r="AA10350">
        <v>570</v>
      </c>
      <c r="AB10350">
        <v>485</v>
      </c>
      <c r="AC10350">
        <v>513</v>
      </c>
      <c r="AD10350">
        <v>546</v>
      </c>
      <c r="AE10350">
        <v>417</v>
      </c>
      <c r="AF10350">
        <v>469</v>
      </c>
      <c r="AG10350">
        <v>649</v>
      </c>
      <c r="AH10350">
        <v>615</v>
      </c>
      <c r="AI10350">
        <v>529</v>
      </c>
      <c r="AJ10350">
        <v>612</v>
      </c>
      <c r="AK10350">
        <v>602</v>
      </c>
      <c r="AL10350">
        <v>1438</v>
      </c>
      <c r="AM10350">
        <v>1886</v>
      </c>
      <c r="AN10350">
        <v>1853</v>
      </c>
      <c r="AO10350">
        <v>2453</v>
      </c>
      <c r="AP10350">
        <v>2291</v>
      </c>
      <c r="AQ10350">
        <v>674</v>
      </c>
      <c r="AR10350">
        <v>566</v>
      </c>
      <c r="AS10350">
        <v>1189</v>
      </c>
      <c r="AT10350">
        <v>635</v>
      </c>
      <c r="AU10350">
        <v>270</v>
      </c>
      <c r="AV10350">
        <v>818</v>
      </c>
      <c r="AW10350">
        <v>418</v>
      </c>
      <c r="AX10350">
        <v>358</v>
      </c>
      <c r="AY10350">
        <v>306</v>
      </c>
      <c r="AZ10350">
        <v>321</v>
      </c>
      <c r="BA10350">
        <v>222</v>
      </c>
      <c r="BB10350">
        <v>273</v>
      </c>
      <c r="BC10350">
        <v>297</v>
      </c>
      <c r="BD10350">
        <v>288</v>
      </c>
      <c r="BE10350">
        <v>262</v>
      </c>
      <c r="BF10350">
        <v>302</v>
      </c>
      <c r="BG10350">
        <v>313</v>
      </c>
      <c r="BH10350">
        <v>304</v>
      </c>
      <c r="BI10350">
        <v>299</v>
      </c>
      <c r="BJ10350">
        <v>323</v>
      </c>
      <c r="BL10350" s="89" t="str">
        <f>INDEX('SEDS_MSN Descriptions'!$C:$C,MATCH($C10350,'SEDS_MSN Descriptions'!$B:$B,0))</f>
        <v>Aviation gasoline total end-use consumption</v>
      </c>
      <c r="BM10350" s="91" t="str">
        <f>INDEX('SEDS_MSN Descriptions'!$D:$D,MATCH($C10350,'SEDS_MSN Descriptions'!$B:$B,0))</f>
        <v>Billion Btu</v>
      </c>
      <c r="BN10350" s="91" t="str">
        <f t="shared" si="322"/>
        <v>other</v>
      </c>
      <c r="BO10350" s="91" t="str">
        <f t="shared" si="323"/>
        <v>jet fuel</v>
      </c>
    </row>
    <row r="10351" spans="1:67" ht="16" customHeight="1">
      <c r="A10351" t="s">
        <v>2327</v>
      </c>
      <c r="B10351" t="s">
        <v>2377</v>
      </c>
      <c r="C10351" t="s">
        <v>1047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28</v>
      </c>
      <c r="AT10351">
        <v>44</v>
      </c>
      <c r="AU10351">
        <v>37</v>
      </c>
      <c r="AV10351">
        <v>73</v>
      </c>
      <c r="AW10351">
        <v>247</v>
      </c>
      <c r="AX10351">
        <v>709</v>
      </c>
      <c r="AY10351">
        <v>960</v>
      </c>
      <c r="AZ10351">
        <v>824</v>
      </c>
      <c r="BA10351">
        <v>874</v>
      </c>
      <c r="BB10351">
        <v>706</v>
      </c>
      <c r="BC10351">
        <v>2406</v>
      </c>
      <c r="BD10351">
        <v>2428</v>
      </c>
      <c r="BE10351">
        <v>3832</v>
      </c>
      <c r="BF10351">
        <v>3830</v>
      </c>
      <c r="BG10351">
        <v>3321</v>
      </c>
      <c r="BH10351">
        <v>4718</v>
      </c>
      <c r="BI10351">
        <v>3959</v>
      </c>
      <c r="BJ10351">
        <v>3833</v>
      </c>
      <c r="BL10351" s="89" t="str">
        <f>INDEX('SEDS_MSN Descriptions'!$C:$C,MATCH($C10351,'SEDS_MSN Descriptions'!$B:$B,0))</f>
        <v>Biodiesel consumed by the transportation sector</v>
      </c>
      <c r="BM10351" s="91" t="str">
        <f>INDEX('SEDS_MSN Descriptions'!$D:$D,MATCH($C10351,'SEDS_MSN Descriptions'!$B:$B,0))</f>
        <v>Billion Btu</v>
      </c>
      <c r="BN10351" s="91" t="str">
        <f t="shared" si="322"/>
        <v>Transportation</v>
      </c>
      <c r="BO10351" s="91" t="str">
        <f t="shared" si="323"/>
        <v>biofuel diesel</v>
      </c>
    </row>
    <row r="10352" spans="1:67">
      <c r="A10352" t="s">
        <v>2327</v>
      </c>
      <c r="B10352" t="s">
        <v>2377</v>
      </c>
      <c r="C10352" t="s">
        <v>1052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  <c r="AH10352">
        <v>0</v>
      </c>
      <c r="AI10352">
        <v>0</v>
      </c>
      <c r="AJ10352">
        <v>0</v>
      </c>
      <c r="AK10352">
        <v>0</v>
      </c>
      <c r="AL10352">
        <v>0</v>
      </c>
      <c r="AM10352">
        <v>0</v>
      </c>
      <c r="AN10352">
        <v>0</v>
      </c>
      <c r="AO10352">
        <v>0</v>
      </c>
      <c r="AP10352">
        <v>0</v>
      </c>
      <c r="AQ10352">
        <v>0</v>
      </c>
      <c r="AR10352">
        <v>0</v>
      </c>
      <c r="AS10352">
        <v>0</v>
      </c>
      <c r="AT10352">
        <v>0</v>
      </c>
      <c r="AU10352">
        <v>0</v>
      </c>
      <c r="AV10352">
        <v>0</v>
      </c>
      <c r="AW10352">
        <v>0</v>
      </c>
      <c r="AX10352">
        <v>0</v>
      </c>
      <c r="AY10352">
        <v>21</v>
      </c>
      <c r="AZ10352">
        <v>27</v>
      </c>
      <c r="BA10352">
        <v>14</v>
      </c>
      <c r="BB10352">
        <v>15</v>
      </c>
      <c r="BC10352">
        <v>30</v>
      </c>
      <c r="BD10352">
        <v>39</v>
      </c>
      <c r="BE10352">
        <v>21</v>
      </c>
      <c r="BF10352">
        <v>21</v>
      </c>
      <c r="BG10352">
        <v>36</v>
      </c>
      <c r="BH10352">
        <v>50</v>
      </c>
      <c r="BI10352">
        <v>26</v>
      </c>
      <c r="BJ10352">
        <v>40</v>
      </c>
      <c r="BL10352" s="91" t="str">
        <f>INDEX('SEDS_MSN Descriptions'!$C:$C,MATCH($C10352,'SEDS_MSN Descriptions'!$B:$B,0))</f>
        <v>Energy losses and co-products from the production of biodiesel</v>
      </c>
      <c r="BM10352" s="91" t="str">
        <f>INDEX('SEDS_MSN Descriptions'!$D:$D,MATCH($C10352,'SEDS_MSN Descriptions'!$B:$B,0))</f>
        <v>Billion Btu</v>
      </c>
      <c r="BN10352" s="91" t="str">
        <f t="shared" si="322"/>
        <v>other</v>
      </c>
      <c r="BO10352" s="91" t="str">
        <f t="shared" si="323"/>
        <v>biofuel diesel</v>
      </c>
    </row>
    <row r="10353" spans="1:67" ht="16" customHeight="1">
      <c r="A10353" t="s">
        <v>2327</v>
      </c>
      <c r="B10353" t="s">
        <v>2377</v>
      </c>
      <c r="C10353" t="s">
        <v>1056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  <c r="AH10353">
        <v>0</v>
      </c>
      <c r="AI10353">
        <v>0</v>
      </c>
      <c r="AJ10353">
        <v>0</v>
      </c>
      <c r="AK10353">
        <v>0</v>
      </c>
      <c r="AL10353">
        <v>0</v>
      </c>
      <c r="AM10353">
        <v>0</v>
      </c>
      <c r="AN10353">
        <v>0</v>
      </c>
      <c r="AO10353">
        <v>0</v>
      </c>
      <c r="AP10353">
        <v>0</v>
      </c>
      <c r="AQ10353">
        <v>0</v>
      </c>
      <c r="AR10353">
        <v>0</v>
      </c>
      <c r="AS10353">
        <v>28</v>
      </c>
      <c r="AT10353">
        <v>44</v>
      </c>
      <c r="AU10353">
        <v>37</v>
      </c>
      <c r="AV10353">
        <v>73</v>
      </c>
      <c r="AW10353">
        <v>247</v>
      </c>
      <c r="AX10353">
        <v>709</v>
      </c>
      <c r="AY10353">
        <v>960</v>
      </c>
      <c r="AZ10353">
        <v>824</v>
      </c>
      <c r="BA10353">
        <v>874</v>
      </c>
      <c r="BB10353">
        <v>706</v>
      </c>
      <c r="BC10353">
        <v>2406</v>
      </c>
      <c r="BD10353">
        <v>2428</v>
      </c>
      <c r="BE10353">
        <v>3832</v>
      </c>
      <c r="BF10353">
        <v>3830</v>
      </c>
      <c r="BG10353">
        <v>3321</v>
      </c>
      <c r="BH10353">
        <v>4718</v>
      </c>
      <c r="BI10353">
        <v>3959</v>
      </c>
      <c r="BJ10353">
        <v>3833</v>
      </c>
      <c r="BL10353" s="89" t="str">
        <f>INDEX('SEDS_MSN Descriptions'!$C:$C,MATCH($C10353,'SEDS_MSN Descriptions'!$B:$B,0))</f>
        <v>Biodiesel total consumption</v>
      </c>
      <c r="BM10353" s="91" t="str">
        <f>INDEX('SEDS_MSN Descriptions'!$D:$D,MATCH($C10353,'SEDS_MSN Descriptions'!$B:$B,0))</f>
        <v>Billion Btu</v>
      </c>
      <c r="BN10353" s="91" t="str">
        <f t="shared" si="322"/>
        <v>other</v>
      </c>
      <c r="BO10353" s="91" t="str">
        <f t="shared" si="323"/>
        <v>biofuel diesel</v>
      </c>
    </row>
    <row r="10354" spans="1:67" ht="16" customHeight="1">
      <c r="A10354" t="s">
        <v>2327</v>
      </c>
      <c r="B10354" t="s">
        <v>2377</v>
      </c>
      <c r="C10354" t="s">
        <v>1061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  <c r="AH10354">
        <v>0</v>
      </c>
      <c r="AI10354">
        <v>0</v>
      </c>
      <c r="AJ10354">
        <v>0</v>
      </c>
      <c r="AK10354">
        <v>0</v>
      </c>
      <c r="AL10354">
        <v>0</v>
      </c>
      <c r="AM10354">
        <v>252</v>
      </c>
      <c r="AN10354">
        <v>250</v>
      </c>
      <c r="AO10354">
        <v>248</v>
      </c>
      <c r="AP10354">
        <v>246</v>
      </c>
      <c r="AQ10354">
        <v>245</v>
      </c>
      <c r="AR10354">
        <v>245</v>
      </c>
      <c r="AS10354">
        <v>244</v>
      </c>
      <c r="AT10354">
        <v>1267</v>
      </c>
      <c r="AU10354">
        <v>4609</v>
      </c>
      <c r="AV10354">
        <v>6310</v>
      </c>
      <c r="AW10354">
        <v>9991</v>
      </c>
      <c r="AX10354">
        <v>12056</v>
      </c>
      <c r="AY10354">
        <v>16050</v>
      </c>
      <c r="AZ10354">
        <v>24903</v>
      </c>
      <c r="BA10354">
        <v>25429</v>
      </c>
      <c r="BB10354">
        <v>28527</v>
      </c>
      <c r="BC10354">
        <v>27945</v>
      </c>
      <c r="BD10354">
        <v>26339</v>
      </c>
      <c r="BE10354">
        <v>25709</v>
      </c>
      <c r="BF10354">
        <v>28381</v>
      </c>
      <c r="BG10354">
        <v>27641</v>
      </c>
      <c r="BH10354">
        <v>28447</v>
      </c>
      <c r="BI10354">
        <v>28859</v>
      </c>
      <c r="BJ10354">
        <v>30101</v>
      </c>
      <c r="BL10354" s="89" t="str">
        <f>INDEX('SEDS_MSN Descriptions'!$C:$C,MATCH($C10354,'SEDS_MSN Descriptions'!$B:$B,0))</f>
        <v>Energy losses and co-products from the production of biofuels</v>
      </c>
      <c r="BM10354" s="91" t="str">
        <f>INDEX('SEDS_MSN Descriptions'!$D:$D,MATCH($C10354,'SEDS_MSN Descriptions'!$B:$B,0))</f>
        <v>Billion Btu</v>
      </c>
      <c r="BN10354" s="91" t="str">
        <f t="shared" si="322"/>
        <v>other</v>
      </c>
      <c r="BO10354" s="91" t="str">
        <f t="shared" si="323"/>
        <v>other</v>
      </c>
    </row>
    <row r="10355" spans="1:67" ht="16" customHeight="1">
      <c r="A10355" t="s">
        <v>2327</v>
      </c>
      <c r="B10355" t="s">
        <v>2377</v>
      </c>
      <c r="C10355" t="s">
        <v>1065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22</v>
      </c>
      <c r="AA10355">
        <v>8</v>
      </c>
      <c r="AB10355">
        <v>15</v>
      </c>
      <c r="AC10355">
        <v>98</v>
      </c>
      <c r="AD10355">
        <v>115</v>
      </c>
      <c r="AE10355">
        <v>86</v>
      </c>
      <c r="AF10355">
        <v>170</v>
      </c>
      <c r="AG10355">
        <v>477</v>
      </c>
      <c r="AH10355">
        <v>679</v>
      </c>
      <c r="AI10355">
        <v>1696</v>
      </c>
      <c r="AJ10355">
        <v>1474</v>
      </c>
      <c r="AK10355">
        <v>1234</v>
      </c>
      <c r="AL10355">
        <v>1360</v>
      </c>
      <c r="AM10355">
        <v>3238</v>
      </c>
      <c r="AN10355">
        <v>4975</v>
      </c>
      <c r="AO10355">
        <v>5775</v>
      </c>
      <c r="AP10355">
        <v>3103</v>
      </c>
      <c r="AQ10355">
        <v>2661</v>
      </c>
      <c r="AR10355">
        <v>2953</v>
      </c>
      <c r="AS10355">
        <v>7185</v>
      </c>
      <c r="AT10355">
        <v>12369</v>
      </c>
      <c r="AU10355">
        <v>13803</v>
      </c>
      <c r="AV10355">
        <v>15096</v>
      </c>
      <c r="AW10355">
        <v>24422</v>
      </c>
      <c r="AX10355">
        <v>25659</v>
      </c>
      <c r="AY10355">
        <v>33017</v>
      </c>
      <c r="AZ10355">
        <v>45335</v>
      </c>
      <c r="BA10355">
        <v>46408</v>
      </c>
      <c r="BB10355">
        <v>51907</v>
      </c>
      <c r="BC10355">
        <v>51143</v>
      </c>
      <c r="BD10355">
        <v>49263</v>
      </c>
      <c r="BE10355">
        <v>50415</v>
      </c>
      <c r="BF10355">
        <v>54204</v>
      </c>
      <c r="BG10355">
        <v>53587</v>
      </c>
      <c r="BH10355">
        <v>55727</v>
      </c>
      <c r="BI10355">
        <v>55251</v>
      </c>
      <c r="BJ10355">
        <v>57062</v>
      </c>
      <c r="BL10355" s="89" t="str">
        <f>INDEX('SEDS_MSN Descriptions'!$C:$C,MATCH($C10355,'SEDS_MSN Descriptions'!$B:$B,0))</f>
        <v>Biofuels total consumption, including losses and co-products from the production of biofuels</v>
      </c>
      <c r="BM10355" s="91" t="str">
        <f>INDEX('SEDS_MSN Descriptions'!$D:$D,MATCH($C10355,'SEDS_MSN Descriptions'!$B:$B,0))</f>
        <v>Billion Btu</v>
      </c>
      <c r="BN10355" s="91" t="str">
        <f t="shared" si="322"/>
        <v>other</v>
      </c>
      <c r="BO10355" s="91" t="str">
        <f t="shared" si="323"/>
        <v>other</v>
      </c>
    </row>
    <row r="10356" spans="1:67" ht="16" customHeight="1">
      <c r="A10356" t="s">
        <v>2327</v>
      </c>
      <c r="B10356" t="s">
        <v>2377</v>
      </c>
      <c r="C10356" t="s">
        <v>1067</v>
      </c>
      <c r="D10356">
        <v>39155</v>
      </c>
      <c r="E10356">
        <v>39133</v>
      </c>
      <c r="F10356">
        <v>39130</v>
      </c>
      <c r="G10356">
        <v>38860</v>
      </c>
      <c r="H10356">
        <v>38951</v>
      </c>
      <c r="I10356">
        <v>39414</v>
      </c>
      <c r="J10356">
        <v>39521</v>
      </c>
      <c r="K10356">
        <v>39383</v>
      </c>
      <c r="L10356">
        <v>40963</v>
      </c>
      <c r="M10356">
        <v>40262</v>
      </c>
      <c r="N10356">
        <v>38333</v>
      </c>
      <c r="O10356">
        <v>38430</v>
      </c>
      <c r="P10356">
        <v>40603</v>
      </c>
      <c r="Q10356">
        <v>42430</v>
      </c>
      <c r="R10356">
        <v>44525</v>
      </c>
      <c r="S10356">
        <v>44874</v>
      </c>
      <c r="T10356">
        <v>52438</v>
      </c>
      <c r="U10356">
        <v>55515</v>
      </c>
      <c r="V10356">
        <v>66214</v>
      </c>
      <c r="W10356">
        <v>69131</v>
      </c>
      <c r="X10356">
        <v>165342</v>
      </c>
      <c r="Y10356">
        <v>174255</v>
      </c>
      <c r="Z10356">
        <v>170138</v>
      </c>
      <c r="AA10356">
        <v>190778</v>
      </c>
      <c r="AB10356">
        <v>191071</v>
      </c>
      <c r="AC10356">
        <v>191268</v>
      </c>
      <c r="AD10356">
        <v>136568</v>
      </c>
      <c r="AE10356">
        <v>136503</v>
      </c>
      <c r="AF10356">
        <v>141966</v>
      </c>
      <c r="AG10356">
        <v>108476</v>
      </c>
      <c r="AH10356">
        <v>82007</v>
      </c>
      <c r="AI10356">
        <v>83398</v>
      </c>
      <c r="AJ10356">
        <v>85250</v>
      </c>
      <c r="AK10356">
        <v>79885</v>
      </c>
      <c r="AL10356">
        <v>84819</v>
      </c>
      <c r="AM10356">
        <v>89355</v>
      </c>
      <c r="AN10356">
        <v>100037</v>
      </c>
      <c r="AO10356">
        <v>102686</v>
      </c>
      <c r="AP10356">
        <v>92523</v>
      </c>
      <c r="AQ10356">
        <v>95660</v>
      </c>
      <c r="AR10356">
        <v>95095</v>
      </c>
      <c r="AS10356">
        <v>106139</v>
      </c>
      <c r="AT10356">
        <v>84542</v>
      </c>
      <c r="AU10356">
        <v>98278</v>
      </c>
      <c r="AV10356">
        <v>87455</v>
      </c>
      <c r="AW10356">
        <v>126407</v>
      </c>
      <c r="AX10356">
        <v>122757</v>
      </c>
      <c r="AY10356">
        <v>125458</v>
      </c>
      <c r="AZ10356">
        <v>138650</v>
      </c>
      <c r="BA10356">
        <v>129045</v>
      </c>
      <c r="BB10356">
        <v>156008</v>
      </c>
      <c r="BC10356">
        <v>152971</v>
      </c>
      <c r="BD10356">
        <v>147157</v>
      </c>
      <c r="BE10356">
        <v>153305</v>
      </c>
      <c r="BF10356">
        <v>154821</v>
      </c>
      <c r="BG10356">
        <v>160274</v>
      </c>
      <c r="BH10356">
        <v>156766</v>
      </c>
      <c r="BI10356">
        <v>153630</v>
      </c>
      <c r="BJ10356">
        <v>160969</v>
      </c>
      <c r="BL10356" s="89" t="str">
        <f>INDEX('SEDS_MSN Descriptions'!$C:$C,MATCH($C10356,'SEDS_MSN Descriptions'!$B:$B,0))</f>
        <v>Biomass total consumption</v>
      </c>
      <c r="BM10356" s="91" t="str">
        <f>INDEX('SEDS_MSN Descriptions'!$D:$D,MATCH($C10356,'SEDS_MSN Descriptions'!$B:$B,0))</f>
        <v>Billion Btu</v>
      </c>
      <c r="BN10356" s="91" t="str">
        <f t="shared" si="322"/>
        <v>other</v>
      </c>
      <c r="BO10356" s="91" t="str">
        <f t="shared" si="323"/>
        <v>other</v>
      </c>
    </row>
    <row r="10357" spans="1:67" ht="16" customHeight="1">
      <c r="A10357" t="s">
        <v>2327</v>
      </c>
      <c r="B10357" t="s">
        <v>2377</v>
      </c>
      <c r="C10357" t="s">
        <v>1069</v>
      </c>
      <c r="BB10357">
        <v>0</v>
      </c>
      <c r="BC10357">
        <v>0</v>
      </c>
      <c r="BD10357">
        <v>0</v>
      </c>
      <c r="BE10357">
        <v>0</v>
      </c>
      <c r="BF10357">
        <v>0</v>
      </c>
      <c r="BG10357">
        <v>0</v>
      </c>
      <c r="BH10357">
        <v>0</v>
      </c>
      <c r="BI10357">
        <v>0</v>
      </c>
      <c r="BJ10357">
        <v>0</v>
      </c>
      <c r="BL10357" s="89" t="str">
        <f>INDEX('SEDS_MSN Descriptions'!$C:$C,MATCH($C10357,'SEDS_MSN Descriptions'!$B:$B,0))</f>
        <v>Normal butane consumed by the industrial sector</v>
      </c>
      <c r="BM10357" s="91" t="str">
        <f>INDEX('SEDS_MSN Descriptions'!$D:$D,MATCH($C10357,'SEDS_MSN Descriptions'!$B:$B,0))</f>
        <v>Billion Btu</v>
      </c>
      <c r="BN10357" s="91" t="str">
        <f t="shared" si="322"/>
        <v>Industrial</v>
      </c>
      <c r="BO10357" s="91" t="str">
        <f t="shared" si="323"/>
        <v>other</v>
      </c>
    </row>
    <row r="10358" spans="1:67" ht="16" customHeight="1">
      <c r="A10358" t="s">
        <v>2327</v>
      </c>
      <c r="B10358" t="s">
        <v>2377</v>
      </c>
      <c r="C10358" t="s">
        <v>1072</v>
      </c>
      <c r="BB10358">
        <v>0</v>
      </c>
      <c r="BC10358">
        <v>0</v>
      </c>
      <c r="BD10358">
        <v>0</v>
      </c>
      <c r="BE10358">
        <v>0</v>
      </c>
      <c r="BF10358">
        <v>0</v>
      </c>
      <c r="BG10358">
        <v>0</v>
      </c>
      <c r="BH10358">
        <v>0</v>
      </c>
      <c r="BI10358">
        <v>0</v>
      </c>
      <c r="BJ10358">
        <v>0</v>
      </c>
      <c r="BL10358" s="89" t="str">
        <f>INDEX('SEDS_MSN Descriptions'!$C:$C,MATCH($C10358,'SEDS_MSN Descriptions'!$B:$B,0))</f>
        <v>Normal butane total consumption</v>
      </c>
      <c r="BM10358" s="91" t="str">
        <f>INDEX('SEDS_MSN Descriptions'!$D:$D,MATCH($C10358,'SEDS_MSN Descriptions'!$B:$B,0))</f>
        <v>Billion Btu</v>
      </c>
      <c r="BN10358" s="91" t="str">
        <f t="shared" si="322"/>
        <v>other</v>
      </c>
      <c r="BO10358" s="91" t="str">
        <f t="shared" si="323"/>
        <v>other</v>
      </c>
    </row>
    <row r="10359" spans="1:67" ht="16" customHeight="1">
      <c r="A10359" t="s">
        <v>2327</v>
      </c>
      <c r="B10359" t="s">
        <v>2377</v>
      </c>
      <c r="C10359" t="s">
        <v>1075</v>
      </c>
      <c r="BB10359">
        <v>0</v>
      </c>
      <c r="BC10359">
        <v>0</v>
      </c>
      <c r="BD10359">
        <v>0</v>
      </c>
      <c r="BE10359">
        <v>0</v>
      </c>
      <c r="BF10359">
        <v>0</v>
      </c>
      <c r="BG10359">
        <v>0</v>
      </c>
      <c r="BH10359">
        <v>0</v>
      </c>
      <c r="BI10359">
        <v>0</v>
      </c>
      <c r="BJ10359">
        <v>0</v>
      </c>
      <c r="BL10359" s="89" t="str">
        <f>INDEX('SEDS_MSN Descriptions'!$C:$C,MATCH($C10359,'SEDS_MSN Descriptions'!$B:$B,0))</f>
        <v>Butylene from refineries consumed by the industrial sector</v>
      </c>
      <c r="BM10359" s="91" t="str">
        <f>INDEX('SEDS_MSN Descriptions'!$D:$D,MATCH($C10359,'SEDS_MSN Descriptions'!$B:$B,0))</f>
        <v>Billion Btu</v>
      </c>
      <c r="BN10359" s="91" t="str">
        <f t="shared" si="322"/>
        <v>Industrial</v>
      </c>
      <c r="BO10359" s="91" t="str">
        <f t="shared" si="323"/>
        <v>other</v>
      </c>
    </row>
    <row r="10360" spans="1:67" ht="16" customHeight="1">
      <c r="A10360" t="s">
        <v>2327</v>
      </c>
      <c r="B10360" t="s">
        <v>2377</v>
      </c>
      <c r="C10360" t="s">
        <v>1078</v>
      </c>
      <c r="BB10360">
        <v>0</v>
      </c>
      <c r="BC10360">
        <v>0</v>
      </c>
      <c r="BD10360">
        <v>0</v>
      </c>
      <c r="BE10360">
        <v>0</v>
      </c>
      <c r="BF10360">
        <v>0</v>
      </c>
      <c r="BG10360">
        <v>0</v>
      </c>
      <c r="BH10360">
        <v>0</v>
      </c>
      <c r="BI10360">
        <v>0</v>
      </c>
      <c r="BJ10360">
        <v>0</v>
      </c>
      <c r="BL10360" s="89" t="str">
        <f>INDEX('SEDS_MSN Descriptions'!$C:$C,MATCH($C10360,'SEDS_MSN Descriptions'!$B:$B,0))</f>
        <v>Butylene from refineries total consumption</v>
      </c>
      <c r="BM10360" s="91" t="str">
        <f>INDEX('SEDS_MSN Descriptions'!$D:$D,MATCH($C10360,'SEDS_MSN Descriptions'!$B:$B,0))</f>
        <v>Billion Btu</v>
      </c>
      <c r="BN10360" s="91" t="str">
        <f t="shared" si="322"/>
        <v>other</v>
      </c>
      <c r="BO10360" s="91" t="str">
        <f t="shared" si="323"/>
        <v>other</v>
      </c>
    </row>
    <row r="10361" spans="1:67" ht="16" customHeight="1">
      <c r="A10361" t="s">
        <v>2327</v>
      </c>
      <c r="B10361" t="s">
        <v>2377</v>
      </c>
      <c r="C10361" t="s">
        <v>1101</v>
      </c>
      <c r="D10361">
        <v>1989</v>
      </c>
      <c r="E10361">
        <v>537</v>
      </c>
      <c r="F10361">
        <v>472</v>
      </c>
      <c r="G10361">
        <v>449</v>
      </c>
      <c r="H10361">
        <v>490</v>
      </c>
      <c r="I10361">
        <v>460</v>
      </c>
      <c r="J10361">
        <v>422</v>
      </c>
      <c r="K10361">
        <v>318</v>
      </c>
      <c r="L10361">
        <v>263</v>
      </c>
      <c r="M10361">
        <v>195</v>
      </c>
      <c r="N10361">
        <v>189</v>
      </c>
      <c r="O10361">
        <v>114</v>
      </c>
      <c r="P10361">
        <v>81</v>
      </c>
      <c r="Q10361">
        <v>49</v>
      </c>
      <c r="R10361">
        <v>30</v>
      </c>
      <c r="S10361">
        <v>9</v>
      </c>
      <c r="T10361">
        <v>5</v>
      </c>
      <c r="U10361">
        <v>4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  <c r="AH10361">
        <v>0</v>
      </c>
      <c r="AI10361">
        <v>0</v>
      </c>
      <c r="AJ10361">
        <v>0</v>
      </c>
      <c r="AK10361">
        <v>0</v>
      </c>
      <c r="AL10361">
        <v>0</v>
      </c>
      <c r="AM10361">
        <v>0</v>
      </c>
      <c r="AN10361">
        <v>0</v>
      </c>
      <c r="AO10361">
        <v>0</v>
      </c>
      <c r="AP10361">
        <v>0</v>
      </c>
      <c r="AQ10361">
        <v>0</v>
      </c>
      <c r="AR10361">
        <v>0</v>
      </c>
      <c r="AS10361">
        <v>0</v>
      </c>
      <c r="AT10361">
        <v>0</v>
      </c>
      <c r="AU10361">
        <v>0</v>
      </c>
      <c r="AV10361">
        <v>0</v>
      </c>
      <c r="AW10361">
        <v>0</v>
      </c>
      <c r="AX10361">
        <v>0</v>
      </c>
      <c r="AY10361">
        <v>0</v>
      </c>
      <c r="AZ10361">
        <v>0</v>
      </c>
      <c r="BA10361">
        <v>0</v>
      </c>
      <c r="BB10361">
        <v>0</v>
      </c>
      <c r="BC10361">
        <v>0</v>
      </c>
      <c r="BD10361">
        <v>0</v>
      </c>
      <c r="BE10361">
        <v>0</v>
      </c>
      <c r="BF10361">
        <v>0</v>
      </c>
      <c r="BG10361">
        <v>0</v>
      </c>
      <c r="BH10361">
        <v>0</v>
      </c>
      <c r="BI10361">
        <v>0</v>
      </c>
      <c r="BJ10361">
        <v>0</v>
      </c>
      <c r="BL10361" s="89" t="str">
        <f>INDEX('SEDS_MSN Descriptions'!$C:$C,MATCH($C10361,'SEDS_MSN Descriptions'!$B:$B,0))</f>
        <v>Coal consumed by the transportation sector</v>
      </c>
      <c r="BM10361" s="91" t="str">
        <f>INDEX('SEDS_MSN Descriptions'!$D:$D,MATCH($C10361,'SEDS_MSN Descriptions'!$B:$B,0))</f>
        <v>Billion Btu</v>
      </c>
      <c r="BN10361" s="91" t="str">
        <f t="shared" si="322"/>
        <v>Transportation</v>
      </c>
      <c r="BO10361" s="91" t="str">
        <f t="shared" si="323"/>
        <v>NA</v>
      </c>
    </row>
    <row r="10362" spans="1:67" ht="16" customHeight="1">
      <c r="A10362" t="s">
        <v>2327</v>
      </c>
      <c r="B10362" t="s">
        <v>2377</v>
      </c>
      <c r="C10362" t="s">
        <v>1111</v>
      </c>
      <c r="D10362">
        <v>24707</v>
      </c>
      <c r="E10362">
        <v>26578</v>
      </c>
      <c r="F10362">
        <v>25076</v>
      </c>
      <c r="G10362">
        <v>20836</v>
      </c>
      <c r="H10362">
        <v>16794</v>
      </c>
      <c r="I10362">
        <v>18964</v>
      </c>
      <c r="J10362">
        <v>19728</v>
      </c>
      <c r="K10362">
        <v>16666</v>
      </c>
      <c r="L10362">
        <v>16923</v>
      </c>
      <c r="M10362">
        <v>16003</v>
      </c>
      <c r="N10362">
        <v>11984</v>
      </c>
      <c r="O10362">
        <v>14607</v>
      </c>
      <c r="P10362">
        <v>8925</v>
      </c>
      <c r="Q10362">
        <v>6428</v>
      </c>
      <c r="R10362">
        <v>6929</v>
      </c>
      <c r="S10362">
        <v>7674</v>
      </c>
      <c r="T10362">
        <v>8860</v>
      </c>
      <c r="U10362">
        <v>6586</v>
      </c>
      <c r="V10362">
        <v>4538</v>
      </c>
      <c r="W10362">
        <v>6018</v>
      </c>
      <c r="X10362">
        <v>978</v>
      </c>
      <c r="Y10362">
        <v>785</v>
      </c>
      <c r="Z10362">
        <v>759</v>
      </c>
      <c r="AA10362">
        <v>938</v>
      </c>
      <c r="AB10362">
        <v>2448</v>
      </c>
      <c r="AC10362">
        <v>498</v>
      </c>
      <c r="AD10362">
        <v>629</v>
      </c>
      <c r="AE10362">
        <v>1725</v>
      </c>
      <c r="AF10362">
        <v>1486</v>
      </c>
      <c r="AG10362">
        <v>353</v>
      </c>
      <c r="AH10362">
        <v>100</v>
      </c>
      <c r="AI10362">
        <v>206</v>
      </c>
      <c r="AJ10362">
        <v>88</v>
      </c>
      <c r="AK10362">
        <v>750</v>
      </c>
      <c r="AL10362">
        <v>1095</v>
      </c>
      <c r="AM10362">
        <v>2824</v>
      </c>
      <c r="AN10362">
        <v>2315</v>
      </c>
      <c r="AO10362">
        <v>3594</v>
      </c>
      <c r="AP10362">
        <v>3127</v>
      </c>
      <c r="AQ10362">
        <v>3701</v>
      </c>
      <c r="AR10362">
        <v>3996</v>
      </c>
      <c r="AS10362">
        <v>4122</v>
      </c>
      <c r="AT10362">
        <v>2713</v>
      </c>
      <c r="AU10362">
        <v>3338</v>
      </c>
      <c r="AV10362">
        <v>3343</v>
      </c>
      <c r="AW10362">
        <v>7279</v>
      </c>
      <c r="AX10362">
        <v>643</v>
      </c>
      <c r="AY10362">
        <v>1225</v>
      </c>
      <c r="AZ10362">
        <v>4822</v>
      </c>
      <c r="BA10362">
        <v>2950</v>
      </c>
      <c r="BB10362">
        <v>3014</v>
      </c>
      <c r="BC10362">
        <v>2675</v>
      </c>
      <c r="BD10362">
        <v>811</v>
      </c>
      <c r="BE10362">
        <v>869</v>
      </c>
      <c r="BF10362">
        <v>713</v>
      </c>
      <c r="BG10362">
        <v>536</v>
      </c>
      <c r="BH10362">
        <v>567</v>
      </c>
      <c r="BI10362">
        <v>529</v>
      </c>
      <c r="BJ10362">
        <v>534</v>
      </c>
      <c r="BL10362" s="89" t="str">
        <f>INDEX('SEDS_MSN Descriptions'!$C:$C,MATCH($C10362,'SEDS_MSN Descriptions'!$B:$B,0))</f>
        <v>Coal consumed by the commercial sector</v>
      </c>
      <c r="BM10362" s="91" t="str">
        <f>INDEX('SEDS_MSN Descriptions'!$D:$D,MATCH($C10362,'SEDS_MSN Descriptions'!$B:$B,0))</f>
        <v>Billion Btu</v>
      </c>
      <c r="BN10362" s="91" t="str">
        <f t="shared" si="322"/>
        <v>commercial</v>
      </c>
      <c r="BO10362" s="91" t="str">
        <f t="shared" si="323"/>
        <v>NA</v>
      </c>
    </row>
    <row r="10363" spans="1:67" ht="16" customHeight="1">
      <c r="A10363" t="s">
        <v>2327</v>
      </c>
      <c r="B10363" t="s">
        <v>2377</v>
      </c>
      <c r="C10363" t="s">
        <v>1118</v>
      </c>
      <c r="D10363">
        <v>125761</v>
      </c>
      <c r="E10363">
        <v>123045</v>
      </c>
      <c r="F10363">
        <v>130120</v>
      </c>
      <c r="G10363">
        <v>147700</v>
      </c>
      <c r="H10363">
        <v>159345</v>
      </c>
      <c r="I10363">
        <v>160973</v>
      </c>
      <c r="J10363">
        <v>181178</v>
      </c>
      <c r="K10363">
        <v>187785</v>
      </c>
      <c r="L10363">
        <v>195465</v>
      </c>
      <c r="M10363">
        <v>219583</v>
      </c>
      <c r="N10363">
        <v>234556</v>
      </c>
      <c r="O10363">
        <v>219489</v>
      </c>
      <c r="P10363">
        <v>236440</v>
      </c>
      <c r="Q10363">
        <v>230246</v>
      </c>
      <c r="R10363">
        <v>208970</v>
      </c>
      <c r="S10363">
        <v>206329</v>
      </c>
      <c r="T10363">
        <v>231952</v>
      </c>
      <c r="U10363">
        <v>242706</v>
      </c>
      <c r="V10363">
        <v>238589</v>
      </c>
      <c r="W10363">
        <v>256326</v>
      </c>
      <c r="X10363">
        <v>271504</v>
      </c>
      <c r="Y10363">
        <v>273509</v>
      </c>
      <c r="Z10363">
        <v>270572</v>
      </c>
      <c r="AA10363">
        <v>300004</v>
      </c>
      <c r="AB10363">
        <v>314624</v>
      </c>
      <c r="AC10363">
        <v>310342</v>
      </c>
      <c r="AD10363">
        <v>320781</v>
      </c>
      <c r="AE10363">
        <v>338570</v>
      </c>
      <c r="AF10363">
        <v>346249</v>
      </c>
      <c r="AG10363">
        <v>343039</v>
      </c>
      <c r="AH10363">
        <v>347011</v>
      </c>
      <c r="AI10363">
        <v>359709</v>
      </c>
      <c r="AJ10363">
        <v>350389</v>
      </c>
      <c r="AK10363">
        <v>358963</v>
      </c>
      <c r="AL10363">
        <v>375649</v>
      </c>
      <c r="AM10363">
        <v>391165</v>
      </c>
      <c r="AN10363">
        <v>411867</v>
      </c>
      <c r="AO10363">
        <v>440158</v>
      </c>
      <c r="AP10363">
        <v>427559</v>
      </c>
      <c r="AQ10363">
        <v>436424</v>
      </c>
      <c r="AR10363">
        <v>454622</v>
      </c>
      <c r="AS10363">
        <v>450549</v>
      </c>
      <c r="AT10363">
        <v>448669</v>
      </c>
      <c r="AU10363">
        <v>444450</v>
      </c>
      <c r="AV10363">
        <v>454600</v>
      </c>
      <c r="AW10363">
        <v>475466</v>
      </c>
      <c r="AX10363">
        <v>422098</v>
      </c>
      <c r="AY10363">
        <v>423592</v>
      </c>
      <c r="AZ10363">
        <v>437546</v>
      </c>
      <c r="BA10363">
        <v>388816</v>
      </c>
      <c r="BB10363">
        <v>420346</v>
      </c>
      <c r="BC10363">
        <v>410520</v>
      </c>
      <c r="BD10363">
        <v>341229</v>
      </c>
      <c r="BE10363">
        <v>422247</v>
      </c>
      <c r="BF10363">
        <v>384088</v>
      </c>
      <c r="BG10363">
        <v>380596</v>
      </c>
      <c r="BH10363">
        <v>337982</v>
      </c>
      <c r="BI10363">
        <v>368339</v>
      </c>
      <c r="BJ10363">
        <v>341958</v>
      </c>
      <c r="BL10363" s="89" t="str">
        <f>INDEX('SEDS_MSN Descriptions'!$C:$C,MATCH($C10363,'SEDS_MSN Descriptions'!$B:$B,0))</f>
        <v>Coal consumed by the electric power sector</v>
      </c>
      <c r="BM10363" s="91" t="str">
        <f>INDEX('SEDS_MSN Descriptions'!$D:$D,MATCH($C10363,'SEDS_MSN Descriptions'!$B:$B,0))</f>
        <v>Billion Btu</v>
      </c>
      <c r="BN10363" s="91" t="str">
        <f t="shared" si="322"/>
        <v>electric power</v>
      </c>
      <c r="BO10363" s="91" t="str">
        <f t="shared" si="323"/>
        <v>NA</v>
      </c>
    </row>
    <row r="10364" spans="1:67" ht="16" customHeight="1">
      <c r="A10364" t="s">
        <v>2327</v>
      </c>
      <c r="B10364" t="s">
        <v>2377</v>
      </c>
      <c r="C10364" t="s">
        <v>1129</v>
      </c>
      <c r="D10364">
        <v>116613</v>
      </c>
      <c r="E10364">
        <v>119388</v>
      </c>
      <c r="F10364">
        <v>118574</v>
      </c>
      <c r="G10364">
        <v>121498</v>
      </c>
      <c r="H10364">
        <v>133588</v>
      </c>
      <c r="I10364">
        <v>142389</v>
      </c>
      <c r="J10364">
        <v>143216</v>
      </c>
      <c r="K10364">
        <v>133948</v>
      </c>
      <c r="L10364">
        <v>122002</v>
      </c>
      <c r="M10364">
        <v>117743</v>
      </c>
      <c r="N10364">
        <v>119576</v>
      </c>
      <c r="O10364">
        <v>89024</v>
      </c>
      <c r="P10364">
        <v>81462</v>
      </c>
      <c r="Q10364">
        <v>70237</v>
      </c>
      <c r="R10364">
        <v>59451</v>
      </c>
      <c r="S10364">
        <v>54745</v>
      </c>
      <c r="T10364">
        <v>59534</v>
      </c>
      <c r="U10364">
        <v>55658</v>
      </c>
      <c r="V10364">
        <v>51572</v>
      </c>
      <c r="W10364">
        <v>57215</v>
      </c>
      <c r="X10364">
        <v>54568</v>
      </c>
      <c r="Y10364">
        <v>52861</v>
      </c>
      <c r="Z10364">
        <v>52663</v>
      </c>
      <c r="AA10364">
        <v>51703</v>
      </c>
      <c r="AB10364">
        <v>45770</v>
      </c>
      <c r="AC10364">
        <v>49724</v>
      </c>
      <c r="AD10364">
        <v>49786</v>
      </c>
      <c r="AE10364">
        <v>45750</v>
      </c>
      <c r="AF10364">
        <v>45920</v>
      </c>
      <c r="AG10364">
        <v>46399</v>
      </c>
      <c r="AH10364">
        <v>47324</v>
      </c>
      <c r="AI10364">
        <v>45641</v>
      </c>
      <c r="AJ10364">
        <v>44539</v>
      </c>
      <c r="AK10364">
        <v>43400</v>
      </c>
      <c r="AL10364">
        <v>47930</v>
      </c>
      <c r="AM10364">
        <v>47204</v>
      </c>
      <c r="AN10364">
        <v>40098</v>
      </c>
      <c r="AO10364">
        <v>42401</v>
      </c>
      <c r="AP10364">
        <v>40956</v>
      </c>
      <c r="AQ10364">
        <v>40092</v>
      </c>
      <c r="AR10364">
        <v>40122</v>
      </c>
      <c r="AS10364">
        <v>38863</v>
      </c>
      <c r="AT10364">
        <v>40238</v>
      </c>
      <c r="AU10364">
        <v>39953</v>
      </c>
      <c r="AV10364">
        <v>40898</v>
      </c>
      <c r="AW10364">
        <v>39143</v>
      </c>
      <c r="AX10364">
        <v>39928</v>
      </c>
      <c r="AY10364">
        <v>40130</v>
      </c>
      <c r="AZ10364">
        <v>38344</v>
      </c>
      <c r="BA10364">
        <v>34175</v>
      </c>
      <c r="BB10364">
        <v>35082</v>
      </c>
      <c r="BC10364">
        <v>34175</v>
      </c>
      <c r="BD10364">
        <v>31241</v>
      </c>
      <c r="BE10364">
        <v>31437</v>
      </c>
      <c r="BF10364">
        <v>32294</v>
      </c>
      <c r="BG10364">
        <v>27057</v>
      </c>
      <c r="BH10364">
        <v>18787</v>
      </c>
      <c r="BI10364">
        <v>19746</v>
      </c>
      <c r="BJ10364">
        <v>19586</v>
      </c>
      <c r="BL10364" s="89" t="str">
        <f>INDEX('SEDS_MSN Descriptions'!$C:$C,MATCH($C10364,'SEDS_MSN Descriptions'!$B:$B,0))</f>
        <v>Coal consumed by the industrial sector</v>
      </c>
      <c r="BM10364" s="91" t="str">
        <f>INDEX('SEDS_MSN Descriptions'!$D:$D,MATCH($C10364,'SEDS_MSN Descriptions'!$B:$B,0))</f>
        <v>Billion Btu</v>
      </c>
      <c r="BN10364" s="91" t="str">
        <f t="shared" si="322"/>
        <v>Industrial</v>
      </c>
      <c r="BO10364" s="91" t="str">
        <f t="shared" si="323"/>
        <v>NA</v>
      </c>
    </row>
    <row r="10365" spans="1:67" ht="16" customHeight="1">
      <c r="A10365" t="s">
        <v>2327</v>
      </c>
      <c r="B10365" t="s">
        <v>2377</v>
      </c>
      <c r="C10365" t="s">
        <v>1138</v>
      </c>
      <c r="D10365">
        <v>9113</v>
      </c>
      <c r="E10365">
        <v>9435</v>
      </c>
      <c r="F10365">
        <v>8188</v>
      </c>
      <c r="G10365">
        <v>9250</v>
      </c>
      <c r="H10365">
        <v>11085</v>
      </c>
      <c r="I10365">
        <v>13845</v>
      </c>
      <c r="J10365">
        <v>12604</v>
      </c>
      <c r="K10365">
        <v>13059</v>
      </c>
      <c r="L10365">
        <v>9210</v>
      </c>
      <c r="M10365">
        <v>11740</v>
      </c>
      <c r="N10365">
        <v>9542</v>
      </c>
      <c r="O10365">
        <v>11182</v>
      </c>
      <c r="P10365">
        <v>11514</v>
      </c>
      <c r="Q10365">
        <v>6672</v>
      </c>
      <c r="R10365">
        <v>6677</v>
      </c>
      <c r="S10365">
        <v>6646</v>
      </c>
      <c r="T10365">
        <v>7149</v>
      </c>
      <c r="U10365">
        <v>7557</v>
      </c>
      <c r="V10365">
        <v>4222</v>
      </c>
      <c r="W10365">
        <v>4183</v>
      </c>
      <c r="X10365">
        <v>5413</v>
      </c>
      <c r="Y10365">
        <v>5065</v>
      </c>
      <c r="Z10365">
        <v>2868</v>
      </c>
      <c r="AA10365">
        <v>884</v>
      </c>
      <c r="AB10365">
        <v>27</v>
      </c>
      <c r="AC10365">
        <v>27</v>
      </c>
      <c r="AD10365">
        <v>0</v>
      </c>
      <c r="AE10365">
        <v>0</v>
      </c>
      <c r="AF10365">
        <v>0</v>
      </c>
      <c r="AG10365">
        <v>0</v>
      </c>
      <c r="AH10365">
        <v>0</v>
      </c>
      <c r="AI10365">
        <v>0</v>
      </c>
      <c r="AJ10365">
        <v>0</v>
      </c>
      <c r="AK10365">
        <v>0</v>
      </c>
      <c r="AL10365">
        <v>0</v>
      </c>
      <c r="AM10365">
        <v>0</v>
      </c>
      <c r="AN10365">
        <v>0</v>
      </c>
      <c r="AO10365">
        <v>0</v>
      </c>
      <c r="AP10365">
        <v>0</v>
      </c>
      <c r="AQ10365">
        <v>0</v>
      </c>
      <c r="AR10365">
        <v>0</v>
      </c>
      <c r="AS10365">
        <v>0</v>
      </c>
      <c r="AT10365">
        <v>0</v>
      </c>
      <c r="AU10365">
        <v>0</v>
      </c>
      <c r="AV10365">
        <v>0</v>
      </c>
      <c r="AW10365">
        <v>0</v>
      </c>
      <c r="AX10365">
        <v>0</v>
      </c>
      <c r="AY10365">
        <v>0</v>
      </c>
      <c r="AZ10365">
        <v>0</v>
      </c>
      <c r="BA10365">
        <v>0</v>
      </c>
      <c r="BB10365">
        <v>0</v>
      </c>
      <c r="BC10365">
        <v>0</v>
      </c>
      <c r="BD10365">
        <v>0</v>
      </c>
      <c r="BE10365">
        <v>0</v>
      </c>
      <c r="BF10365">
        <v>0</v>
      </c>
      <c r="BG10365">
        <v>0</v>
      </c>
      <c r="BH10365">
        <v>0</v>
      </c>
      <c r="BI10365">
        <v>0</v>
      </c>
      <c r="BJ10365">
        <v>0</v>
      </c>
      <c r="BL10365" s="89" t="str">
        <f>INDEX('SEDS_MSN Descriptions'!$C:$C,MATCH($C10365,'SEDS_MSN Descriptions'!$B:$B,0))</f>
        <v>Coal consumed at coke plants (coking coal)</v>
      </c>
      <c r="BM10365" s="91" t="str">
        <f>INDEX('SEDS_MSN Descriptions'!$D:$D,MATCH($C10365,'SEDS_MSN Descriptions'!$B:$B,0))</f>
        <v>Billion Btu</v>
      </c>
      <c r="BN10365" s="91" t="str">
        <f t="shared" si="322"/>
        <v>other</v>
      </c>
      <c r="BO10365" s="91" t="str">
        <f t="shared" si="323"/>
        <v>NA</v>
      </c>
    </row>
    <row r="10366" spans="1:67" ht="32" customHeight="1">
      <c r="A10366" t="s">
        <v>2327</v>
      </c>
      <c r="B10366" t="s">
        <v>2377</v>
      </c>
      <c r="C10366" t="s">
        <v>1148</v>
      </c>
      <c r="D10366">
        <v>107500</v>
      </c>
      <c r="E10366">
        <v>109953</v>
      </c>
      <c r="F10366">
        <v>110387</v>
      </c>
      <c r="G10366">
        <v>112248</v>
      </c>
      <c r="H10366">
        <v>122503</v>
      </c>
      <c r="I10366">
        <v>128544</v>
      </c>
      <c r="J10366">
        <v>130612</v>
      </c>
      <c r="K10366">
        <v>120889</v>
      </c>
      <c r="L10366">
        <v>112792</v>
      </c>
      <c r="M10366">
        <v>106003</v>
      </c>
      <c r="N10366">
        <v>110034</v>
      </c>
      <c r="O10366">
        <v>77842</v>
      </c>
      <c r="P10366">
        <v>69949</v>
      </c>
      <c r="Q10366">
        <v>63565</v>
      </c>
      <c r="R10366">
        <v>52774</v>
      </c>
      <c r="S10366">
        <v>48099</v>
      </c>
      <c r="T10366">
        <v>52385</v>
      </c>
      <c r="U10366">
        <v>48101</v>
      </c>
      <c r="V10366">
        <v>47350</v>
      </c>
      <c r="W10366">
        <v>53032</v>
      </c>
      <c r="X10366">
        <v>49155</v>
      </c>
      <c r="Y10366">
        <v>47796</v>
      </c>
      <c r="Z10366">
        <v>49796</v>
      </c>
      <c r="AA10366">
        <v>50819</v>
      </c>
      <c r="AB10366">
        <v>45744</v>
      </c>
      <c r="AC10366">
        <v>49697</v>
      </c>
      <c r="AD10366">
        <v>49786</v>
      </c>
      <c r="AE10366">
        <v>45750</v>
      </c>
      <c r="AF10366">
        <v>45920</v>
      </c>
      <c r="AG10366">
        <v>46399</v>
      </c>
      <c r="AH10366">
        <v>47324</v>
      </c>
      <c r="AI10366">
        <v>45641</v>
      </c>
      <c r="AJ10366">
        <v>44539</v>
      </c>
      <c r="AK10366">
        <v>43400</v>
      </c>
      <c r="AL10366">
        <v>47930</v>
      </c>
      <c r="AM10366">
        <v>47204</v>
      </c>
      <c r="AN10366">
        <v>40098</v>
      </c>
      <c r="AO10366">
        <v>42401</v>
      </c>
      <c r="AP10366">
        <v>40956</v>
      </c>
      <c r="AQ10366">
        <v>40092</v>
      </c>
      <c r="AR10366">
        <v>40122</v>
      </c>
      <c r="AS10366">
        <v>38863</v>
      </c>
      <c r="AT10366">
        <v>40238</v>
      </c>
      <c r="AU10366">
        <v>39953</v>
      </c>
      <c r="AV10366">
        <v>40898</v>
      </c>
      <c r="AW10366">
        <v>39143</v>
      </c>
      <c r="AX10366">
        <v>39928</v>
      </c>
      <c r="AY10366">
        <v>40130</v>
      </c>
      <c r="AZ10366">
        <v>38344</v>
      </c>
      <c r="BA10366">
        <v>34175</v>
      </c>
      <c r="BB10366">
        <v>35082</v>
      </c>
      <c r="BC10366">
        <v>34175</v>
      </c>
      <c r="BD10366">
        <v>31241</v>
      </c>
      <c r="BE10366">
        <v>31437</v>
      </c>
      <c r="BF10366">
        <v>32294</v>
      </c>
      <c r="BG10366">
        <v>27057</v>
      </c>
      <c r="BH10366">
        <v>18787</v>
      </c>
      <c r="BI10366">
        <v>19746</v>
      </c>
      <c r="BJ10366">
        <v>19586</v>
      </c>
      <c r="BL10366" s="89" t="str">
        <f>INDEX('SEDS_MSN Descriptions'!$C:$C,MATCH($C10366,'SEDS_MSN Descriptions'!$B:$B,0))</f>
        <v>Coal consumed by industrial users other than coke plants</v>
      </c>
      <c r="BM10366" s="91" t="str">
        <f>INDEX('SEDS_MSN Descriptions'!$D:$D,MATCH($C10366,'SEDS_MSN Descriptions'!$B:$B,0))</f>
        <v>Billion Btu</v>
      </c>
      <c r="BN10366" s="91" t="str">
        <f t="shared" si="322"/>
        <v>Industrial</v>
      </c>
      <c r="BO10366" s="91" t="str">
        <f t="shared" si="323"/>
        <v>NA</v>
      </c>
    </row>
    <row r="10367" spans="1:67" ht="32" customHeight="1">
      <c r="A10367" t="s">
        <v>2327</v>
      </c>
      <c r="B10367" t="s">
        <v>2377</v>
      </c>
      <c r="C10367" t="s">
        <v>1164</v>
      </c>
      <c r="D10367">
        <v>35554</v>
      </c>
      <c r="E10367">
        <v>38247</v>
      </c>
      <c r="F10367">
        <v>36085</v>
      </c>
      <c r="G10367">
        <v>28773</v>
      </c>
      <c r="H10367">
        <v>23191</v>
      </c>
      <c r="I10367">
        <v>25138</v>
      </c>
      <c r="J10367">
        <v>26152</v>
      </c>
      <c r="K10367">
        <v>22092</v>
      </c>
      <c r="L10367">
        <v>21538</v>
      </c>
      <c r="M10367">
        <v>20367</v>
      </c>
      <c r="N10367">
        <v>15253</v>
      </c>
      <c r="O10367">
        <v>14034</v>
      </c>
      <c r="P10367">
        <v>6733</v>
      </c>
      <c r="Q10367">
        <v>3775</v>
      </c>
      <c r="R10367">
        <v>3261</v>
      </c>
      <c r="S10367">
        <v>3289</v>
      </c>
      <c r="T10367">
        <v>3619</v>
      </c>
      <c r="U10367">
        <v>2561</v>
      </c>
      <c r="V10367">
        <v>1355</v>
      </c>
      <c r="W10367">
        <v>1505</v>
      </c>
      <c r="X10367">
        <v>260</v>
      </c>
      <c r="Y10367">
        <v>172</v>
      </c>
      <c r="Z10367">
        <v>155</v>
      </c>
      <c r="AA10367">
        <v>179</v>
      </c>
      <c r="AB10367">
        <v>574</v>
      </c>
      <c r="AC10367">
        <v>141</v>
      </c>
      <c r="AD10367">
        <v>188</v>
      </c>
      <c r="AE10367">
        <v>515</v>
      </c>
      <c r="AF10367">
        <v>419</v>
      </c>
      <c r="AG10367">
        <v>94</v>
      </c>
      <c r="AH10367">
        <v>25</v>
      </c>
      <c r="AI10367">
        <v>45</v>
      </c>
      <c r="AJ10367">
        <v>19</v>
      </c>
      <c r="AK10367">
        <v>165</v>
      </c>
      <c r="AL10367">
        <v>193</v>
      </c>
      <c r="AM10367">
        <v>422</v>
      </c>
      <c r="AN10367">
        <v>316</v>
      </c>
      <c r="AO10367">
        <v>444</v>
      </c>
      <c r="AP10367">
        <v>387</v>
      </c>
      <c r="AQ10367">
        <v>505</v>
      </c>
      <c r="AR10367">
        <v>494</v>
      </c>
      <c r="AS10367">
        <v>509</v>
      </c>
      <c r="AT10367">
        <v>370</v>
      </c>
      <c r="AU10367">
        <v>499</v>
      </c>
      <c r="AV10367">
        <v>371</v>
      </c>
      <c r="AW10367">
        <v>633</v>
      </c>
      <c r="AX10367">
        <v>64</v>
      </c>
      <c r="AY10367">
        <v>136</v>
      </c>
      <c r="AZ10367">
        <v>0</v>
      </c>
      <c r="BA10367">
        <v>0</v>
      </c>
      <c r="BB10367">
        <v>0</v>
      </c>
      <c r="BC10367">
        <v>0</v>
      </c>
      <c r="BD10367">
        <v>0</v>
      </c>
      <c r="BE10367">
        <v>0</v>
      </c>
      <c r="BF10367">
        <v>0</v>
      </c>
      <c r="BG10367">
        <v>0</v>
      </c>
      <c r="BH10367">
        <v>0</v>
      </c>
      <c r="BI10367">
        <v>0</v>
      </c>
      <c r="BJ10367">
        <v>0</v>
      </c>
      <c r="BL10367" s="89" t="str">
        <f>INDEX('SEDS_MSN Descriptions'!$C:$C,MATCH($C10367,'SEDS_MSN Descriptions'!$B:$B,0))</f>
        <v>Coal consumed by the residential sector</v>
      </c>
      <c r="BM10367" s="91" t="str">
        <f>INDEX('SEDS_MSN Descriptions'!$D:$D,MATCH($C10367,'SEDS_MSN Descriptions'!$B:$B,0))</f>
        <v>Billion Btu</v>
      </c>
      <c r="BN10367" s="91" t="str">
        <f t="shared" si="322"/>
        <v>residential</v>
      </c>
      <c r="BO10367" s="91" t="str">
        <f t="shared" si="323"/>
        <v>NA</v>
      </c>
    </row>
    <row r="10368" spans="1:67" ht="32" customHeight="1">
      <c r="A10368" t="s">
        <v>2327</v>
      </c>
      <c r="B10368" t="s">
        <v>2377</v>
      </c>
      <c r="C10368" t="s">
        <v>1175</v>
      </c>
      <c r="D10368">
        <v>304624</v>
      </c>
      <c r="E10368">
        <v>307795</v>
      </c>
      <c r="F10368">
        <v>310326</v>
      </c>
      <c r="G10368">
        <v>319255</v>
      </c>
      <c r="H10368">
        <v>333408</v>
      </c>
      <c r="I10368">
        <v>347925</v>
      </c>
      <c r="J10368">
        <v>370695</v>
      </c>
      <c r="K10368">
        <v>360809</v>
      </c>
      <c r="L10368">
        <v>356191</v>
      </c>
      <c r="M10368">
        <v>373891</v>
      </c>
      <c r="N10368">
        <v>381558</v>
      </c>
      <c r="O10368">
        <v>337268</v>
      </c>
      <c r="P10368">
        <v>333641</v>
      </c>
      <c r="Q10368">
        <v>310735</v>
      </c>
      <c r="R10368">
        <v>278640</v>
      </c>
      <c r="S10368">
        <v>272045</v>
      </c>
      <c r="T10368">
        <v>303970</v>
      </c>
      <c r="U10368">
        <v>307515</v>
      </c>
      <c r="V10368">
        <v>296054</v>
      </c>
      <c r="W10368">
        <v>321063</v>
      </c>
      <c r="X10368">
        <v>327310</v>
      </c>
      <c r="Y10368">
        <v>327327</v>
      </c>
      <c r="Z10368">
        <v>324150</v>
      </c>
      <c r="AA10368">
        <v>352824</v>
      </c>
      <c r="AB10368">
        <v>363416</v>
      </c>
      <c r="AC10368">
        <v>360704</v>
      </c>
      <c r="AD10368">
        <v>371384</v>
      </c>
      <c r="AE10368">
        <v>386561</v>
      </c>
      <c r="AF10368">
        <v>394074</v>
      </c>
      <c r="AG10368">
        <v>389885</v>
      </c>
      <c r="AH10368">
        <v>394460</v>
      </c>
      <c r="AI10368">
        <v>405601</v>
      </c>
      <c r="AJ10368">
        <v>395035</v>
      </c>
      <c r="AK10368">
        <v>403278</v>
      </c>
      <c r="AL10368">
        <v>424867</v>
      </c>
      <c r="AM10368">
        <v>441615</v>
      </c>
      <c r="AN10368">
        <v>454596</v>
      </c>
      <c r="AO10368">
        <v>486597</v>
      </c>
      <c r="AP10368">
        <v>472029</v>
      </c>
      <c r="AQ10368">
        <v>480722</v>
      </c>
      <c r="AR10368">
        <v>499233</v>
      </c>
      <c r="AS10368">
        <v>494043</v>
      </c>
      <c r="AT10368">
        <v>491990</v>
      </c>
      <c r="AU10368">
        <v>488239</v>
      </c>
      <c r="AV10368">
        <v>499212</v>
      </c>
      <c r="AW10368">
        <v>522521</v>
      </c>
      <c r="AX10368">
        <v>462732</v>
      </c>
      <c r="AY10368">
        <v>465083</v>
      </c>
      <c r="AZ10368">
        <v>480712</v>
      </c>
      <c r="BA10368">
        <v>425941</v>
      </c>
      <c r="BB10368">
        <v>458442</v>
      </c>
      <c r="BC10368">
        <v>447370</v>
      </c>
      <c r="BD10368">
        <v>373281</v>
      </c>
      <c r="BE10368">
        <v>454554</v>
      </c>
      <c r="BF10368">
        <v>417096</v>
      </c>
      <c r="BG10368">
        <v>408189</v>
      </c>
      <c r="BH10368">
        <v>357335</v>
      </c>
      <c r="BI10368">
        <v>388614</v>
      </c>
      <c r="BJ10368">
        <v>362077</v>
      </c>
      <c r="BL10368" s="89" t="str">
        <f>INDEX('SEDS_MSN Descriptions'!$C:$C,MATCH($C10368,'SEDS_MSN Descriptions'!$B:$B,0))</f>
        <v>Coal total consumption</v>
      </c>
      <c r="BM10368" s="91" t="str">
        <f>INDEX('SEDS_MSN Descriptions'!$D:$D,MATCH($C10368,'SEDS_MSN Descriptions'!$B:$B,0))</f>
        <v>Billion Btu</v>
      </c>
      <c r="BN10368" s="91" t="str">
        <f t="shared" si="322"/>
        <v>other</v>
      </c>
      <c r="BO10368" s="91" t="str">
        <f t="shared" si="323"/>
        <v>NA</v>
      </c>
    </row>
    <row r="10369" spans="1:67">
      <c r="A10369" t="s">
        <v>2327</v>
      </c>
      <c r="B10369" t="s">
        <v>2377</v>
      </c>
      <c r="C10369" t="s">
        <v>1182</v>
      </c>
      <c r="D10369">
        <v>178863</v>
      </c>
      <c r="E10369">
        <v>184750</v>
      </c>
      <c r="F10369">
        <v>180207</v>
      </c>
      <c r="G10369">
        <v>171556</v>
      </c>
      <c r="H10369">
        <v>174064</v>
      </c>
      <c r="I10369">
        <v>186951</v>
      </c>
      <c r="J10369">
        <v>189517</v>
      </c>
      <c r="K10369">
        <v>173024</v>
      </c>
      <c r="L10369">
        <v>160727</v>
      </c>
      <c r="M10369">
        <v>154309</v>
      </c>
      <c r="N10369">
        <v>147002</v>
      </c>
      <c r="O10369">
        <v>117779</v>
      </c>
      <c r="P10369">
        <v>97200</v>
      </c>
      <c r="Q10369">
        <v>80489</v>
      </c>
      <c r="R10369">
        <v>69670</v>
      </c>
      <c r="S10369">
        <v>65716</v>
      </c>
      <c r="T10369">
        <v>72018</v>
      </c>
      <c r="U10369">
        <v>64809</v>
      </c>
      <c r="V10369">
        <v>57465</v>
      </c>
      <c r="W10369">
        <v>64737</v>
      </c>
      <c r="X10369">
        <v>55806</v>
      </c>
      <c r="Y10369">
        <v>53818</v>
      </c>
      <c r="Z10369">
        <v>53578</v>
      </c>
      <c r="AA10369">
        <v>52820</v>
      </c>
      <c r="AB10369">
        <v>48793</v>
      </c>
      <c r="AC10369">
        <v>50363</v>
      </c>
      <c r="AD10369">
        <v>50603</v>
      </c>
      <c r="AE10369">
        <v>47991</v>
      </c>
      <c r="AF10369">
        <v>47825</v>
      </c>
      <c r="AG10369">
        <v>46846</v>
      </c>
      <c r="AH10369">
        <v>47449</v>
      </c>
      <c r="AI10369">
        <v>45892</v>
      </c>
      <c r="AJ10369">
        <v>44646</v>
      </c>
      <c r="AK10369">
        <v>44315</v>
      </c>
      <c r="AL10369">
        <v>49218</v>
      </c>
      <c r="AM10369">
        <v>50450</v>
      </c>
      <c r="AN10369">
        <v>42729</v>
      </c>
      <c r="AO10369">
        <v>46439</v>
      </c>
      <c r="AP10369">
        <v>44470</v>
      </c>
      <c r="AQ10369">
        <v>44298</v>
      </c>
      <c r="AR10369">
        <v>44611</v>
      </c>
      <c r="AS10369">
        <v>43494</v>
      </c>
      <c r="AT10369">
        <v>43321</v>
      </c>
      <c r="AU10369">
        <v>43789</v>
      </c>
      <c r="AV10369">
        <v>44612</v>
      </c>
      <c r="AW10369">
        <v>47055</v>
      </c>
      <c r="AX10369">
        <v>40634</v>
      </c>
      <c r="AY10369">
        <v>41491</v>
      </c>
      <c r="AZ10369">
        <v>43166</v>
      </c>
      <c r="BA10369">
        <v>37125</v>
      </c>
      <c r="BB10369">
        <v>38096</v>
      </c>
      <c r="BC10369">
        <v>36850</v>
      </c>
      <c r="BD10369">
        <v>32053</v>
      </c>
      <c r="BE10369">
        <v>32307</v>
      </c>
      <c r="BF10369">
        <v>33008</v>
      </c>
      <c r="BG10369">
        <v>27593</v>
      </c>
      <c r="BH10369">
        <v>19354</v>
      </c>
      <c r="BI10369">
        <v>20275</v>
      </c>
      <c r="BJ10369">
        <v>20120</v>
      </c>
      <c r="BL10369" s="91" t="str">
        <f>INDEX('SEDS_MSN Descriptions'!$C:$C,MATCH($C10369,'SEDS_MSN Descriptions'!$B:$B,0))</f>
        <v>Coal total end-use consumption</v>
      </c>
      <c r="BM10369" s="91" t="str">
        <f>INDEX('SEDS_MSN Descriptions'!$D:$D,MATCH($C10369,'SEDS_MSN Descriptions'!$B:$B,0))</f>
        <v>Billion Btu</v>
      </c>
      <c r="BN10369" s="91" t="str">
        <f t="shared" si="322"/>
        <v>other</v>
      </c>
      <c r="BO10369" s="91" t="str">
        <f t="shared" si="323"/>
        <v>NA</v>
      </c>
    </row>
    <row r="10370" spans="1:67" ht="16" customHeight="1">
      <c r="A10370" t="s">
        <v>2327</v>
      </c>
      <c r="B10370" t="s">
        <v>2377</v>
      </c>
      <c r="C10370" t="s">
        <v>1189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  <c r="AH10370">
        <v>0</v>
      </c>
      <c r="AI10370">
        <v>0</v>
      </c>
      <c r="AJ10370">
        <v>0</v>
      </c>
      <c r="AK10370">
        <v>0</v>
      </c>
      <c r="AL10370">
        <v>0</v>
      </c>
      <c r="AM10370">
        <v>0</v>
      </c>
      <c r="AN10370">
        <v>0</v>
      </c>
      <c r="AO10370">
        <v>0</v>
      </c>
      <c r="AP10370">
        <v>0</v>
      </c>
      <c r="AQ10370">
        <v>0</v>
      </c>
      <c r="AR10370">
        <v>0</v>
      </c>
      <c r="AS10370">
        <v>0</v>
      </c>
      <c r="AT10370">
        <v>0</v>
      </c>
      <c r="AU10370">
        <v>0</v>
      </c>
      <c r="AV10370">
        <v>0</v>
      </c>
      <c r="AW10370">
        <v>0</v>
      </c>
      <c r="AX10370">
        <v>0</v>
      </c>
      <c r="AY10370">
        <v>0</v>
      </c>
      <c r="AZ10370">
        <v>0</v>
      </c>
      <c r="BA10370">
        <v>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L10370" s="89" t="str">
        <f>INDEX('SEDS_MSN Descriptions'!$C:$C,MATCH($C10370,'SEDS_MSN Descriptions'!$B:$B,0))</f>
        <v>Crude oil consumed by the industrial sector</v>
      </c>
      <c r="BM10370" s="91" t="str">
        <f>INDEX('SEDS_MSN Descriptions'!$D:$D,MATCH($C10370,'SEDS_MSN Descriptions'!$B:$B,0))</f>
        <v>Billion Btu</v>
      </c>
      <c r="BN10370" s="91" t="str">
        <f t="shared" ref="BN10370:BN10433" si="324"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>Industrial</v>
      </c>
      <c r="BO10370" s="91" t="str">
        <f t="shared" ref="BO10370:BO10433" si="325"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>other</v>
      </c>
    </row>
    <row r="10371" spans="1:67" ht="16" customHeight="1">
      <c r="A10371" t="s">
        <v>2327</v>
      </c>
      <c r="B10371" t="s">
        <v>2377</v>
      </c>
      <c r="C10371" t="s">
        <v>1195</v>
      </c>
      <c r="D10371">
        <v>10330</v>
      </c>
      <c r="E10371">
        <v>9619</v>
      </c>
      <c r="F10371">
        <v>12543</v>
      </c>
      <c r="G10371">
        <v>12868</v>
      </c>
      <c r="H10371">
        <v>13809</v>
      </c>
      <c r="I10371">
        <v>12510</v>
      </c>
      <c r="J10371">
        <v>13502</v>
      </c>
      <c r="K10371">
        <v>16060</v>
      </c>
      <c r="L10371">
        <v>20041</v>
      </c>
      <c r="M10371">
        <v>22029</v>
      </c>
      <c r="N10371">
        <v>24342</v>
      </c>
      <c r="O10371">
        <v>27577</v>
      </c>
      <c r="P10371">
        <v>29563</v>
      </c>
      <c r="Q10371">
        <v>32356</v>
      </c>
      <c r="R10371">
        <v>32805</v>
      </c>
      <c r="S10371">
        <v>35322</v>
      </c>
      <c r="T10371">
        <v>39911</v>
      </c>
      <c r="U10371">
        <v>42827</v>
      </c>
      <c r="V10371">
        <v>48130</v>
      </c>
      <c r="W10371">
        <v>54842</v>
      </c>
      <c r="X10371">
        <v>49923</v>
      </c>
      <c r="Y10371">
        <v>49046</v>
      </c>
      <c r="Z10371">
        <v>47294</v>
      </c>
      <c r="AA10371">
        <v>48351</v>
      </c>
      <c r="AB10371">
        <v>49436</v>
      </c>
      <c r="AC10371">
        <v>56790</v>
      </c>
      <c r="AD10371">
        <v>57822</v>
      </c>
      <c r="AE10371">
        <v>60709</v>
      </c>
      <c r="AF10371">
        <v>70918</v>
      </c>
      <c r="AG10371">
        <v>75143</v>
      </c>
      <c r="AH10371">
        <v>72159</v>
      </c>
      <c r="AI10371">
        <v>67358</v>
      </c>
      <c r="AJ10371">
        <v>68878</v>
      </c>
      <c r="AK10371">
        <v>72453</v>
      </c>
      <c r="AL10371">
        <v>81195</v>
      </c>
      <c r="AM10371">
        <v>84532</v>
      </c>
      <c r="AN10371">
        <v>88345</v>
      </c>
      <c r="AO10371">
        <v>90936</v>
      </c>
      <c r="AP10371">
        <v>93642</v>
      </c>
      <c r="AQ10371">
        <v>96722</v>
      </c>
      <c r="AR10371">
        <v>94767</v>
      </c>
      <c r="AS10371">
        <v>98885</v>
      </c>
      <c r="AT10371">
        <v>98401</v>
      </c>
      <c r="AU10371">
        <v>95785</v>
      </c>
      <c r="AV10371">
        <v>105579</v>
      </c>
      <c r="AW10371">
        <v>101813</v>
      </c>
      <c r="AX10371">
        <v>112060</v>
      </c>
      <c r="AY10371">
        <v>110622</v>
      </c>
      <c r="AZ10371">
        <v>107570</v>
      </c>
      <c r="BA10371">
        <v>99773</v>
      </c>
      <c r="BB10371">
        <v>105555</v>
      </c>
      <c r="BC10371">
        <v>103642</v>
      </c>
      <c r="BD10371">
        <v>108246</v>
      </c>
      <c r="BE10371">
        <v>105179</v>
      </c>
      <c r="BF10371">
        <v>116643</v>
      </c>
      <c r="BG10371">
        <v>115398</v>
      </c>
      <c r="BH10371">
        <v>111153</v>
      </c>
      <c r="BI10371">
        <v>107850</v>
      </c>
      <c r="BJ10371">
        <v>120779</v>
      </c>
      <c r="BL10371" s="89" t="str">
        <f>INDEX('SEDS_MSN Descriptions'!$C:$C,MATCH($C10371,'SEDS_MSN Descriptions'!$B:$B,0))</f>
        <v>Distillate fuel oil consumed by the transportation sector</v>
      </c>
      <c r="BM10371" s="91" t="str">
        <f>INDEX('SEDS_MSN Descriptions'!$D:$D,MATCH($C10371,'SEDS_MSN Descriptions'!$B:$B,0))</f>
        <v>Billion Btu</v>
      </c>
      <c r="BN10371" s="91" t="str">
        <f t="shared" si="324"/>
        <v>Transportation</v>
      </c>
      <c r="BO10371" s="91" t="str">
        <f t="shared" si="325"/>
        <v>petroleum diesel</v>
      </c>
    </row>
    <row r="10372" spans="1:67" ht="16" customHeight="1">
      <c r="A10372" t="s">
        <v>2327</v>
      </c>
      <c r="B10372" t="s">
        <v>2377</v>
      </c>
      <c r="C10372" t="s">
        <v>1202</v>
      </c>
      <c r="D10372">
        <v>10582</v>
      </c>
      <c r="E10372">
        <v>10770</v>
      </c>
      <c r="F10372">
        <v>11245</v>
      </c>
      <c r="G10372">
        <v>11103</v>
      </c>
      <c r="H10372">
        <v>10939</v>
      </c>
      <c r="I10372">
        <v>11134</v>
      </c>
      <c r="J10372">
        <v>11224</v>
      </c>
      <c r="K10372">
        <v>12212</v>
      </c>
      <c r="L10372">
        <v>11860</v>
      </c>
      <c r="M10372">
        <v>11356</v>
      </c>
      <c r="N10372">
        <v>11068</v>
      </c>
      <c r="O10372">
        <v>11120</v>
      </c>
      <c r="P10372">
        <v>11211</v>
      </c>
      <c r="Q10372">
        <v>11102</v>
      </c>
      <c r="R10372">
        <v>10854</v>
      </c>
      <c r="S10372">
        <v>10406</v>
      </c>
      <c r="T10372">
        <v>11832</v>
      </c>
      <c r="U10372">
        <v>11834</v>
      </c>
      <c r="V10372">
        <v>12068</v>
      </c>
      <c r="W10372">
        <v>11581</v>
      </c>
      <c r="X10372">
        <v>9796</v>
      </c>
      <c r="Y10372">
        <v>6712</v>
      </c>
      <c r="Z10372">
        <v>7446</v>
      </c>
      <c r="AA10372">
        <v>21898</v>
      </c>
      <c r="AB10372">
        <v>26896</v>
      </c>
      <c r="AC10372">
        <v>19185</v>
      </c>
      <c r="AD10372">
        <v>10592</v>
      </c>
      <c r="AE10372">
        <v>11519</v>
      </c>
      <c r="AF10372">
        <v>11067</v>
      </c>
      <c r="AG10372">
        <v>13683</v>
      </c>
      <c r="AH10372">
        <v>12397</v>
      </c>
      <c r="AI10372">
        <v>11387</v>
      </c>
      <c r="AJ10372">
        <v>8965</v>
      </c>
      <c r="AK10372">
        <v>9040</v>
      </c>
      <c r="AL10372">
        <v>6920</v>
      </c>
      <c r="AM10372">
        <v>5717</v>
      </c>
      <c r="AN10372">
        <v>5691</v>
      </c>
      <c r="AO10372">
        <v>7316</v>
      </c>
      <c r="AP10372">
        <v>8062</v>
      </c>
      <c r="AQ10372">
        <v>8422</v>
      </c>
      <c r="AR10372">
        <v>7823</v>
      </c>
      <c r="AS10372">
        <v>8339</v>
      </c>
      <c r="AT10372">
        <v>7042</v>
      </c>
      <c r="AU10372">
        <v>8490</v>
      </c>
      <c r="AV10372">
        <v>7695</v>
      </c>
      <c r="AW10372">
        <v>7202</v>
      </c>
      <c r="AX10372">
        <v>5193</v>
      </c>
      <c r="AY10372">
        <v>5844</v>
      </c>
      <c r="AZ10372">
        <v>7305</v>
      </c>
      <c r="BA10372">
        <v>5694</v>
      </c>
      <c r="BB10372">
        <v>3820</v>
      </c>
      <c r="BC10372">
        <v>4814</v>
      </c>
      <c r="BD10372">
        <v>4437</v>
      </c>
      <c r="BE10372">
        <v>3577</v>
      </c>
      <c r="BF10372">
        <v>4048</v>
      </c>
      <c r="BG10372">
        <v>4142</v>
      </c>
      <c r="BH10372">
        <v>4111</v>
      </c>
      <c r="BI10372">
        <v>4523</v>
      </c>
      <c r="BJ10372">
        <v>3733</v>
      </c>
      <c r="BL10372" s="89" t="str">
        <f>INDEX('SEDS_MSN Descriptions'!$C:$C,MATCH($C10372,'SEDS_MSN Descriptions'!$B:$B,0))</f>
        <v>Distillate fuel oil consumed by the commercial sector</v>
      </c>
      <c r="BM10372" s="91" t="str">
        <f>INDEX('SEDS_MSN Descriptions'!$D:$D,MATCH($C10372,'SEDS_MSN Descriptions'!$B:$B,0))</f>
        <v>Billion Btu</v>
      </c>
      <c r="BN10372" s="91" t="str">
        <f t="shared" si="324"/>
        <v>commercial</v>
      </c>
      <c r="BO10372" s="91" t="str">
        <f t="shared" si="325"/>
        <v>petroleum diesel</v>
      </c>
    </row>
    <row r="10373" spans="1:67" ht="16" customHeight="1">
      <c r="A10373" t="s">
        <v>2327</v>
      </c>
      <c r="B10373" t="s">
        <v>2377</v>
      </c>
      <c r="C10373" t="s">
        <v>1209</v>
      </c>
      <c r="D10373">
        <v>29</v>
      </c>
      <c r="E10373">
        <v>25</v>
      </c>
      <c r="F10373">
        <v>24</v>
      </c>
      <c r="G10373">
        <v>25</v>
      </c>
      <c r="H10373">
        <v>23</v>
      </c>
      <c r="I10373">
        <v>34</v>
      </c>
      <c r="J10373">
        <v>45</v>
      </c>
      <c r="K10373">
        <v>44</v>
      </c>
      <c r="L10373">
        <v>128</v>
      </c>
      <c r="M10373">
        <v>122</v>
      </c>
      <c r="N10373">
        <v>724</v>
      </c>
      <c r="O10373">
        <v>690</v>
      </c>
      <c r="P10373">
        <v>232</v>
      </c>
      <c r="Q10373">
        <v>2460</v>
      </c>
      <c r="R10373">
        <v>2860</v>
      </c>
      <c r="S10373">
        <v>3150</v>
      </c>
      <c r="T10373">
        <v>3689</v>
      </c>
      <c r="U10373">
        <v>3805</v>
      </c>
      <c r="V10373">
        <v>7388</v>
      </c>
      <c r="W10373">
        <v>4520</v>
      </c>
      <c r="X10373">
        <v>2908</v>
      </c>
      <c r="Y10373">
        <v>2045</v>
      </c>
      <c r="Z10373">
        <v>1494</v>
      </c>
      <c r="AA10373">
        <v>1463</v>
      </c>
      <c r="AB10373">
        <v>1056</v>
      </c>
      <c r="AC10373">
        <v>1459</v>
      </c>
      <c r="AD10373">
        <v>1512</v>
      </c>
      <c r="AE10373">
        <v>1006</v>
      </c>
      <c r="AF10373">
        <v>1335</v>
      </c>
      <c r="AG10373">
        <v>980</v>
      </c>
      <c r="AH10373">
        <v>662</v>
      </c>
      <c r="AI10373">
        <v>854</v>
      </c>
      <c r="AJ10373">
        <v>480</v>
      </c>
      <c r="AK10373">
        <v>729</v>
      </c>
      <c r="AL10373">
        <v>1281</v>
      </c>
      <c r="AM10373">
        <v>1127</v>
      </c>
      <c r="AN10373">
        <v>935</v>
      </c>
      <c r="AO10373">
        <v>1533</v>
      </c>
      <c r="AP10373">
        <v>1911</v>
      </c>
      <c r="AQ10373">
        <v>2040</v>
      </c>
      <c r="AR10373">
        <v>1650</v>
      </c>
      <c r="AS10373">
        <v>1166</v>
      </c>
      <c r="AT10373">
        <v>787</v>
      </c>
      <c r="AU10373">
        <v>1267</v>
      </c>
      <c r="AV10373">
        <v>1588</v>
      </c>
      <c r="AW10373">
        <v>1665</v>
      </c>
      <c r="AX10373">
        <v>1428</v>
      </c>
      <c r="AY10373">
        <v>1732</v>
      </c>
      <c r="AZ10373">
        <v>947</v>
      </c>
      <c r="BA10373">
        <v>544</v>
      </c>
      <c r="BB10373">
        <v>499</v>
      </c>
      <c r="BC10373">
        <v>483</v>
      </c>
      <c r="BD10373">
        <v>575</v>
      </c>
      <c r="BE10373">
        <v>410</v>
      </c>
      <c r="BF10373">
        <v>712</v>
      </c>
      <c r="BG10373">
        <v>385</v>
      </c>
      <c r="BH10373">
        <v>403</v>
      </c>
      <c r="BI10373">
        <v>419</v>
      </c>
      <c r="BJ10373">
        <v>473</v>
      </c>
      <c r="BL10373" s="89" t="str">
        <f>INDEX('SEDS_MSN Descriptions'!$C:$C,MATCH($C10373,'SEDS_MSN Descriptions'!$B:$B,0))</f>
        <v>Distillate fuel oil consumed by the electric power sector</v>
      </c>
      <c r="BM10373" s="91" t="str">
        <f>INDEX('SEDS_MSN Descriptions'!$D:$D,MATCH($C10373,'SEDS_MSN Descriptions'!$B:$B,0))</f>
        <v>Billion Btu</v>
      </c>
      <c r="BN10373" s="91" t="str">
        <f t="shared" si="324"/>
        <v>electric power</v>
      </c>
      <c r="BO10373" s="91" t="str">
        <f t="shared" si="325"/>
        <v>petroleum diesel</v>
      </c>
    </row>
    <row r="10374" spans="1:67" ht="16" customHeight="1">
      <c r="A10374" t="s">
        <v>2327</v>
      </c>
      <c r="B10374" t="s">
        <v>2377</v>
      </c>
      <c r="C10374" t="s">
        <v>1216</v>
      </c>
      <c r="D10374">
        <v>40482</v>
      </c>
      <c r="E10374">
        <v>42751</v>
      </c>
      <c r="F10374">
        <v>43591</v>
      </c>
      <c r="G10374">
        <v>43846</v>
      </c>
      <c r="H10374">
        <v>43936</v>
      </c>
      <c r="I10374">
        <v>44584</v>
      </c>
      <c r="J10374">
        <v>45549</v>
      </c>
      <c r="K10374">
        <v>50060</v>
      </c>
      <c r="L10374">
        <v>48199</v>
      </c>
      <c r="M10374">
        <v>47804</v>
      </c>
      <c r="N10374">
        <v>46116</v>
      </c>
      <c r="O10374">
        <v>46602</v>
      </c>
      <c r="P10374">
        <v>46143</v>
      </c>
      <c r="Q10374">
        <v>45380</v>
      </c>
      <c r="R10374">
        <v>43292</v>
      </c>
      <c r="S10374">
        <v>41650</v>
      </c>
      <c r="T10374">
        <v>47234</v>
      </c>
      <c r="U10374">
        <v>47051</v>
      </c>
      <c r="V10374">
        <v>48234</v>
      </c>
      <c r="W10374">
        <v>44819</v>
      </c>
      <c r="X10374">
        <v>20903</v>
      </c>
      <c r="Y10374">
        <v>20705</v>
      </c>
      <c r="Z10374">
        <v>19178</v>
      </c>
      <c r="AA10374">
        <v>18619</v>
      </c>
      <c r="AB10374">
        <v>22869</v>
      </c>
      <c r="AC10374">
        <v>18594</v>
      </c>
      <c r="AD10374">
        <v>21133</v>
      </c>
      <c r="AE10374">
        <v>19867</v>
      </c>
      <c r="AF10374">
        <v>21335</v>
      </c>
      <c r="AG10374">
        <v>22819</v>
      </c>
      <c r="AH10374">
        <v>24339</v>
      </c>
      <c r="AI10374">
        <v>23841</v>
      </c>
      <c r="AJ10374">
        <v>24165</v>
      </c>
      <c r="AK10374">
        <v>27933</v>
      </c>
      <c r="AL10374">
        <v>26710</v>
      </c>
      <c r="AM10374">
        <v>23929</v>
      </c>
      <c r="AN10374">
        <v>27477</v>
      </c>
      <c r="AO10374">
        <v>26858</v>
      </c>
      <c r="AP10374">
        <v>26716</v>
      </c>
      <c r="AQ10374">
        <v>40511</v>
      </c>
      <c r="AR10374">
        <v>48648</v>
      </c>
      <c r="AS10374">
        <v>56597</v>
      </c>
      <c r="AT10374">
        <v>52025</v>
      </c>
      <c r="AU10374">
        <v>30202</v>
      </c>
      <c r="AV10374">
        <v>32455</v>
      </c>
      <c r="AW10374">
        <v>32847</v>
      </c>
      <c r="AX10374">
        <v>32324</v>
      </c>
      <c r="AY10374">
        <v>32794</v>
      </c>
      <c r="AZ10374">
        <v>30732</v>
      </c>
      <c r="BA10374">
        <v>21513</v>
      </c>
      <c r="BB10374">
        <v>21219</v>
      </c>
      <c r="BC10374">
        <v>22085</v>
      </c>
      <c r="BD10374">
        <v>22793</v>
      </c>
      <c r="BE10374">
        <v>25087</v>
      </c>
      <c r="BF10374">
        <v>26104</v>
      </c>
      <c r="BG10374">
        <v>25305</v>
      </c>
      <c r="BH10374">
        <v>23636</v>
      </c>
      <c r="BI10374">
        <v>25434</v>
      </c>
      <c r="BJ10374">
        <v>25201</v>
      </c>
      <c r="BL10374" s="89" t="str">
        <f>INDEX('SEDS_MSN Descriptions'!$C:$C,MATCH($C10374,'SEDS_MSN Descriptions'!$B:$B,0))</f>
        <v>Distillate fuel oil consumed by the industrial sector</v>
      </c>
      <c r="BM10374" s="91" t="str">
        <f>INDEX('SEDS_MSN Descriptions'!$D:$D,MATCH($C10374,'SEDS_MSN Descriptions'!$B:$B,0))</f>
        <v>Billion Btu</v>
      </c>
      <c r="BN10374" s="91" t="str">
        <f t="shared" si="324"/>
        <v>Industrial</v>
      </c>
      <c r="BO10374" s="91" t="str">
        <f t="shared" si="325"/>
        <v>petroleum diesel</v>
      </c>
    </row>
    <row r="10375" spans="1:67" ht="16" customHeight="1">
      <c r="A10375" t="s">
        <v>2327</v>
      </c>
      <c r="B10375" t="s">
        <v>2377</v>
      </c>
      <c r="C10375" t="s">
        <v>1225</v>
      </c>
      <c r="D10375">
        <v>65272</v>
      </c>
      <c r="E10375">
        <v>66434</v>
      </c>
      <c r="F10375">
        <v>69366</v>
      </c>
      <c r="G10375">
        <v>68487</v>
      </c>
      <c r="H10375">
        <v>67478</v>
      </c>
      <c r="I10375">
        <v>68676</v>
      </c>
      <c r="J10375">
        <v>69233</v>
      </c>
      <c r="K10375">
        <v>75326</v>
      </c>
      <c r="L10375">
        <v>73160</v>
      </c>
      <c r="M10375">
        <v>70049</v>
      </c>
      <c r="N10375">
        <v>68272</v>
      </c>
      <c r="O10375">
        <v>68594</v>
      </c>
      <c r="P10375">
        <v>69156</v>
      </c>
      <c r="Q10375">
        <v>68482</v>
      </c>
      <c r="R10375">
        <v>66954</v>
      </c>
      <c r="S10375">
        <v>64187</v>
      </c>
      <c r="T10375">
        <v>72985</v>
      </c>
      <c r="U10375">
        <v>72996</v>
      </c>
      <c r="V10375">
        <v>74442</v>
      </c>
      <c r="W10375">
        <v>71437</v>
      </c>
      <c r="X10375">
        <v>47500</v>
      </c>
      <c r="Y10375">
        <v>43630</v>
      </c>
      <c r="Z10375">
        <v>44065</v>
      </c>
      <c r="AA10375">
        <v>28879</v>
      </c>
      <c r="AB10375">
        <v>35471</v>
      </c>
      <c r="AC10375">
        <v>38846</v>
      </c>
      <c r="AD10375">
        <v>39400</v>
      </c>
      <c r="AE10375">
        <v>37075</v>
      </c>
      <c r="AF10375">
        <v>39975</v>
      </c>
      <c r="AG10375">
        <v>36615</v>
      </c>
      <c r="AH10375">
        <v>31365</v>
      </c>
      <c r="AI10375">
        <v>29797</v>
      </c>
      <c r="AJ10375">
        <v>27469</v>
      </c>
      <c r="AK10375">
        <v>29998</v>
      </c>
      <c r="AL10375">
        <v>25432</v>
      </c>
      <c r="AM10375">
        <v>21297</v>
      </c>
      <c r="AN10375">
        <v>22517</v>
      </c>
      <c r="AO10375">
        <v>18852</v>
      </c>
      <c r="AP10375">
        <v>16302</v>
      </c>
      <c r="AQ10375">
        <v>18855</v>
      </c>
      <c r="AR10375">
        <v>17614</v>
      </c>
      <c r="AS10375">
        <v>19441</v>
      </c>
      <c r="AT10375">
        <v>16612</v>
      </c>
      <c r="AU10375">
        <v>17629</v>
      </c>
      <c r="AV10375">
        <v>16980</v>
      </c>
      <c r="AW10375">
        <v>15357</v>
      </c>
      <c r="AX10375">
        <v>13724</v>
      </c>
      <c r="AY10375">
        <v>11454</v>
      </c>
      <c r="AZ10375">
        <v>11907</v>
      </c>
      <c r="BA10375">
        <v>7181</v>
      </c>
      <c r="BB10375">
        <v>6343</v>
      </c>
      <c r="BC10375">
        <v>5439</v>
      </c>
      <c r="BD10375">
        <v>4143</v>
      </c>
      <c r="BE10375">
        <v>4597</v>
      </c>
      <c r="BF10375">
        <v>5334</v>
      </c>
      <c r="BG10375">
        <v>4481</v>
      </c>
      <c r="BH10375">
        <v>4111</v>
      </c>
      <c r="BI10375">
        <v>4064</v>
      </c>
      <c r="BJ10375">
        <v>5002</v>
      </c>
      <c r="BL10375" s="89" t="str">
        <f>INDEX('SEDS_MSN Descriptions'!$C:$C,MATCH($C10375,'SEDS_MSN Descriptions'!$B:$B,0))</f>
        <v>Distillate fuel oil consumed by the residential sector</v>
      </c>
      <c r="BM10375" s="91" t="str">
        <f>INDEX('SEDS_MSN Descriptions'!$D:$D,MATCH($C10375,'SEDS_MSN Descriptions'!$B:$B,0))</f>
        <v>Billion Btu</v>
      </c>
      <c r="BN10375" s="91" t="str">
        <f t="shared" si="324"/>
        <v>residential</v>
      </c>
      <c r="BO10375" s="91" t="str">
        <f t="shared" si="325"/>
        <v>petroleum diesel</v>
      </c>
    </row>
    <row r="10376" spans="1:67" ht="16" customHeight="1">
      <c r="A10376" t="s">
        <v>2327</v>
      </c>
      <c r="B10376" t="s">
        <v>2377</v>
      </c>
      <c r="C10376" t="s">
        <v>1236</v>
      </c>
      <c r="D10376">
        <v>126695</v>
      </c>
      <c r="E10376">
        <v>129599</v>
      </c>
      <c r="F10376">
        <v>136771</v>
      </c>
      <c r="G10376">
        <v>136330</v>
      </c>
      <c r="H10376">
        <v>136186</v>
      </c>
      <c r="I10376">
        <v>136937</v>
      </c>
      <c r="J10376">
        <v>139553</v>
      </c>
      <c r="K10376">
        <v>153702</v>
      </c>
      <c r="L10376">
        <v>153388</v>
      </c>
      <c r="M10376">
        <v>151361</v>
      </c>
      <c r="N10376">
        <v>150522</v>
      </c>
      <c r="O10376">
        <v>154583</v>
      </c>
      <c r="P10376">
        <v>156305</v>
      </c>
      <c r="Q10376">
        <v>159781</v>
      </c>
      <c r="R10376">
        <v>156765</v>
      </c>
      <c r="S10376">
        <v>154715</v>
      </c>
      <c r="T10376">
        <v>175651</v>
      </c>
      <c r="U10376">
        <v>178512</v>
      </c>
      <c r="V10376">
        <v>190262</v>
      </c>
      <c r="W10376">
        <v>187199</v>
      </c>
      <c r="X10376">
        <v>131031</v>
      </c>
      <c r="Y10376">
        <v>122138</v>
      </c>
      <c r="Z10376">
        <v>119477</v>
      </c>
      <c r="AA10376">
        <v>119210</v>
      </c>
      <c r="AB10376">
        <v>135728</v>
      </c>
      <c r="AC10376">
        <v>134874</v>
      </c>
      <c r="AD10376">
        <v>130458</v>
      </c>
      <c r="AE10376">
        <v>130176</v>
      </c>
      <c r="AF10376">
        <v>144629</v>
      </c>
      <c r="AG10376">
        <v>149240</v>
      </c>
      <c r="AH10376">
        <v>140921</v>
      </c>
      <c r="AI10376">
        <v>133237</v>
      </c>
      <c r="AJ10376">
        <v>129957</v>
      </c>
      <c r="AK10376">
        <v>140153</v>
      </c>
      <c r="AL10376">
        <v>141538</v>
      </c>
      <c r="AM10376">
        <v>136602</v>
      </c>
      <c r="AN10376">
        <v>144965</v>
      </c>
      <c r="AO10376">
        <v>145496</v>
      </c>
      <c r="AP10376">
        <v>146632</v>
      </c>
      <c r="AQ10376">
        <v>166550</v>
      </c>
      <c r="AR10376">
        <v>170501</v>
      </c>
      <c r="AS10376">
        <v>184427</v>
      </c>
      <c r="AT10376">
        <v>174867</v>
      </c>
      <c r="AU10376">
        <v>153373</v>
      </c>
      <c r="AV10376">
        <v>164297</v>
      </c>
      <c r="AW10376">
        <v>158885</v>
      </c>
      <c r="AX10376">
        <v>164728</v>
      </c>
      <c r="AY10376">
        <v>162445</v>
      </c>
      <c r="AZ10376">
        <v>158461</v>
      </c>
      <c r="BA10376">
        <v>134705</v>
      </c>
      <c r="BB10376">
        <v>137436</v>
      </c>
      <c r="BC10376">
        <v>136462</v>
      </c>
      <c r="BD10376">
        <v>140194</v>
      </c>
      <c r="BE10376">
        <v>138851</v>
      </c>
      <c r="BF10376">
        <v>152840</v>
      </c>
      <c r="BG10376">
        <v>149711</v>
      </c>
      <c r="BH10376">
        <v>143414</v>
      </c>
      <c r="BI10376">
        <v>142291</v>
      </c>
      <c r="BJ10376">
        <v>155187</v>
      </c>
      <c r="BL10376" s="89" t="str">
        <f>INDEX('SEDS_MSN Descriptions'!$C:$C,MATCH($C10376,'SEDS_MSN Descriptions'!$B:$B,0))</f>
        <v>Distillate fuel oil total consumption</v>
      </c>
      <c r="BM10376" s="91" t="str">
        <f>INDEX('SEDS_MSN Descriptions'!$D:$D,MATCH($C10376,'SEDS_MSN Descriptions'!$B:$B,0))</f>
        <v>Billion Btu</v>
      </c>
      <c r="BN10376" s="91" t="str">
        <f t="shared" si="324"/>
        <v>other</v>
      </c>
      <c r="BO10376" s="91" t="str">
        <f t="shared" si="325"/>
        <v>petroleum diesel</v>
      </c>
    </row>
    <row r="10377" spans="1:67" ht="16" customHeight="1">
      <c r="A10377" t="s">
        <v>2327</v>
      </c>
      <c r="B10377" t="s">
        <v>2377</v>
      </c>
      <c r="C10377" t="s">
        <v>1245</v>
      </c>
      <c r="D10377">
        <v>126666</v>
      </c>
      <c r="E10377">
        <v>129574</v>
      </c>
      <c r="F10377">
        <v>136747</v>
      </c>
      <c r="G10377">
        <v>136305</v>
      </c>
      <c r="H10377">
        <v>136163</v>
      </c>
      <c r="I10377">
        <v>136903</v>
      </c>
      <c r="J10377">
        <v>139508</v>
      </c>
      <c r="K10377">
        <v>153657</v>
      </c>
      <c r="L10377">
        <v>153259</v>
      </c>
      <c r="M10377">
        <v>151238</v>
      </c>
      <c r="N10377">
        <v>149798</v>
      </c>
      <c r="O10377">
        <v>153893</v>
      </c>
      <c r="P10377">
        <v>156073</v>
      </c>
      <c r="Q10377">
        <v>157321</v>
      </c>
      <c r="R10377">
        <v>153905</v>
      </c>
      <c r="S10377">
        <v>151565</v>
      </c>
      <c r="T10377">
        <v>171963</v>
      </c>
      <c r="U10377">
        <v>174708</v>
      </c>
      <c r="V10377">
        <v>182874</v>
      </c>
      <c r="W10377">
        <v>182679</v>
      </c>
      <c r="X10377">
        <v>128123</v>
      </c>
      <c r="Y10377">
        <v>120093</v>
      </c>
      <c r="Z10377">
        <v>117983</v>
      </c>
      <c r="AA10377">
        <v>117747</v>
      </c>
      <c r="AB10377">
        <v>134672</v>
      </c>
      <c r="AC10377">
        <v>133415</v>
      </c>
      <c r="AD10377">
        <v>128946</v>
      </c>
      <c r="AE10377">
        <v>129170</v>
      </c>
      <c r="AF10377">
        <v>143295</v>
      </c>
      <c r="AG10377">
        <v>148260</v>
      </c>
      <c r="AH10377">
        <v>140259</v>
      </c>
      <c r="AI10377">
        <v>132384</v>
      </c>
      <c r="AJ10377">
        <v>129477</v>
      </c>
      <c r="AK10377">
        <v>139424</v>
      </c>
      <c r="AL10377">
        <v>140257</v>
      </c>
      <c r="AM10377">
        <v>135476</v>
      </c>
      <c r="AN10377">
        <v>144030</v>
      </c>
      <c r="AO10377">
        <v>143962</v>
      </c>
      <c r="AP10377">
        <v>144722</v>
      </c>
      <c r="AQ10377">
        <v>164510</v>
      </c>
      <c r="AR10377">
        <v>168851</v>
      </c>
      <c r="AS10377">
        <v>183261</v>
      </c>
      <c r="AT10377">
        <v>174080</v>
      </c>
      <c r="AU10377">
        <v>152107</v>
      </c>
      <c r="AV10377">
        <v>162710</v>
      </c>
      <c r="AW10377">
        <v>157220</v>
      </c>
      <c r="AX10377">
        <v>163301</v>
      </c>
      <c r="AY10377">
        <v>160713</v>
      </c>
      <c r="AZ10377">
        <v>157514</v>
      </c>
      <c r="BA10377">
        <v>134161</v>
      </c>
      <c r="BB10377">
        <v>136938</v>
      </c>
      <c r="BC10377">
        <v>135979</v>
      </c>
      <c r="BD10377">
        <v>139619</v>
      </c>
      <c r="BE10377">
        <v>138441</v>
      </c>
      <c r="BF10377">
        <v>152128</v>
      </c>
      <c r="BG10377">
        <v>149326</v>
      </c>
      <c r="BH10377">
        <v>143011</v>
      </c>
      <c r="BI10377">
        <v>141872</v>
      </c>
      <c r="BJ10377">
        <v>154714</v>
      </c>
      <c r="BL10377" s="89" t="str">
        <f>INDEX('SEDS_MSN Descriptions'!$C:$C,MATCH($C10377,'SEDS_MSN Descriptions'!$B:$B,0))</f>
        <v>Distillate fuel oil total end-use consumption</v>
      </c>
      <c r="BM10377" s="91" t="str">
        <f>INDEX('SEDS_MSN Descriptions'!$D:$D,MATCH($C10377,'SEDS_MSN Descriptions'!$B:$B,0))</f>
        <v>Billion Btu</v>
      </c>
      <c r="BN10377" s="91" t="str">
        <f t="shared" si="324"/>
        <v>other</v>
      </c>
      <c r="BO10377" s="91" t="str">
        <f t="shared" si="325"/>
        <v>petroleum diesel</v>
      </c>
    </row>
    <row r="10378" spans="1:67" ht="16" customHeight="1">
      <c r="A10378" t="s">
        <v>2327</v>
      </c>
      <c r="B10378" t="s">
        <v>2377</v>
      </c>
      <c r="C10378" t="s">
        <v>1252</v>
      </c>
      <c r="D10378">
        <v>126695</v>
      </c>
      <c r="E10378">
        <v>129599</v>
      </c>
      <c r="F10378">
        <v>136771</v>
      </c>
      <c r="G10378">
        <v>136330</v>
      </c>
      <c r="H10378">
        <v>136186</v>
      </c>
      <c r="I10378">
        <v>136937</v>
      </c>
      <c r="J10378">
        <v>139553</v>
      </c>
      <c r="K10378">
        <v>153702</v>
      </c>
      <c r="L10378">
        <v>153388</v>
      </c>
      <c r="M10378">
        <v>151361</v>
      </c>
      <c r="N10378">
        <v>150522</v>
      </